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theme/themeOverride1.xml" ContentType="application/vnd.openxmlformats-officedocument.themeOverride+xml"/>
  <Override PartName="/xl/charts/chart6.xml" ContentType="application/vnd.openxmlformats-officedocument.drawingml.chart+xml"/>
  <Override PartName="/xl/theme/themeOverride2.xml" ContentType="application/vnd.openxmlformats-officedocument.themeOverride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5.xml" ContentType="application/vnd.openxmlformats-officedocument.drawingml.chartshapes+xml"/>
  <Override PartName="/xl/charts/chart13.xml" ContentType="application/vnd.openxmlformats-officedocument.drawingml.chart+xml"/>
  <Override PartName="/xl/drawings/drawing6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7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8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9.xml" ContentType="application/vnd.openxmlformats-officedocument.drawing+xml"/>
  <Override PartName="/xl/charts/chart2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2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3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3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3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3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3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3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3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3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0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4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6\Maj 2026\Excel maj 2026\"/>
    </mc:Choice>
  </mc:AlternateContent>
  <xr:revisionPtr revIDLastSave="0" documentId="13_ncr:1_{5A0B04FB-B4D2-4CB4-A268-8F27FCB1AADF}" xr6:coauthVersionLast="47" xr6:coauthVersionMax="47" xr10:uidLastSave="{00000000-0000-0000-0000-000000000000}"/>
  <bookViews>
    <workbookView xWindow="-120" yWindow="-120" windowWidth="29040" windowHeight="15720" activeTab="7" xr2:uid="{763611AE-C5FA-49B0-BA6B-4A89D6C09A66}"/>
  </bookViews>
  <sheets>
    <sheet name="T O.1.1." sheetId="20" r:id="rId1"/>
    <sheet name="T O.1.2." sheetId="21" r:id="rId2"/>
    <sheet name="G О.2.1." sheetId="6" r:id="rId3"/>
    <sheet name="T O.2.1." sheetId="7" r:id="rId4"/>
    <sheet name="T O.3.1." sheetId="8" r:id="rId5"/>
    <sheet name="G O.3.1." sheetId="9" r:id="rId6"/>
    <sheet name="S O.3.2." sheetId="10" r:id="rId7"/>
    <sheet name="T O.3.2." sheetId="11" r:id="rId8"/>
    <sheet name="T O.3.3." sheetId="12" r:id="rId9"/>
    <sheet name="G O.3.2." sheetId="13" r:id="rId10"/>
    <sheet name="G O.4.1." sheetId="14" r:id="rId11"/>
    <sheet name="G O.4.2." sheetId="15" r:id="rId12"/>
    <sheet name="G O.4.3." sheetId="16" r:id="rId13"/>
    <sheet name="T O.5.1." sheetId="17" r:id="rId14"/>
    <sheet name="G O.5.1." sheetId="18" r:id="rId15"/>
    <sheet name="G O.5.2." sheetId="19" r:id="rId16"/>
  </sheets>
  <externalReferences>
    <externalReference r:id="rId17"/>
  </externalReferences>
  <definedNames>
    <definedName name="\0" localSheetId="10">#REF!</definedName>
    <definedName name="\0" localSheetId="11">#REF!</definedName>
    <definedName name="\0" localSheetId="12">#REF!</definedName>
    <definedName name="\0" localSheetId="14">#REF!</definedName>
    <definedName name="\0" localSheetId="2">#REF!</definedName>
    <definedName name="\0" localSheetId="0">#REF!</definedName>
    <definedName name="\0" localSheetId="1">#REF!</definedName>
    <definedName name="\0" localSheetId="3">#REF!</definedName>
    <definedName name="\0" localSheetId="4">#REF!</definedName>
    <definedName name="\0" localSheetId="7">#REF!</definedName>
    <definedName name="\0" localSheetId="8">#REF!</definedName>
    <definedName name="\0" localSheetId="13">#REF!</definedName>
    <definedName name="\0">#REF!</definedName>
    <definedName name="\A" localSheetId="5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4">#REF!</definedName>
    <definedName name="\A" localSheetId="15">#REF!</definedName>
    <definedName name="\A" localSheetId="2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 localSheetId="4">#REF!</definedName>
    <definedName name="\A" localSheetId="7">#REF!</definedName>
    <definedName name="\A" localSheetId="8">#REF!</definedName>
    <definedName name="\A" localSheetId="13">#REF!</definedName>
    <definedName name="\A">#REF!</definedName>
    <definedName name="\a1234" localSheetId="5">#REF!</definedName>
    <definedName name="\a1234" localSheetId="9">#REF!</definedName>
    <definedName name="\a1234" localSheetId="10">#REF!</definedName>
    <definedName name="\a1234" localSheetId="11">#REF!</definedName>
    <definedName name="\a1234" localSheetId="12">#REF!</definedName>
    <definedName name="\a1234" localSheetId="14">#REF!</definedName>
    <definedName name="\a1234" localSheetId="15">#REF!</definedName>
    <definedName name="\a1234" localSheetId="2">#REF!</definedName>
    <definedName name="\a1234" localSheetId="6">#REF!</definedName>
    <definedName name="\a1234" localSheetId="0">#REF!</definedName>
    <definedName name="\a1234" localSheetId="1">#REF!</definedName>
    <definedName name="\a1234" localSheetId="3">#REF!</definedName>
    <definedName name="\a1234" localSheetId="4">#REF!</definedName>
    <definedName name="\a1234" localSheetId="7">#REF!</definedName>
    <definedName name="\a1234" localSheetId="8">#REF!</definedName>
    <definedName name="\a1234" localSheetId="13">#REF!</definedName>
    <definedName name="\a1234">#REF!</definedName>
    <definedName name="\B" localSheetId="5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4">#REF!</definedName>
    <definedName name="\B" localSheetId="15">#REF!</definedName>
    <definedName name="\B" localSheetId="2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 localSheetId="4">#REF!</definedName>
    <definedName name="\B" localSheetId="7">#REF!</definedName>
    <definedName name="\B" localSheetId="8">#REF!</definedName>
    <definedName name="\B" localSheetId="13">#REF!</definedName>
    <definedName name="\B">#REF!</definedName>
    <definedName name="\bb" localSheetId="10">#REF!</definedName>
    <definedName name="\bb" localSheetId="11">#REF!</definedName>
    <definedName name="\bb" localSheetId="12">#REF!</definedName>
    <definedName name="\bb" localSheetId="14">#REF!</definedName>
    <definedName name="\bb" localSheetId="15">#REF!</definedName>
    <definedName name="\bb" localSheetId="2">#REF!</definedName>
    <definedName name="\bb" localSheetId="0">#REF!</definedName>
    <definedName name="\bb" localSheetId="1">#REF!</definedName>
    <definedName name="\bb" localSheetId="3">#REF!</definedName>
    <definedName name="\bb" localSheetId="4">#REF!</definedName>
    <definedName name="\bb" localSheetId="7">#REF!</definedName>
    <definedName name="\bb" localSheetId="8">#REF!</definedName>
    <definedName name="\bb" localSheetId="13">#REF!</definedName>
    <definedName name="\bb">#REF!</definedName>
    <definedName name="\C" localSheetId="5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4">#REF!</definedName>
    <definedName name="\C" localSheetId="15">#REF!</definedName>
    <definedName name="\C" localSheetId="2">#REF!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4">#REF!</definedName>
    <definedName name="\C" localSheetId="7">#REF!</definedName>
    <definedName name="\C" localSheetId="8">#REF!</definedName>
    <definedName name="\C" localSheetId="13">#REF!</definedName>
    <definedName name="\C">#REF!</definedName>
    <definedName name="\D" localSheetId="5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4">#REF!</definedName>
    <definedName name="\D" localSheetId="15">#REF!</definedName>
    <definedName name="\D" localSheetId="2">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4">#REF!</definedName>
    <definedName name="\D" localSheetId="7">#REF!</definedName>
    <definedName name="\D" localSheetId="8">#REF!</definedName>
    <definedName name="\D" localSheetId="13">#REF!</definedName>
    <definedName name="\D">#REF!</definedName>
    <definedName name="\E" localSheetId="5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4">#REF!</definedName>
    <definedName name="\E" localSheetId="15">#REF!</definedName>
    <definedName name="\E" localSheetId="2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4">#REF!</definedName>
    <definedName name="\E" localSheetId="7">#REF!</definedName>
    <definedName name="\E" localSheetId="8">#REF!</definedName>
    <definedName name="\E" localSheetId="13">#REF!</definedName>
    <definedName name="\E">#REF!</definedName>
    <definedName name="\F" localSheetId="5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 localSheetId="14">#REF!</definedName>
    <definedName name="\F" localSheetId="15">#REF!</definedName>
    <definedName name="\F" localSheetId="2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4">#REF!</definedName>
    <definedName name="\F" localSheetId="7">#REF!</definedName>
    <definedName name="\F" localSheetId="8">#REF!</definedName>
    <definedName name="\F" localSheetId="13">#REF!</definedName>
    <definedName name="\F">#REF!</definedName>
    <definedName name="\G" localSheetId="5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 localSheetId="14">#REF!</definedName>
    <definedName name="\G" localSheetId="15">#REF!</definedName>
    <definedName name="\G" localSheetId="2">#REF!</definedName>
    <definedName name="\G" localSheetId="6">#REF!</definedName>
    <definedName name="\G" localSheetId="0">#REF!</definedName>
    <definedName name="\G" localSheetId="1">#REF!</definedName>
    <definedName name="\G" localSheetId="3">#REF!</definedName>
    <definedName name="\G" localSheetId="4">#REF!</definedName>
    <definedName name="\G" localSheetId="7">#REF!</definedName>
    <definedName name="\G" localSheetId="8">#REF!</definedName>
    <definedName name="\G" localSheetId="13">#REF!</definedName>
    <definedName name="\G">#REF!</definedName>
    <definedName name="\H" localSheetId="5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 localSheetId="14">#REF!</definedName>
    <definedName name="\H" localSheetId="15">#REF!</definedName>
    <definedName name="\H" localSheetId="2">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4">#REF!</definedName>
    <definedName name="\H" localSheetId="7">#REF!</definedName>
    <definedName name="\H" localSheetId="8">#REF!</definedName>
    <definedName name="\H" localSheetId="13">#REF!</definedName>
    <definedName name="\H">#REF!</definedName>
    <definedName name="\I" localSheetId="5">#REF!</definedName>
    <definedName name="\I" localSheetId="9">#REF!</definedName>
    <definedName name="\I" localSheetId="10">#REF!</definedName>
    <definedName name="\I" localSheetId="11">#REF!</definedName>
    <definedName name="\I" localSheetId="12">#REF!</definedName>
    <definedName name="\I" localSheetId="14">#REF!</definedName>
    <definedName name="\I" localSheetId="15">#REF!</definedName>
    <definedName name="\I" localSheetId="2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4">#REF!</definedName>
    <definedName name="\I" localSheetId="7">#REF!</definedName>
    <definedName name="\I" localSheetId="8">#REF!</definedName>
    <definedName name="\I" localSheetId="13">#REF!</definedName>
    <definedName name="\I">#REF!</definedName>
    <definedName name="\J" localSheetId="5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 localSheetId="14">#REF!</definedName>
    <definedName name="\J" localSheetId="15">#REF!</definedName>
    <definedName name="\J" localSheetId="2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4">#REF!</definedName>
    <definedName name="\J" localSheetId="7">#REF!</definedName>
    <definedName name="\J" localSheetId="8">#REF!</definedName>
    <definedName name="\J" localSheetId="13">#REF!</definedName>
    <definedName name="\J">#REF!</definedName>
    <definedName name="\K" localSheetId="5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 localSheetId="14">#REF!</definedName>
    <definedName name="\K" localSheetId="15">#REF!</definedName>
    <definedName name="\K" localSheetId="2">#REF!</definedName>
    <definedName name="\K" localSheetId="6">#REF!</definedName>
    <definedName name="\K" localSheetId="0">#REF!</definedName>
    <definedName name="\K" localSheetId="1">#REF!</definedName>
    <definedName name="\K" localSheetId="3">#REF!</definedName>
    <definedName name="\K" localSheetId="4">#REF!</definedName>
    <definedName name="\K" localSheetId="7">#REF!</definedName>
    <definedName name="\K" localSheetId="8">#REF!</definedName>
    <definedName name="\K" localSheetId="13">#REF!</definedName>
    <definedName name="\K">#REF!</definedName>
    <definedName name="\L" localSheetId="5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 localSheetId="14">#REF!</definedName>
    <definedName name="\L" localSheetId="15">#REF!</definedName>
    <definedName name="\L" localSheetId="2">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4">#REF!</definedName>
    <definedName name="\L" localSheetId="7">#REF!</definedName>
    <definedName name="\L" localSheetId="8">#REF!</definedName>
    <definedName name="\L" localSheetId="13">#REF!</definedName>
    <definedName name="\L">#REF!</definedName>
    <definedName name="\M" localSheetId="5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 localSheetId="14">#REF!</definedName>
    <definedName name="\M" localSheetId="15">#REF!</definedName>
    <definedName name="\M" localSheetId="2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4">#REF!</definedName>
    <definedName name="\M" localSheetId="7">#REF!</definedName>
    <definedName name="\M" localSheetId="8">#REF!</definedName>
    <definedName name="\M" localSheetId="13">#REF!</definedName>
    <definedName name="\M">#REF!</definedName>
    <definedName name="\N" localSheetId="5">#REF!</definedName>
    <definedName name="\N" localSheetId="9">#REF!</definedName>
    <definedName name="\N" localSheetId="10">#REF!</definedName>
    <definedName name="\N" localSheetId="11">#REF!</definedName>
    <definedName name="\N" localSheetId="12">#REF!</definedName>
    <definedName name="\N" localSheetId="14">#REF!</definedName>
    <definedName name="\N" localSheetId="15">#REF!</definedName>
    <definedName name="\N" localSheetId="2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4">#REF!</definedName>
    <definedName name="\N" localSheetId="7">#REF!</definedName>
    <definedName name="\N" localSheetId="8">#REF!</definedName>
    <definedName name="\N" localSheetId="13">#REF!</definedName>
    <definedName name="\N">#REF!</definedName>
    <definedName name="\O" localSheetId="5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 localSheetId="14">#REF!</definedName>
    <definedName name="\O" localSheetId="15">#REF!</definedName>
    <definedName name="\O" localSheetId="2">#REF!</definedName>
    <definedName name="\O" localSheetId="6">#REF!</definedName>
    <definedName name="\O" localSheetId="0">#REF!</definedName>
    <definedName name="\O" localSheetId="1">#REF!</definedName>
    <definedName name="\O" localSheetId="3">#REF!</definedName>
    <definedName name="\O" localSheetId="4">#REF!</definedName>
    <definedName name="\O" localSheetId="7">#REF!</definedName>
    <definedName name="\O" localSheetId="8">#REF!</definedName>
    <definedName name="\O" localSheetId="13">#REF!</definedName>
    <definedName name="\O">#REF!</definedName>
    <definedName name="\P" localSheetId="5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4">#REF!</definedName>
    <definedName name="\P" localSheetId="15">#REF!</definedName>
    <definedName name="\P" localSheetId="2">#REF!</definedName>
    <definedName name="\P" localSheetId="6">#REF!</definedName>
    <definedName name="\P" localSheetId="0">#REF!</definedName>
    <definedName name="\P" localSheetId="1">#REF!</definedName>
    <definedName name="\P" localSheetId="3">#REF!</definedName>
    <definedName name="\P" localSheetId="4">#REF!</definedName>
    <definedName name="\P" localSheetId="7">#REF!</definedName>
    <definedName name="\P" localSheetId="8">#REF!</definedName>
    <definedName name="\P" localSheetId="13">#REF!</definedName>
    <definedName name="\P">#REF!</definedName>
    <definedName name="\Q" localSheetId="5">#REF!</definedName>
    <definedName name="\Q" localSheetId="9">#REF!</definedName>
    <definedName name="\Q" localSheetId="10">#REF!</definedName>
    <definedName name="\Q" localSheetId="11">#REF!</definedName>
    <definedName name="\Q" localSheetId="12">#REF!</definedName>
    <definedName name="\Q" localSheetId="14">#REF!</definedName>
    <definedName name="\Q" localSheetId="15">#REF!</definedName>
    <definedName name="\Q" localSheetId="2">#REF!</definedName>
    <definedName name="\Q" localSheetId="6">#REF!</definedName>
    <definedName name="\Q" localSheetId="0">#REF!</definedName>
    <definedName name="\Q" localSheetId="1">#REF!</definedName>
    <definedName name="\Q" localSheetId="3">#REF!</definedName>
    <definedName name="\Q" localSheetId="4">#REF!</definedName>
    <definedName name="\Q" localSheetId="7">#REF!</definedName>
    <definedName name="\Q" localSheetId="8">#REF!</definedName>
    <definedName name="\Q" localSheetId="13">#REF!</definedName>
    <definedName name="\Q">#REF!</definedName>
    <definedName name="\R" localSheetId="5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 localSheetId="14">#REF!</definedName>
    <definedName name="\R" localSheetId="15">#REF!</definedName>
    <definedName name="\R" localSheetId="2">#REF!</definedName>
    <definedName name="\R" localSheetId="6">#REF!</definedName>
    <definedName name="\R" localSheetId="0">#REF!</definedName>
    <definedName name="\R" localSheetId="1">#REF!</definedName>
    <definedName name="\R" localSheetId="3">#REF!</definedName>
    <definedName name="\R" localSheetId="4">#REF!</definedName>
    <definedName name="\R" localSheetId="7">#REF!</definedName>
    <definedName name="\R" localSheetId="8">#REF!</definedName>
    <definedName name="\R" localSheetId="13">#REF!</definedName>
    <definedName name="\R">#REF!</definedName>
    <definedName name="\S" localSheetId="5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4">#REF!</definedName>
    <definedName name="\S" localSheetId="15">#REF!</definedName>
    <definedName name="\S" localSheetId="2">#REF!</definedName>
    <definedName name="\S" localSheetId="6">#REF!</definedName>
    <definedName name="\S" localSheetId="0">#REF!</definedName>
    <definedName name="\S" localSheetId="1">#REF!</definedName>
    <definedName name="\S" localSheetId="3">#REF!</definedName>
    <definedName name="\S" localSheetId="4">#REF!</definedName>
    <definedName name="\S" localSheetId="7">#REF!</definedName>
    <definedName name="\S" localSheetId="8">#REF!</definedName>
    <definedName name="\S" localSheetId="13">#REF!</definedName>
    <definedName name="\S">#REF!</definedName>
    <definedName name="\T" localSheetId="5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 localSheetId="14">#REF!</definedName>
    <definedName name="\T" localSheetId="15">#REF!</definedName>
    <definedName name="\T" localSheetId="2">#REF!</definedName>
    <definedName name="\T" localSheetId="6">#REF!</definedName>
    <definedName name="\T" localSheetId="0">#REF!</definedName>
    <definedName name="\T" localSheetId="1">#REF!</definedName>
    <definedName name="\T" localSheetId="3">#REF!</definedName>
    <definedName name="\T" localSheetId="4">#REF!</definedName>
    <definedName name="\T" localSheetId="7">#REF!</definedName>
    <definedName name="\T" localSheetId="8">#REF!</definedName>
    <definedName name="\T" localSheetId="13">#REF!</definedName>
    <definedName name="\T">#REF!</definedName>
    <definedName name="\U" localSheetId="5">#REF!</definedName>
    <definedName name="\U" localSheetId="9">#REF!</definedName>
    <definedName name="\U" localSheetId="10">#REF!</definedName>
    <definedName name="\U" localSheetId="11">#REF!</definedName>
    <definedName name="\U" localSheetId="12">#REF!</definedName>
    <definedName name="\U" localSheetId="14">#REF!</definedName>
    <definedName name="\U" localSheetId="15">#REF!</definedName>
    <definedName name="\U" localSheetId="2">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4">#REF!</definedName>
    <definedName name="\U" localSheetId="7">#REF!</definedName>
    <definedName name="\U" localSheetId="8">#REF!</definedName>
    <definedName name="\U" localSheetId="13">#REF!</definedName>
    <definedName name="\U">#REF!</definedName>
    <definedName name="\V" localSheetId="5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 localSheetId="14">#REF!</definedName>
    <definedName name="\V" localSheetId="15">#REF!</definedName>
    <definedName name="\V" localSheetId="2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4">#REF!</definedName>
    <definedName name="\V" localSheetId="7">#REF!</definedName>
    <definedName name="\V" localSheetId="8">#REF!</definedName>
    <definedName name="\V" localSheetId="13">#REF!</definedName>
    <definedName name="\V">#REF!</definedName>
    <definedName name="\W" localSheetId="5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 localSheetId="14">#REF!</definedName>
    <definedName name="\W" localSheetId="15">#REF!</definedName>
    <definedName name="\W" localSheetId="2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4">#REF!</definedName>
    <definedName name="\W" localSheetId="7">#REF!</definedName>
    <definedName name="\W" localSheetId="8">#REF!</definedName>
    <definedName name="\W" localSheetId="13">#REF!</definedName>
    <definedName name="\W">#REF!</definedName>
    <definedName name="\X" localSheetId="5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 localSheetId="14">#REF!</definedName>
    <definedName name="\X" localSheetId="15">#REF!</definedName>
    <definedName name="\X" localSheetId="2">#REF!</definedName>
    <definedName name="\X" localSheetId="6">#REF!</definedName>
    <definedName name="\X" localSheetId="0">#REF!</definedName>
    <definedName name="\X" localSheetId="1">#REF!</definedName>
    <definedName name="\X" localSheetId="3">#REF!</definedName>
    <definedName name="\X" localSheetId="4">#REF!</definedName>
    <definedName name="\X" localSheetId="7">#REF!</definedName>
    <definedName name="\X" localSheetId="8">#REF!</definedName>
    <definedName name="\X" localSheetId="13">#REF!</definedName>
    <definedName name="\X">#REF!</definedName>
    <definedName name="\Y" localSheetId="5">#REF!</definedName>
    <definedName name="\Y" localSheetId="9">#REF!</definedName>
    <definedName name="\Y" localSheetId="10">#REF!</definedName>
    <definedName name="\Y" localSheetId="11">#REF!</definedName>
    <definedName name="\Y" localSheetId="12">#REF!</definedName>
    <definedName name="\Y" localSheetId="14">#REF!</definedName>
    <definedName name="\Y" localSheetId="15">#REF!</definedName>
    <definedName name="\Y" localSheetId="2">#REF!</definedName>
    <definedName name="\Y" localSheetId="6">#REF!</definedName>
    <definedName name="\Y" localSheetId="0">#REF!</definedName>
    <definedName name="\Y" localSheetId="1">#REF!</definedName>
    <definedName name="\Y" localSheetId="3">#REF!</definedName>
    <definedName name="\Y" localSheetId="4">#REF!</definedName>
    <definedName name="\Y" localSheetId="7">#REF!</definedName>
    <definedName name="\Y" localSheetId="8">#REF!</definedName>
    <definedName name="\Y" localSheetId="13">#REF!</definedName>
    <definedName name="\Y">#REF!</definedName>
    <definedName name="\Z" localSheetId="5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 localSheetId="14">#REF!</definedName>
    <definedName name="\Z" localSheetId="15">#REF!</definedName>
    <definedName name="\Z" localSheetId="2">#REF!</definedName>
    <definedName name="\Z" localSheetId="6">#REF!</definedName>
    <definedName name="\Z" localSheetId="0">#REF!</definedName>
    <definedName name="\Z" localSheetId="1">#REF!</definedName>
    <definedName name="\Z" localSheetId="3">#REF!</definedName>
    <definedName name="\Z" localSheetId="4">#REF!</definedName>
    <definedName name="\Z" localSheetId="7">#REF!</definedName>
    <definedName name="\Z" localSheetId="8">#REF!</definedName>
    <definedName name="\Z" localSheetId="13">#REF!</definedName>
    <definedName name="\Z">#REF!</definedName>
    <definedName name="_" localSheetId="10" hidden="1">#REF!</definedName>
    <definedName name="_" localSheetId="11" hidden="1">#REF!</definedName>
    <definedName name="_" localSheetId="12" hidden="1">#REF!</definedName>
    <definedName name="_" localSheetId="14" hidden="1">#REF!</definedName>
    <definedName name="_" localSheetId="15" hidden="1">#REF!</definedName>
    <definedName name="_" localSheetId="2" hidden="1">#REF!</definedName>
    <definedName name="_" localSheetId="0" hidden="1">#REF!</definedName>
    <definedName name="_" localSheetId="1" hidden="1">#REF!</definedName>
    <definedName name="_" localSheetId="3" hidden="1">#REF!</definedName>
    <definedName name="_" localSheetId="4" hidden="1">#REF!</definedName>
    <definedName name="_" localSheetId="7" hidden="1">#REF!</definedName>
    <definedName name="_" localSheetId="8" hidden="1">#REF!</definedName>
    <definedName name="_" localSheetId="13" hidden="1">#REF!</definedName>
    <definedName name="_" hidden="1">#REF!</definedName>
    <definedName name="__" localSheetId="10">#REF!,#REF!,#REF!,#REF!,#REF!,#REF!,#REF!,#REF!,#REF!,#REF!</definedName>
    <definedName name="__" localSheetId="11">#REF!,#REF!,#REF!,#REF!,#REF!,#REF!,#REF!,#REF!,#REF!,#REF!</definedName>
    <definedName name="__" localSheetId="12">#REF!,#REF!,#REF!,#REF!,#REF!,#REF!,#REF!,#REF!,#REF!,#REF!</definedName>
    <definedName name="__" localSheetId="14">#REF!,#REF!,#REF!,#REF!,#REF!,#REF!,#REF!,#REF!,#REF!,#REF!</definedName>
    <definedName name="__" localSheetId="15">#REF!,#REF!,#REF!,#REF!,#REF!,#REF!,#REF!,#REF!,#REF!,#REF!</definedName>
    <definedName name="__" localSheetId="2">#REF!,#REF!,#REF!,#REF!,#REF!,#REF!,#REF!,#REF!,#REF!,#REF!</definedName>
    <definedName name="__" localSheetId="0">#REF!,#REF!,#REF!,#REF!,#REF!,#REF!,#REF!,#REF!,#REF!,#REF!</definedName>
    <definedName name="__" localSheetId="1">#REF!,#REF!,#REF!,#REF!,#REF!,#REF!,#REF!,#REF!,#REF!,#REF!</definedName>
    <definedName name="__" localSheetId="3">#REF!,#REF!,#REF!,#REF!,#REF!,#REF!,#REF!,#REF!,#REF!,#REF!</definedName>
    <definedName name="__" localSheetId="4">#REF!,#REF!,#REF!,#REF!,#REF!,#REF!,#REF!,#REF!,#REF!,#REF!</definedName>
    <definedName name="__" localSheetId="7">#REF!,#REF!,#REF!,#REF!,#REF!,#REF!,#REF!,#REF!,#REF!,#REF!</definedName>
    <definedName name="__" localSheetId="8">#REF!,#REF!,#REF!,#REF!,#REF!,#REF!,#REF!,#REF!,#REF!,#REF!</definedName>
    <definedName name="__" localSheetId="13">#REF!,#REF!,#REF!,#REF!,#REF!,#REF!,#REF!,#REF!,#REF!,#REF!</definedName>
    <definedName name="__">#REF!,#REF!,#REF!,#REF!,#REF!,#REF!,#REF!,#REF!,#REF!,#REF!</definedName>
    <definedName name="_____" localSheetId="10" hidden="1">#REF!</definedName>
    <definedName name="_____" localSheetId="11" hidden="1">#REF!</definedName>
    <definedName name="_____" localSheetId="12" hidden="1">#REF!</definedName>
    <definedName name="_____" localSheetId="14" hidden="1">#REF!</definedName>
    <definedName name="_____" localSheetId="15" hidden="1">#REF!</definedName>
    <definedName name="_____" localSheetId="2" hidden="1">#REF!</definedName>
    <definedName name="_____" localSheetId="0" hidden="1">#REF!</definedName>
    <definedName name="_____" localSheetId="1" hidden="1">#REF!</definedName>
    <definedName name="_____" localSheetId="3" hidden="1">#REF!</definedName>
    <definedName name="_____" localSheetId="4" hidden="1">#REF!</definedName>
    <definedName name="_____" localSheetId="7" hidden="1">#REF!</definedName>
    <definedName name="_____" localSheetId="8" hidden="1">#REF!</definedName>
    <definedName name="_____" localSheetId="13" hidden="1">#REF!</definedName>
    <definedName name="_____" hidden="1">#REF!</definedName>
    <definedName name="____________________cp1" localSheetId="5" hidden="1">{"'előző év december'!$A$2:$CP$214"}</definedName>
    <definedName name="____________________cp1" localSheetId="9" hidden="1">{"'előző év december'!$A$2:$CP$214"}</definedName>
    <definedName name="____________________cp1" localSheetId="10" hidden="1">{"'előző év december'!$A$2:$CP$214"}</definedName>
    <definedName name="____________________cp1" localSheetId="11" hidden="1">{"'előző év december'!$A$2:$CP$214"}</definedName>
    <definedName name="____________________cp1" localSheetId="12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2" hidden="1">{"'előző év december'!$A$2:$CP$214"}</definedName>
    <definedName name="____________________cp1" localSheetId="6" hidden="1">{"'előző év december'!$A$2:$CP$214"}</definedName>
    <definedName name="____________________cp1" localSheetId="0" hidden="1">{"'előző év december'!$A$2:$CP$214"}</definedName>
    <definedName name="____________________cp1" localSheetId="1" hidden="1">{"'előző év december'!$A$2:$CP$214"}</definedName>
    <definedName name="____________________cp1" localSheetId="3" hidden="1">{"'előző év december'!$A$2:$CP$214"}</definedName>
    <definedName name="____________________cp1" localSheetId="4" hidden="1">{"'előző év december'!$A$2:$CP$214"}</definedName>
    <definedName name="____________________cp1" localSheetId="7" hidden="1">{"'előző év december'!$A$2:$CP$214"}</definedName>
    <definedName name="____________________cp1" localSheetId="8" hidden="1">{"'előző év december'!$A$2:$CP$214"}</definedName>
    <definedName name="____________________cp1" localSheetId="13" hidden="1">{"'előző év december'!$A$2:$CP$214"}</definedName>
    <definedName name="____________________cp1" hidden="1">{"'előző év december'!$A$2:$CP$214"}</definedName>
    <definedName name="____________________cp10" localSheetId="5" hidden="1">{"'előző év december'!$A$2:$CP$214"}</definedName>
    <definedName name="____________________cp10" localSheetId="9" hidden="1">{"'előző év december'!$A$2:$CP$214"}</definedName>
    <definedName name="____________________cp10" localSheetId="10" hidden="1">{"'előző év december'!$A$2:$CP$214"}</definedName>
    <definedName name="____________________cp10" localSheetId="11" hidden="1">{"'előző év december'!$A$2:$CP$214"}</definedName>
    <definedName name="____________________cp10" localSheetId="12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2" hidden="1">{"'előző év december'!$A$2:$CP$214"}</definedName>
    <definedName name="____________________cp10" localSheetId="6" hidden="1">{"'előző év december'!$A$2:$CP$214"}</definedName>
    <definedName name="____________________cp10" localSheetId="0" hidden="1">{"'előző év december'!$A$2:$CP$214"}</definedName>
    <definedName name="____________________cp10" localSheetId="1" hidden="1">{"'előző év december'!$A$2:$CP$214"}</definedName>
    <definedName name="____________________cp10" localSheetId="3" hidden="1">{"'előző év december'!$A$2:$CP$214"}</definedName>
    <definedName name="____________________cp10" localSheetId="4" hidden="1">{"'előző év december'!$A$2:$CP$214"}</definedName>
    <definedName name="____________________cp10" localSheetId="7" hidden="1">{"'előző év december'!$A$2:$CP$214"}</definedName>
    <definedName name="____________________cp10" localSheetId="8" hidden="1">{"'előző év december'!$A$2:$CP$214"}</definedName>
    <definedName name="____________________cp10" localSheetId="13" hidden="1">{"'előző év december'!$A$2:$CP$214"}</definedName>
    <definedName name="____________________cp10" hidden="1">{"'előző év december'!$A$2:$CP$214"}</definedName>
    <definedName name="____________________cp11" localSheetId="5" hidden="1">{"'előző év december'!$A$2:$CP$214"}</definedName>
    <definedName name="____________________cp11" localSheetId="9" hidden="1">{"'előző év december'!$A$2:$CP$214"}</definedName>
    <definedName name="____________________cp11" localSheetId="10" hidden="1">{"'előző év december'!$A$2:$CP$214"}</definedName>
    <definedName name="____________________cp11" localSheetId="11" hidden="1">{"'előző év december'!$A$2:$CP$214"}</definedName>
    <definedName name="____________________cp11" localSheetId="12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2" hidden="1">{"'előző év december'!$A$2:$CP$214"}</definedName>
    <definedName name="____________________cp11" localSheetId="6" hidden="1">{"'előző év december'!$A$2:$CP$214"}</definedName>
    <definedName name="____________________cp11" localSheetId="0" hidden="1">{"'előző év december'!$A$2:$CP$214"}</definedName>
    <definedName name="____________________cp11" localSheetId="1" hidden="1">{"'előző év december'!$A$2:$CP$214"}</definedName>
    <definedName name="____________________cp11" localSheetId="3" hidden="1">{"'előző év december'!$A$2:$CP$214"}</definedName>
    <definedName name="____________________cp11" localSheetId="4" hidden="1">{"'előző év december'!$A$2:$CP$214"}</definedName>
    <definedName name="____________________cp11" localSheetId="7" hidden="1">{"'előző év december'!$A$2:$CP$214"}</definedName>
    <definedName name="____________________cp11" localSheetId="8" hidden="1">{"'előző év december'!$A$2:$CP$214"}</definedName>
    <definedName name="____________________cp11" localSheetId="13" hidden="1">{"'előző év december'!$A$2:$CP$214"}</definedName>
    <definedName name="____________________cp11" hidden="1">{"'előző év december'!$A$2:$CP$214"}</definedName>
    <definedName name="____________________cp2" localSheetId="5" hidden="1">{"'előző év december'!$A$2:$CP$214"}</definedName>
    <definedName name="____________________cp2" localSheetId="9" hidden="1">{"'előző év december'!$A$2:$CP$214"}</definedName>
    <definedName name="____________________cp2" localSheetId="10" hidden="1">{"'előző év december'!$A$2:$CP$214"}</definedName>
    <definedName name="____________________cp2" localSheetId="11" hidden="1">{"'előző év december'!$A$2:$CP$214"}</definedName>
    <definedName name="____________________cp2" localSheetId="12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2" hidden="1">{"'előző év december'!$A$2:$CP$214"}</definedName>
    <definedName name="____________________cp2" localSheetId="6" hidden="1">{"'előző év december'!$A$2:$CP$214"}</definedName>
    <definedName name="____________________cp2" localSheetId="0" hidden="1">{"'előző év december'!$A$2:$CP$214"}</definedName>
    <definedName name="____________________cp2" localSheetId="1" hidden="1">{"'előző év december'!$A$2:$CP$214"}</definedName>
    <definedName name="____________________cp2" localSheetId="3" hidden="1">{"'előző év december'!$A$2:$CP$214"}</definedName>
    <definedName name="____________________cp2" localSheetId="4" hidden="1">{"'előző év december'!$A$2:$CP$214"}</definedName>
    <definedName name="____________________cp2" localSheetId="7" hidden="1">{"'előző év december'!$A$2:$CP$214"}</definedName>
    <definedName name="____________________cp2" localSheetId="8" hidden="1">{"'előző év december'!$A$2:$CP$214"}</definedName>
    <definedName name="____________________cp2" localSheetId="13" hidden="1">{"'előző év december'!$A$2:$CP$214"}</definedName>
    <definedName name="____________________cp2" hidden="1">{"'előző év december'!$A$2:$CP$214"}</definedName>
    <definedName name="____________________cp3" localSheetId="5" hidden="1">{"'előző év december'!$A$2:$CP$214"}</definedName>
    <definedName name="____________________cp3" localSheetId="9" hidden="1">{"'előző év december'!$A$2:$CP$214"}</definedName>
    <definedName name="____________________cp3" localSheetId="10" hidden="1">{"'előző év december'!$A$2:$CP$214"}</definedName>
    <definedName name="____________________cp3" localSheetId="11" hidden="1">{"'előző év december'!$A$2:$CP$214"}</definedName>
    <definedName name="____________________cp3" localSheetId="12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2" hidden="1">{"'előző év december'!$A$2:$CP$214"}</definedName>
    <definedName name="____________________cp3" localSheetId="6" hidden="1">{"'előző év december'!$A$2:$CP$214"}</definedName>
    <definedName name="____________________cp3" localSheetId="0" hidden="1">{"'előző év december'!$A$2:$CP$214"}</definedName>
    <definedName name="____________________cp3" localSheetId="1" hidden="1">{"'előző év december'!$A$2:$CP$214"}</definedName>
    <definedName name="____________________cp3" localSheetId="3" hidden="1">{"'előző év december'!$A$2:$CP$214"}</definedName>
    <definedName name="____________________cp3" localSheetId="4" hidden="1">{"'előző év december'!$A$2:$CP$214"}</definedName>
    <definedName name="____________________cp3" localSheetId="7" hidden="1">{"'előző év december'!$A$2:$CP$214"}</definedName>
    <definedName name="____________________cp3" localSheetId="8" hidden="1">{"'előző év december'!$A$2:$CP$214"}</definedName>
    <definedName name="____________________cp3" localSheetId="13" hidden="1">{"'előző év december'!$A$2:$CP$214"}</definedName>
    <definedName name="____________________cp3" hidden="1">{"'előző év december'!$A$2:$CP$214"}</definedName>
    <definedName name="____________________cp4" localSheetId="5" hidden="1">{"'előző év december'!$A$2:$CP$214"}</definedName>
    <definedName name="____________________cp4" localSheetId="9" hidden="1">{"'előző év december'!$A$2:$CP$214"}</definedName>
    <definedName name="____________________cp4" localSheetId="10" hidden="1">{"'előző év december'!$A$2:$CP$214"}</definedName>
    <definedName name="____________________cp4" localSheetId="11" hidden="1">{"'előző év december'!$A$2:$CP$214"}</definedName>
    <definedName name="____________________cp4" localSheetId="12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2" hidden="1">{"'előző év december'!$A$2:$CP$214"}</definedName>
    <definedName name="____________________cp4" localSheetId="6" hidden="1">{"'előző év december'!$A$2:$CP$214"}</definedName>
    <definedName name="____________________cp4" localSheetId="0" hidden="1">{"'előző év december'!$A$2:$CP$214"}</definedName>
    <definedName name="____________________cp4" localSheetId="1" hidden="1">{"'előző év december'!$A$2:$CP$214"}</definedName>
    <definedName name="____________________cp4" localSheetId="3" hidden="1">{"'előző év december'!$A$2:$CP$214"}</definedName>
    <definedName name="____________________cp4" localSheetId="4" hidden="1">{"'előző év december'!$A$2:$CP$214"}</definedName>
    <definedName name="____________________cp4" localSheetId="7" hidden="1">{"'előző év december'!$A$2:$CP$214"}</definedName>
    <definedName name="____________________cp4" localSheetId="8" hidden="1">{"'előző év december'!$A$2:$CP$214"}</definedName>
    <definedName name="____________________cp4" localSheetId="13" hidden="1">{"'előző év december'!$A$2:$CP$214"}</definedName>
    <definedName name="____________________cp4" hidden="1">{"'előző év december'!$A$2:$CP$214"}</definedName>
    <definedName name="____________________cp5" localSheetId="5" hidden="1">{"'előző év december'!$A$2:$CP$214"}</definedName>
    <definedName name="____________________cp5" localSheetId="9" hidden="1">{"'előző év december'!$A$2:$CP$214"}</definedName>
    <definedName name="____________________cp5" localSheetId="10" hidden="1">{"'előző év december'!$A$2:$CP$214"}</definedName>
    <definedName name="____________________cp5" localSheetId="11" hidden="1">{"'előző év december'!$A$2:$CP$214"}</definedName>
    <definedName name="____________________cp5" localSheetId="12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2" hidden="1">{"'előző év december'!$A$2:$CP$214"}</definedName>
    <definedName name="____________________cp5" localSheetId="6" hidden="1">{"'előző év december'!$A$2:$CP$214"}</definedName>
    <definedName name="____________________cp5" localSheetId="0" hidden="1">{"'előző év december'!$A$2:$CP$214"}</definedName>
    <definedName name="____________________cp5" localSheetId="1" hidden="1">{"'előző év december'!$A$2:$CP$214"}</definedName>
    <definedName name="____________________cp5" localSheetId="3" hidden="1">{"'előző év december'!$A$2:$CP$214"}</definedName>
    <definedName name="____________________cp5" localSheetId="4" hidden="1">{"'előző év december'!$A$2:$CP$214"}</definedName>
    <definedName name="____________________cp5" localSheetId="7" hidden="1">{"'előző év december'!$A$2:$CP$214"}</definedName>
    <definedName name="____________________cp5" localSheetId="8" hidden="1">{"'előző év december'!$A$2:$CP$214"}</definedName>
    <definedName name="____________________cp5" localSheetId="13" hidden="1">{"'előző év december'!$A$2:$CP$214"}</definedName>
    <definedName name="____________________cp5" hidden="1">{"'előző év december'!$A$2:$CP$214"}</definedName>
    <definedName name="____________________cp6" localSheetId="5" hidden="1">{"'előző év december'!$A$2:$CP$214"}</definedName>
    <definedName name="____________________cp6" localSheetId="9" hidden="1">{"'előző év december'!$A$2:$CP$214"}</definedName>
    <definedName name="____________________cp6" localSheetId="10" hidden="1">{"'előző év december'!$A$2:$CP$214"}</definedName>
    <definedName name="____________________cp6" localSheetId="11" hidden="1">{"'előző év december'!$A$2:$CP$214"}</definedName>
    <definedName name="____________________cp6" localSheetId="12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2" hidden="1">{"'előző év december'!$A$2:$CP$214"}</definedName>
    <definedName name="____________________cp6" localSheetId="6" hidden="1">{"'előző év december'!$A$2:$CP$214"}</definedName>
    <definedName name="____________________cp6" localSheetId="0" hidden="1">{"'előző év december'!$A$2:$CP$214"}</definedName>
    <definedName name="____________________cp6" localSheetId="1" hidden="1">{"'előző év december'!$A$2:$CP$214"}</definedName>
    <definedName name="____________________cp6" localSheetId="3" hidden="1">{"'előző év december'!$A$2:$CP$214"}</definedName>
    <definedName name="____________________cp6" localSheetId="4" hidden="1">{"'előző év december'!$A$2:$CP$214"}</definedName>
    <definedName name="____________________cp6" localSheetId="7" hidden="1">{"'előző év december'!$A$2:$CP$214"}</definedName>
    <definedName name="____________________cp6" localSheetId="8" hidden="1">{"'előző év december'!$A$2:$CP$214"}</definedName>
    <definedName name="____________________cp6" localSheetId="13" hidden="1">{"'előző év december'!$A$2:$CP$214"}</definedName>
    <definedName name="____________________cp6" hidden="1">{"'előző év december'!$A$2:$CP$214"}</definedName>
    <definedName name="____________________cp7" localSheetId="5" hidden="1">{"'előző év december'!$A$2:$CP$214"}</definedName>
    <definedName name="____________________cp7" localSheetId="9" hidden="1">{"'előző év december'!$A$2:$CP$214"}</definedName>
    <definedName name="____________________cp7" localSheetId="10" hidden="1">{"'előző év december'!$A$2:$CP$214"}</definedName>
    <definedName name="____________________cp7" localSheetId="11" hidden="1">{"'előző év december'!$A$2:$CP$214"}</definedName>
    <definedName name="____________________cp7" localSheetId="12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2" hidden="1">{"'előző év december'!$A$2:$CP$214"}</definedName>
    <definedName name="____________________cp7" localSheetId="6" hidden="1">{"'előző év december'!$A$2:$CP$214"}</definedName>
    <definedName name="____________________cp7" localSheetId="0" hidden="1">{"'előző év december'!$A$2:$CP$214"}</definedName>
    <definedName name="____________________cp7" localSheetId="1" hidden="1">{"'előző év december'!$A$2:$CP$214"}</definedName>
    <definedName name="____________________cp7" localSheetId="3" hidden="1">{"'előző év december'!$A$2:$CP$214"}</definedName>
    <definedName name="____________________cp7" localSheetId="4" hidden="1">{"'előző év december'!$A$2:$CP$214"}</definedName>
    <definedName name="____________________cp7" localSheetId="7" hidden="1">{"'előző év december'!$A$2:$CP$214"}</definedName>
    <definedName name="____________________cp7" localSheetId="8" hidden="1">{"'előző év december'!$A$2:$CP$214"}</definedName>
    <definedName name="____________________cp7" localSheetId="13" hidden="1">{"'előző év december'!$A$2:$CP$214"}</definedName>
    <definedName name="____________________cp7" hidden="1">{"'előző év december'!$A$2:$CP$214"}</definedName>
    <definedName name="____________________cp8" localSheetId="5" hidden="1">{"'előző év december'!$A$2:$CP$214"}</definedName>
    <definedName name="____________________cp8" localSheetId="9" hidden="1">{"'előző év december'!$A$2:$CP$214"}</definedName>
    <definedName name="____________________cp8" localSheetId="10" hidden="1">{"'előző év december'!$A$2:$CP$214"}</definedName>
    <definedName name="____________________cp8" localSheetId="11" hidden="1">{"'előző év december'!$A$2:$CP$214"}</definedName>
    <definedName name="____________________cp8" localSheetId="12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2" hidden="1">{"'előző év december'!$A$2:$CP$214"}</definedName>
    <definedName name="____________________cp8" localSheetId="6" hidden="1">{"'előző év december'!$A$2:$CP$214"}</definedName>
    <definedName name="____________________cp8" localSheetId="0" hidden="1">{"'előző év december'!$A$2:$CP$214"}</definedName>
    <definedName name="____________________cp8" localSheetId="1" hidden="1">{"'előző év december'!$A$2:$CP$214"}</definedName>
    <definedName name="____________________cp8" localSheetId="3" hidden="1">{"'előző év december'!$A$2:$CP$214"}</definedName>
    <definedName name="____________________cp8" localSheetId="4" hidden="1">{"'előző év december'!$A$2:$CP$214"}</definedName>
    <definedName name="____________________cp8" localSheetId="7" hidden="1">{"'előző év december'!$A$2:$CP$214"}</definedName>
    <definedName name="____________________cp8" localSheetId="8" hidden="1">{"'előző év december'!$A$2:$CP$214"}</definedName>
    <definedName name="____________________cp8" localSheetId="13" hidden="1">{"'előző év december'!$A$2:$CP$214"}</definedName>
    <definedName name="____________________cp8" hidden="1">{"'előző év december'!$A$2:$CP$214"}</definedName>
    <definedName name="____________________cp9" localSheetId="5" hidden="1">{"'előző év december'!$A$2:$CP$214"}</definedName>
    <definedName name="____________________cp9" localSheetId="9" hidden="1">{"'előző év december'!$A$2:$CP$214"}</definedName>
    <definedName name="____________________cp9" localSheetId="10" hidden="1">{"'előző év december'!$A$2:$CP$214"}</definedName>
    <definedName name="____________________cp9" localSheetId="11" hidden="1">{"'előző év december'!$A$2:$CP$214"}</definedName>
    <definedName name="____________________cp9" localSheetId="12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2" hidden="1">{"'előző év december'!$A$2:$CP$214"}</definedName>
    <definedName name="____________________cp9" localSheetId="6" hidden="1">{"'előző év december'!$A$2:$CP$214"}</definedName>
    <definedName name="____________________cp9" localSheetId="0" hidden="1">{"'előző év december'!$A$2:$CP$214"}</definedName>
    <definedName name="____________________cp9" localSheetId="1" hidden="1">{"'előző év december'!$A$2:$CP$214"}</definedName>
    <definedName name="____________________cp9" localSheetId="3" hidden="1">{"'előző év december'!$A$2:$CP$214"}</definedName>
    <definedName name="____________________cp9" localSheetId="4" hidden="1">{"'előző év december'!$A$2:$CP$214"}</definedName>
    <definedName name="____________________cp9" localSheetId="7" hidden="1">{"'előző év december'!$A$2:$CP$214"}</definedName>
    <definedName name="____________________cp9" localSheetId="8" hidden="1">{"'előző év december'!$A$2:$CP$214"}</definedName>
    <definedName name="____________________cp9" localSheetId="13" hidden="1">{"'előző év december'!$A$2:$CP$214"}</definedName>
    <definedName name="____________________cp9" hidden="1">{"'előző év december'!$A$2:$CP$214"}</definedName>
    <definedName name="____________________cpr2" localSheetId="5" hidden="1">{"'előző év december'!$A$2:$CP$214"}</definedName>
    <definedName name="____________________cpr2" localSheetId="9" hidden="1">{"'előző év december'!$A$2:$CP$214"}</definedName>
    <definedName name="____________________cpr2" localSheetId="10" hidden="1">{"'előző év december'!$A$2:$CP$214"}</definedName>
    <definedName name="____________________cpr2" localSheetId="11" hidden="1">{"'előző év december'!$A$2:$CP$214"}</definedName>
    <definedName name="____________________cpr2" localSheetId="12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2" hidden="1">{"'előző év december'!$A$2:$CP$214"}</definedName>
    <definedName name="____________________cpr2" localSheetId="6" hidden="1">{"'előző év december'!$A$2:$CP$214"}</definedName>
    <definedName name="____________________cpr2" localSheetId="0" hidden="1">{"'előző év december'!$A$2:$CP$214"}</definedName>
    <definedName name="____________________cpr2" localSheetId="1" hidden="1">{"'előző év december'!$A$2:$CP$214"}</definedName>
    <definedName name="____________________cpr2" localSheetId="3" hidden="1">{"'előző év december'!$A$2:$CP$214"}</definedName>
    <definedName name="____________________cpr2" localSheetId="4" hidden="1">{"'előző év december'!$A$2:$CP$214"}</definedName>
    <definedName name="____________________cpr2" localSheetId="7" hidden="1">{"'előző év december'!$A$2:$CP$214"}</definedName>
    <definedName name="____________________cpr2" localSheetId="8" hidden="1">{"'előző év december'!$A$2:$CP$214"}</definedName>
    <definedName name="____________________cpr2" localSheetId="13" hidden="1">{"'előző év december'!$A$2:$CP$214"}</definedName>
    <definedName name="____________________cpr2" hidden="1">{"'előző év december'!$A$2:$CP$214"}</definedName>
    <definedName name="____________________cpr3" localSheetId="5" hidden="1">{"'előző év december'!$A$2:$CP$214"}</definedName>
    <definedName name="____________________cpr3" localSheetId="9" hidden="1">{"'előző év december'!$A$2:$CP$214"}</definedName>
    <definedName name="____________________cpr3" localSheetId="10" hidden="1">{"'előző év december'!$A$2:$CP$214"}</definedName>
    <definedName name="____________________cpr3" localSheetId="11" hidden="1">{"'előző év december'!$A$2:$CP$214"}</definedName>
    <definedName name="____________________cpr3" localSheetId="12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2" hidden="1">{"'előző év december'!$A$2:$CP$214"}</definedName>
    <definedName name="____________________cpr3" localSheetId="6" hidden="1">{"'előző év december'!$A$2:$CP$214"}</definedName>
    <definedName name="____________________cpr3" localSheetId="0" hidden="1">{"'előző év december'!$A$2:$CP$214"}</definedName>
    <definedName name="____________________cpr3" localSheetId="1" hidden="1">{"'előző év december'!$A$2:$CP$214"}</definedName>
    <definedName name="____________________cpr3" localSheetId="3" hidden="1">{"'előző év december'!$A$2:$CP$214"}</definedName>
    <definedName name="____________________cpr3" localSheetId="4" hidden="1">{"'előző év december'!$A$2:$CP$214"}</definedName>
    <definedName name="____________________cpr3" localSheetId="7" hidden="1">{"'előző év december'!$A$2:$CP$214"}</definedName>
    <definedName name="____________________cpr3" localSheetId="8" hidden="1">{"'előző év december'!$A$2:$CP$214"}</definedName>
    <definedName name="____________________cpr3" localSheetId="13" hidden="1">{"'előző év december'!$A$2:$CP$214"}</definedName>
    <definedName name="____________________cpr3" hidden="1">{"'előző év december'!$A$2:$CP$214"}</definedName>
    <definedName name="____________________cpr4" localSheetId="5" hidden="1">{"'előző év december'!$A$2:$CP$214"}</definedName>
    <definedName name="____________________cpr4" localSheetId="9" hidden="1">{"'előző év december'!$A$2:$CP$214"}</definedName>
    <definedName name="____________________cpr4" localSheetId="10" hidden="1">{"'előző év december'!$A$2:$CP$214"}</definedName>
    <definedName name="____________________cpr4" localSheetId="11" hidden="1">{"'előző év december'!$A$2:$CP$214"}</definedName>
    <definedName name="____________________cpr4" localSheetId="12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2" hidden="1">{"'előző év december'!$A$2:$CP$214"}</definedName>
    <definedName name="____________________cpr4" localSheetId="6" hidden="1">{"'előző év december'!$A$2:$CP$214"}</definedName>
    <definedName name="____________________cpr4" localSheetId="0" hidden="1">{"'előző év december'!$A$2:$CP$214"}</definedName>
    <definedName name="____________________cpr4" localSheetId="1" hidden="1">{"'előző év december'!$A$2:$CP$214"}</definedName>
    <definedName name="____________________cpr4" localSheetId="3" hidden="1">{"'előző év december'!$A$2:$CP$214"}</definedName>
    <definedName name="____________________cpr4" localSheetId="4" hidden="1">{"'előző év december'!$A$2:$CP$214"}</definedName>
    <definedName name="____________________cpr4" localSheetId="7" hidden="1">{"'előző év december'!$A$2:$CP$214"}</definedName>
    <definedName name="____________________cpr4" localSheetId="8" hidden="1">{"'előző év december'!$A$2:$CP$214"}</definedName>
    <definedName name="____________________cpr4" localSheetId="13" hidden="1">{"'előző év december'!$A$2:$CP$214"}</definedName>
    <definedName name="____________________cpr4" hidden="1">{"'előző év december'!$A$2:$CP$214"}</definedName>
    <definedName name="___________________cp1" localSheetId="5" hidden="1">{"'előző év december'!$A$2:$CP$214"}</definedName>
    <definedName name="___________________cp1" localSheetId="9" hidden="1">{"'előző év december'!$A$2:$CP$214"}</definedName>
    <definedName name="___________________cp1" localSheetId="10" hidden="1">{"'előző év december'!$A$2:$CP$214"}</definedName>
    <definedName name="___________________cp1" localSheetId="11" hidden="1">{"'előző év december'!$A$2:$CP$214"}</definedName>
    <definedName name="___________________cp1" localSheetId="12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2" hidden="1">{"'előző év december'!$A$2:$CP$214"}</definedName>
    <definedName name="___________________cp1" localSheetId="6" hidden="1">{"'előző év december'!$A$2:$CP$214"}</definedName>
    <definedName name="___________________cp1" localSheetId="0" hidden="1">{"'előző év december'!$A$2:$CP$214"}</definedName>
    <definedName name="___________________cp1" localSheetId="1" hidden="1">{"'előző év december'!$A$2:$CP$214"}</definedName>
    <definedName name="___________________cp1" localSheetId="3" hidden="1">{"'előző év december'!$A$2:$CP$214"}</definedName>
    <definedName name="___________________cp1" localSheetId="4" hidden="1">{"'előző év december'!$A$2:$CP$214"}</definedName>
    <definedName name="___________________cp1" localSheetId="7" hidden="1">{"'előző év december'!$A$2:$CP$214"}</definedName>
    <definedName name="___________________cp1" localSheetId="8" hidden="1">{"'előző év december'!$A$2:$CP$214"}</definedName>
    <definedName name="___________________cp1" localSheetId="13" hidden="1">{"'előző év december'!$A$2:$CP$214"}</definedName>
    <definedName name="___________________cp1" hidden="1">{"'előző év december'!$A$2:$CP$214"}</definedName>
    <definedName name="___________________cp10" localSheetId="5" hidden="1">{"'előző év december'!$A$2:$CP$214"}</definedName>
    <definedName name="___________________cp10" localSheetId="9" hidden="1">{"'előző év december'!$A$2:$CP$214"}</definedName>
    <definedName name="___________________cp10" localSheetId="10" hidden="1">{"'előző év december'!$A$2:$CP$214"}</definedName>
    <definedName name="___________________cp10" localSheetId="11" hidden="1">{"'előző év december'!$A$2:$CP$214"}</definedName>
    <definedName name="___________________cp10" localSheetId="12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2" hidden="1">{"'előző év december'!$A$2:$CP$214"}</definedName>
    <definedName name="___________________cp10" localSheetId="6" hidden="1">{"'előző év december'!$A$2:$CP$214"}</definedName>
    <definedName name="___________________cp10" localSheetId="0" hidden="1">{"'előző év december'!$A$2:$CP$214"}</definedName>
    <definedName name="___________________cp10" localSheetId="1" hidden="1">{"'előző év december'!$A$2:$CP$214"}</definedName>
    <definedName name="___________________cp10" localSheetId="3" hidden="1">{"'előző év december'!$A$2:$CP$214"}</definedName>
    <definedName name="___________________cp10" localSheetId="4" hidden="1">{"'előző év december'!$A$2:$CP$214"}</definedName>
    <definedName name="___________________cp10" localSheetId="7" hidden="1">{"'előző év december'!$A$2:$CP$214"}</definedName>
    <definedName name="___________________cp10" localSheetId="8" hidden="1">{"'előző év december'!$A$2:$CP$214"}</definedName>
    <definedName name="___________________cp10" localSheetId="13" hidden="1">{"'előző év december'!$A$2:$CP$214"}</definedName>
    <definedName name="___________________cp10" hidden="1">{"'előző év december'!$A$2:$CP$214"}</definedName>
    <definedName name="___________________cp11" localSheetId="5" hidden="1">{"'előző év december'!$A$2:$CP$214"}</definedName>
    <definedName name="___________________cp11" localSheetId="9" hidden="1">{"'előző év december'!$A$2:$CP$214"}</definedName>
    <definedName name="___________________cp11" localSheetId="10" hidden="1">{"'előző év december'!$A$2:$CP$214"}</definedName>
    <definedName name="___________________cp11" localSheetId="11" hidden="1">{"'előző év december'!$A$2:$CP$214"}</definedName>
    <definedName name="___________________cp11" localSheetId="12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2" hidden="1">{"'előző év december'!$A$2:$CP$214"}</definedName>
    <definedName name="___________________cp11" localSheetId="6" hidden="1">{"'előző év december'!$A$2:$CP$214"}</definedName>
    <definedName name="___________________cp11" localSheetId="0" hidden="1">{"'előző év december'!$A$2:$CP$214"}</definedName>
    <definedName name="___________________cp11" localSheetId="1" hidden="1">{"'előző év december'!$A$2:$CP$214"}</definedName>
    <definedName name="___________________cp11" localSheetId="3" hidden="1">{"'előző év december'!$A$2:$CP$214"}</definedName>
    <definedName name="___________________cp11" localSheetId="4" hidden="1">{"'előző év december'!$A$2:$CP$214"}</definedName>
    <definedName name="___________________cp11" localSheetId="7" hidden="1">{"'előző év december'!$A$2:$CP$214"}</definedName>
    <definedName name="___________________cp11" localSheetId="8" hidden="1">{"'előző év december'!$A$2:$CP$214"}</definedName>
    <definedName name="___________________cp11" localSheetId="13" hidden="1">{"'előző év december'!$A$2:$CP$214"}</definedName>
    <definedName name="___________________cp11" hidden="1">{"'előző év december'!$A$2:$CP$214"}</definedName>
    <definedName name="___________________cp2" localSheetId="5" hidden="1">{"'előző év december'!$A$2:$CP$214"}</definedName>
    <definedName name="___________________cp2" localSheetId="9" hidden="1">{"'előző év december'!$A$2:$CP$214"}</definedName>
    <definedName name="___________________cp2" localSheetId="10" hidden="1">{"'előző év december'!$A$2:$CP$214"}</definedName>
    <definedName name="___________________cp2" localSheetId="11" hidden="1">{"'előző év december'!$A$2:$CP$214"}</definedName>
    <definedName name="___________________cp2" localSheetId="12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2" hidden="1">{"'előző év december'!$A$2:$CP$214"}</definedName>
    <definedName name="___________________cp2" localSheetId="6" hidden="1">{"'előző év december'!$A$2:$CP$214"}</definedName>
    <definedName name="___________________cp2" localSheetId="0" hidden="1">{"'előző év december'!$A$2:$CP$214"}</definedName>
    <definedName name="___________________cp2" localSheetId="1" hidden="1">{"'előző év december'!$A$2:$CP$214"}</definedName>
    <definedName name="___________________cp2" localSheetId="3" hidden="1">{"'előző év december'!$A$2:$CP$214"}</definedName>
    <definedName name="___________________cp2" localSheetId="4" hidden="1">{"'előző év december'!$A$2:$CP$214"}</definedName>
    <definedName name="___________________cp2" localSheetId="7" hidden="1">{"'előző év december'!$A$2:$CP$214"}</definedName>
    <definedName name="___________________cp2" localSheetId="8" hidden="1">{"'előző év december'!$A$2:$CP$214"}</definedName>
    <definedName name="___________________cp2" localSheetId="13" hidden="1">{"'előző év december'!$A$2:$CP$214"}</definedName>
    <definedName name="___________________cp2" hidden="1">{"'előző év december'!$A$2:$CP$214"}</definedName>
    <definedName name="___________________cp3" localSheetId="5" hidden="1">{"'előző év december'!$A$2:$CP$214"}</definedName>
    <definedName name="___________________cp3" localSheetId="9" hidden="1">{"'előző év december'!$A$2:$CP$214"}</definedName>
    <definedName name="___________________cp3" localSheetId="10" hidden="1">{"'előző év december'!$A$2:$CP$214"}</definedName>
    <definedName name="___________________cp3" localSheetId="11" hidden="1">{"'előző év december'!$A$2:$CP$214"}</definedName>
    <definedName name="___________________cp3" localSheetId="12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2" hidden="1">{"'előző év december'!$A$2:$CP$214"}</definedName>
    <definedName name="___________________cp3" localSheetId="6" hidden="1">{"'előző év december'!$A$2:$CP$214"}</definedName>
    <definedName name="___________________cp3" localSheetId="0" hidden="1">{"'előző év december'!$A$2:$CP$214"}</definedName>
    <definedName name="___________________cp3" localSheetId="1" hidden="1">{"'előző év december'!$A$2:$CP$214"}</definedName>
    <definedName name="___________________cp3" localSheetId="3" hidden="1">{"'előző év december'!$A$2:$CP$214"}</definedName>
    <definedName name="___________________cp3" localSheetId="4" hidden="1">{"'előző év december'!$A$2:$CP$214"}</definedName>
    <definedName name="___________________cp3" localSheetId="7" hidden="1">{"'előző év december'!$A$2:$CP$214"}</definedName>
    <definedName name="___________________cp3" localSheetId="8" hidden="1">{"'előző év december'!$A$2:$CP$214"}</definedName>
    <definedName name="___________________cp3" localSheetId="13" hidden="1">{"'előző év december'!$A$2:$CP$214"}</definedName>
    <definedName name="___________________cp3" hidden="1">{"'előző év december'!$A$2:$CP$214"}</definedName>
    <definedName name="___________________cp4" localSheetId="5" hidden="1">{"'előző év december'!$A$2:$CP$214"}</definedName>
    <definedName name="___________________cp4" localSheetId="9" hidden="1">{"'előző év december'!$A$2:$CP$214"}</definedName>
    <definedName name="___________________cp4" localSheetId="10" hidden="1">{"'előző év december'!$A$2:$CP$214"}</definedName>
    <definedName name="___________________cp4" localSheetId="11" hidden="1">{"'előző év december'!$A$2:$CP$214"}</definedName>
    <definedName name="___________________cp4" localSheetId="12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2" hidden="1">{"'előző év december'!$A$2:$CP$214"}</definedName>
    <definedName name="___________________cp4" localSheetId="6" hidden="1">{"'előző év december'!$A$2:$CP$214"}</definedName>
    <definedName name="___________________cp4" localSheetId="0" hidden="1">{"'előző év december'!$A$2:$CP$214"}</definedName>
    <definedName name="___________________cp4" localSheetId="1" hidden="1">{"'előző év december'!$A$2:$CP$214"}</definedName>
    <definedName name="___________________cp4" localSheetId="3" hidden="1">{"'előző év december'!$A$2:$CP$214"}</definedName>
    <definedName name="___________________cp4" localSheetId="4" hidden="1">{"'előző év december'!$A$2:$CP$214"}</definedName>
    <definedName name="___________________cp4" localSheetId="7" hidden="1">{"'előző év december'!$A$2:$CP$214"}</definedName>
    <definedName name="___________________cp4" localSheetId="8" hidden="1">{"'előző év december'!$A$2:$CP$214"}</definedName>
    <definedName name="___________________cp4" localSheetId="13" hidden="1">{"'előző év december'!$A$2:$CP$214"}</definedName>
    <definedName name="___________________cp4" hidden="1">{"'előző év december'!$A$2:$CP$214"}</definedName>
    <definedName name="___________________cp5" localSheetId="5" hidden="1">{"'előző év december'!$A$2:$CP$214"}</definedName>
    <definedName name="___________________cp5" localSheetId="9" hidden="1">{"'előző év december'!$A$2:$CP$214"}</definedName>
    <definedName name="___________________cp5" localSheetId="10" hidden="1">{"'előző év december'!$A$2:$CP$214"}</definedName>
    <definedName name="___________________cp5" localSheetId="11" hidden="1">{"'előző év december'!$A$2:$CP$214"}</definedName>
    <definedName name="___________________cp5" localSheetId="12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2" hidden="1">{"'előző év december'!$A$2:$CP$214"}</definedName>
    <definedName name="___________________cp5" localSheetId="6" hidden="1">{"'előző év december'!$A$2:$CP$214"}</definedName>
    <definedName name="___________________cp5" localSheetId="0" hidden="1">{"'előző év december'!$A$2:$CP$214"}</definedName>
    <definedName name="___________________cp5" localSheetId="1" hidden="1">{"'előző év december'!$A$2:$CP$214"}</definedName>
    <definedName name="___________________cp5" localSheetId="3" hidden="1">{"'előző év december'!$A$2:$CP$214"}</definedName>
    <definedName name="___________________cp5" localSheetId="4" hidden="1">{"'előző év december'!$A$2:$CP$214"}</definedName>
    <definedName name="___________________cp5" localSheetId="7" hidden="1">{"'előző év december'!$A$2:$CP$214"}</definedName>
    <definedName name="___________________cp5" localSheetId="8" hidden="1">{"'előző év december'!$A$2:$CP$214"}</definedName>
    <definedName name="___________________cp5" localSheetId="13" hidden="1">{"'előző év december'!$A$2:$CP$214"}</definedName>
    <definedName name="___________________cp5" hidden="1">{"'előző év december'!$A$2:$CP$214"}</definedName>
    <definedName name="___________________cp6" localSheetId="5" hidden="1">{"'előző év december'!$A$2:$CP$214"}</definedName>
    <definedName name="___________________cp6" localSheetId="9" hidden="1">{"'előző év december'!$A$2:$CP$214"}</definedName>
    <definedName name="___________________cp6" localSheetId="10" hidden="1">{"'előző év december'!$A$2:$CP$214"}</definedName>
    <definedName name="___________________cp6" localSheetId="11" hidden="1">{"'előző év december'!$A$2:$CP$214"}</definedName>
    <definedName name="___________________cp6" localSheetId="12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2" hidden="1">{"'előző év december'!$A$2:$CP$214"}</definedName>
    <definedName name="___________________cp6" localSheetId="6" hidden="1">{"'előző év december'!$A$2:$CP$214"}</definedName>
    <definedName name="___________________cp6" localSheetId="0" hidden="1">{"'előző év december'!$A$2:$CP$214"}</definedName>
    <definedName name="___________________cp6" localSheetId="1" hidden="1">{"'előző év december'!$A$2:$CP$214"}</definedName>
    <definedName name="___________________cp6" localSheetId="3" hidden="1">{"'előző év december'!$A$2:$CP$214"}</definedName>
    <definedName name="___________________cp6" localSheetId="4" hidden="1">{"'előző év december'!$A$2:$CP$214"}</definedName>
    <definedName name="___________________cp6" localSheetId="7" hidden="1">{"'előző év december'!$A$2:$CP$214"}</definedName>
    <definedName name="___________________cp6" localSheetId="8" hidden="1">{"'előző év december'!$A$2:$CP$214"}</definedName>
    <definedName name="___________________cp6" localSheetId="13" hidden="1">{"'előző év december'!$A$2:$CP$214"}</definedName>
    <definedName name="___________________cp6" hidden="1">{"'előző év december'!$A$2:$CP$214"}</definedName>
    <definedName name="___________________cp7" localSheetId="5" hidden="1">{"'előző év december'!$A$2:$CP$214"}</definedName>
    <definedName name="___________________cp7" localSheetId="9" hidden="1">{"'előző év december'!$A$2:$CP$214"}</definedName>
    <definedName name="___________________cp7" localSheetId="10" hidden="1">{"'előző év december'!$A$2:$CP$214"}</definedName>
    <definedName name="___________________cp7" localSheetId="11" hidden="1">{"'előző év december'!$A$2:$CP$214"}</definedName>
    <definedName name="___________________cp7" localSheetId="12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2" hidden="1">{"'előző év december'!$A$2:$CP$214"}</definedName>
    <definedName name="___________________cp7" localSheetId="6" hidden="1">{"'előző év december'!$A$2:$CP$214"}</definedName>
    <definedName name="___________________cp7" localSheetId="0" hidden="1">{"'előző év december'!$A$2:$CP$214"}</definedName>
    <definedName name="___________________cp7" localSheetId="1" hidden="1">{"'előző év december'!$A$2:$CP$214"}</definedName>
    <definedName name="___________________cp7" localSheetId="3" hidden="1">{"'előző év december'!$A$2:$CP$214"}</definedName>
    <definedName name="___________________cp7" localSheetId="4" hidden="1">{"'előző év december'!$A$2:$CP$214"}</definedName>
    <definedName name="___________________cp7" localSheetId="7" hidden="1">{"'előző év december'!$A$2:$CP$214"}</definedName>
    <definedName name="___________________cp7" localSheetId="8" hidden="1">{"'előző év december'!$A$2:$CP$214"}</definedName>
    <definedName name="___________________cp7" localSheetId="13" hidden="1">{"'előző év december'!$A$2:$CP$214"}</definedName>
    <definedName name="___________________cp7" hidden="1">{"'előző év december'!$A$2:$CP$214"}</definedName>
    <definedName name="___________________cp8" localSheetId="5" hidden="1">{"'előző év december'!$A$2:$CP$214"}</definedName>
    <definedName name="___________________cp8" localSheetId="9" hidden="1">{"'előző év december'!$A$2:$CP$214"}</definedName>
    <definedName name="___________________cp8" localSheetId="10" hidden="1">{"'előző év december'!$A$2:$CP$214"}</definedName>
    <definedName name="___________________cp8" localSheetId="11" hidden="1">{"'előző év december'!$A$2:$CP$214"}</definedName>
    <definedName name="___________________cp8" localSheetId="12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2" hidden="1">{"'előző év december'!$A$2:$CP$214"}</definedName>
    <definedName name="___________________cp8" localSheetId="6" hidden="1">{"'előző év december'!$A$2:$CP$214"}</definedName>
    <definedName name="___________________cp8" localSheetId="0" hidden="1">{"'előző év december'!$A$2:$CP$214"}</definedName>
    <definedName name="___________________cp8" localSheetId="1" hidden="1">{"'előző év december'!$A$2:$CP$214"}</definedName>
    <definedName name="___________________cp8" localSheetId="3" hidden="1">{"'előző év december'!$A$2:$CP$214"}</definedName>
    <definedName name="___________________cp8" localSheetId="4" hidden="1">{"'előző év december'!$A$2:$CP$214"}</definedName>
    <definedName name="___________________cp8" localSheetId="7" hidden="1">{"'előző év december'!$A$2:$CP$214"}</definedName>
    <definedName name="___________________cp8" localSheetId="8" hidden="1">{"'előző év december'!$A$2:$CP$214"}</definedName>
    <definedName name="___________________cp8" localSheetId="13" hidden="1">{"'előző év december'!$A$2:$CP$214"}</definedName>
    <definedName name="___________________cp8" hidden="1">{"'előző év december'!$A$2:$CP$214"}</definedName>
    <definedName name="___________________cp9" localSheetId="5" hidden="1">{"'előző év december'!$A$2:$CP$214"}</definedName>
    <definedName name="___________________cp9" localSheetId="9" hidden="1">{"'előző év december'!$A$2:$CP$214"}</definedName>
    <definedName name="___________________cp9" localSheetId="10" hidden="1">{"'előző év december'!$A$2:$CP$214"}</definedName>
    <definedName name="___________________cp9" localSheetId="11" hidden="1">{"'előző év december'!$A$2:$CP$214"}</definedName>
    <definedName name="___________________cp9" localSheetId="12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2" hidden="1">{"'előző év december'!$A$2:$CP$214"}</definedName>
    <definedName name="___________________cp9" localSheetId="6" hidden="1">{"'előző év december'!$A$2:$CP$214"}</definedName>
    <definedName name="___________________cp9" localSheetId="0" hidden="1">{"'előző év december'!$A$2:$CP$214"}</definedName>
    <definedName name="___________________cp9" localSheetId="1" hidden="1">{"'előző év december'!$A$2:$CP$214"}</definedName>
    <definedName name="___________________cp9" localSheetId="3" hidden="1">{"'előző év december'!$A$2:$CP$214"}</definedName>
    <definedName name="___________________cp9" localSheetId="4" hidden="1">{"'előző év december'!$A$2:$CP$214"}</definedName>
    <definedName name="___________________cp9" localSheetId="7" hidden="1">{"'előző év december'!$A$2:$CP$214"}</definedName>
    <definedName name="___________________cp9" localSheetId="8" hidden="1">{"'előző év december'!$A$2:$CP$214"}</definedName>
    <definedName name="___________________cp9" localSheetId="13" hidden="1">{"'előző év december'!$A$2:$CP$214"}</definedName>
    <definedName name="___________________cp9" hidden="1">{"'előző év december'!$A$2:$CP$214"}</definedName>
    <definedName name="___________________cpr2" localSheetId="5" hidden="1">{"'előző év december'!$A$2:$CP$214"}</definedName>
    <definedName name="___________________cpr2" localSheetId="9" hidden="1">{"'előző év december'!$A$2:$CP$214"}</definedName>
    <definedName name="___________________cpr2" localSheetId="10" hidden="1">{"'előző év december'!$A$2:$CP$214"}</definedName>
    <definedName name="___________________cpr2" localSheetId="11" hidden="1">{"'előző év december'!$A$2:$CP$214"}</definedName>
    <definedName name="___________________cpr2" localSheetId="12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2" hidden="1">{"'előző év december'!$A$2:$CP$214"}</definedName>
    <definedName name="___________________cpr2" localSheetId="6" hidden="1">{"'előző év december'!$A$2:$CP$214"}</definedName>
    <definedName name="___________________cpr2" localSheetId="0" hidden="1">{"'előző év december'!$A$2:$CP$214"}</definedName>
    <definedName name="___________________cpr2" localSheetId="1" hidden="1">{"'előző év december'!$A$2:$CP$214"}</definedName>
    <definedName name="___________________cpr2" localSheetId="3" hidden="1">{"'előző év december'!$A$2:$CP$214"}</definedName>
    <definedName name="___________________cpr2" localSheetId="4" hidden="1">{"'előző év december'!$A$2:$CP$214"}</definedName>
    <definedName name="___________________cpr2" localSheetId="7" hidden="1">{"'előző év december'!$A$2:$CP$214"}</definedName>
    <definedName name="___________________cpr2" localSheetId="8" hidden="1">{"'előző év december'!$A$2:$CP$214"}</definedName>
    <definedName name="___________________cpr2" localSheetId="13" hidden="1">{"'előző év december'!$A$2:$CP$214"}</definedName>
    <definedName name="___________________cpr2" hidden="1">{"'előző év december'!$A$2:$CP$214"}</definedName>
    <definedName name="___________________cpr3" localSheetId="5" hidden="1">{"'előző év december'!$A$2:$CP$214"}</definedName>
    <definedName name="___________________cpr3" localSheetId="9" hidden="1">{"'előző év december'!$A$2:$CP$214"}</definedName>
    <definedName name="___________________cpr3" localSheetId="10" hidden="1">{"'előző év december'!$A$2:$CP$214"}</definedName>
    <definedName name="___________________cpr3" localSheetId="11" hidden="1">{"'előző év december'!$A$2:$CP$214"}</definedName>
    <definedName name="___________________cpr3" localSheetId="12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2" hidden="1">{"'előző év december'!$A$2:$CP$214"}</definedName>
    <definedName name="___________________cpr3" localSheetId="6" hidden="1">{"'előző év december'!$A$2:$CP$214"}</definedName>
    <definedName name="___________________cpr3" localSheetId="0" hidden="1">{"'előző év december'!$A$2:$CP$214"}</definedName>
    <definedName name="___________________cpr3" localSheetId="1" hidden="1">{"'előző év december'!$A$2:$CP$214"}</definedName>
    <definedName name="___________________cpr3" localSheetId="3" hidden="1">{"'előző év december'!$A$2:$CP$214"}</definedName>
    <definedName name="___________________cpr3" localSheetId="4" hidden="1">{"'előző év december'!$A$2:$CP$214"}</definedName>
    <definedName name="___________________cpr3" localSheetId="7" hidden="1">{"'előző év december'!$A$2:$CP$214"}</definedName>
    <definedName name="___________________cpr3" localSheetId="8" hidden="1">{"'előző év december'!$A$2:$CP$214"}</definedName>
    <definedName name="___________________cpr3" localSheetId="13" hidden="1">{"'előző év december'!$A$2:$CP$214"}</definedName>
    <definedName name="___________________cpr3" hidden="1">{"'előző év december'!$A$2:$CP$214"}</definedName>
    <definedName name="___________________cpr4" localSheetId="5" hidden="1">{"'előző év december'!$A$2:$CP$214"}</definedName>
    <definedName name="___________________cpr4" localSheetId="9" hidden="1">{"'előző év december'!$A$2:$CP$214"}</definedName>
    <definedName name="___________________cpr4" localSheetId="10" hidden="1">{"'előző év december'!$A$2:$CP$214"}</definedName>
    <definedName name="___________________cpr4" localSheetId="11" hidden="1">{"'előző év december'!$A$2:$CP$214"}</definedName>
    <definedName name="___________________cpr4" localSheetId="12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2" hidden="1">{"'előző év december'!$A$2:$CP$214"}</definedName>
    <definedName name="___________________cpr4" localSheetId="6" hidden="1">{"'előző év december'!$A$2:$CP$214"}</definedName>
    <definedName name="___________________cpr4" localSheetId="0" hidden="1">{"'előző év december'!$A$2:$CP$214"}</definedName>
    <definedName name="___________________cpr4" localSheetId="1" hidden="1">{"'előző év december'!$A$2:$CP$214"}</definedName>
    <definedName name="___________________cpr4" localSheetId="3" hidden="1">{"'előző év december'!$A$2:$CP$214"}</definedName>
    <definedName name="___________________cpr4" localSheetId="4" hidden="1">{"'előző év december'!$A$2:$CP$214"}</definedName>
    <definedName name="___________________cpr4" localSheetId="7" hidden="1">{"'előző év december'!$A$2:$CP$214"}</definedName>
    <definedName name="___________________cpr4" localSheetId="8" hidden="1">{"'előző év december'!$A$2:$CP$214"}</definedName>
    <definedName name="___________________cpr4" localSheetId="13" hidden="1">{"'előző év december'!$A$2:$CP$214"}</definedName>
    <definedName name="___________________cpr4" hidden="1">{"'előző év december'!$A$2:$CP$214"}</definedName>
    <definedName name="__________________cp1" localSheetId="5" hidden="1">{"'előző év december'!$A$2:$CP$214"}</definedName>
    <definedName name="__________________cp1" localSheetId="9" hidden="1">{"'előző év december'!$A$2:$CP$214"}</definedName>
    <definedName name="__________________cp1" localSheetId="10" hidden="1">{"'előző év december'!$A$2:$CP$214"}</definedName>
    <definedName name="__________________cp1" localSheetId="11" hidden="1">{"'előző év december'!$A$2:$CP$214"}</definedName>
    <definedName name="__________________cp1" localSheetId="12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2" hidden="1">{"'előző év december'!$A$2:$CP$214"}</definedName>
    <definedName name="__________________cp1" localSheetId="6" hidden="1">{"'előző év december'!$A$2:$CP$214"}</definedName>
    <definedName name="__________________cp1" localSheetId="0" hidden="1">{"'előző év december'!$A$2:$CP$214"}</definedName>
    <definedName name="__________________cp1" localSheetId="1" hidden="1">{"'előző év december'!$A$2:$CP$214"}</definedName>
    <definedName name="__________________cp1" localSheetId="3" hidden="1">{"'előző év december'!$A$2:$CP$214"}</definedName>
    <definedName name="__________________cp1" localSheetId="4" hidden="1">{"'előző év december'!$A$2:$CP$214"}</definedName>
    <definedName name="__________________cp1" localSheetId="7" hidden="1">{"'előző év december'!$A$2:$CP$214"}</definedName>
    <definedName name="__________________cp1" localSheetId="8" hidden="1">{"'előző év december'!$A$2:$CP$214"}</definedName>
    <definedName name="__________________cp1" localSheetId="13" hidden="1">{"'előző év december'!$A$2:$CP$214"}</definedName>
    <definedName name="__________________cp1" hidden="1">{"'előző év december'!$A$2:$CP$214"}</definedName>
    <definedName name="__________________cp10" localSheetId="5" hidden="1">{"'előző év december'!$A$2:$CP$214"}</definedName>
    <definedName name="__________________cp10" localSheetId="9" hidden="1">{"'előző év december'!$A$2:$CP$214"}</definedName>
    <definedName name="__________________cp10" localSheetId="10" hidden="1">{"'előző év december'!$A$2:$CP$214"}</definedName>
    <definedName name="__________________cp10" localSheetId="11" hidden="1">{"'előző év december'!$A$2:$CP$214"}</definedName>
    <definedName name="__________________cp10" localSheetId="12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2" hidden="1">{"'előző év december'!$A$2:$CP$214"}</definedName>
    <definedName name="__________________cp10" localSheetId="6" hidden="1">{"'előző év december'!$A$2:$CP$214"}</definedName>
    <definedName name="__________________cp10" localSheetId="0" hidden="1">{"'előző év december'!$A$2:$CP$214"}</definedName>
    <definedName name="__________________cp10" localSheetId="1" hidden="1">{"'előző év december'!$A$2:$CP$214"}</definedName>
    <definedName name="__________________cp10" localSheetId="3" hidden="1">{"'előző év december'!$A$2:$CP$214"}</definedName>
    <definedName name="__________________cp10" localSheetId="4" hidden="1">{"'előző év december'!$A$2:$CP$214"}</definedName>
    <definedName name="__________________cp10" localSheetId="7" hidden="1">{"'előző év december'!$A$2:$CP$214"}</definedName>
    <definedName name="__________________cp10" localSheetId="8" hidden="1">{"'előző év december'!$A$2:$CP$214"}</definedName>
    <definedName name="__________________cp10" localSheetId="13" hidden="1">{"'előző év december'!$A$2:$CP$214"}</definedName>
    <definedName name="__________________cp10" hidden="1">{"'előző év december'!$A$2:$CP$214"}</definedName>
    <definedName name="__________________cp11" localSheetId="5" hidden="1">{"'előző év december'!$A$2:$CP$214"}</definedName>
    <definedName name="__________________cp11" localSheetId="9" hidden="1">{"'előző év december'!$A$2:$CP$214"}</definedName>
    <definedName name="__________________cp11" localSheetId="10" hidden="1">{"'előző év december'!$A$2:$CP$214"}</definedName>
    <definedName name="__________________cp11" localSheetId="11" hidden="1">{"'előző év december'!$A$2:$CP$214"}</definedName>
    <definedName name="__________________cp11" localSheetId="12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2" hidden="1">{"'előző év december'!$A$2:$CP$214"}</definedName>
    <definedName name="__________________cp11" localSheetId="6" hidden="1">{"'előző év december'!$A$2:$CP$214"}</definedName>
    <definedName name="__________________cp11" localSheetId="0" hidden="1">{"'előző év december'!$A$2:$CP$214"}</definedName>
    <definedName name="__________________cp11" localSheetId="1" hidden="1">{"'előző év december'!$A$2:$CP$214"}</definedName>
    <definedName name="__________________cp11" localSheetId="3" hidden="1">{"'előző év december'!$A$2:$CP$214"}</definedName>
    <definedName name="__________________cp11" localSheetId="4" hidden="1">{"'előző év december'!$A$2:$CP$214"}</definedName>
    <definedName name="__________________cp11" localSheetId="7" hidden="1">{"'előző év december'!$A$2:$CP$214"}</definedName>
    <definedName name="__________________cp11" localSheetId="8" hidden="1">{"'előző év december'!$A$2:$CP$214"}</definedName>
    <definedName name="__________________cp11" localSheetId="13" hidden="1">{"'előző év december'!$A$2:$CP$214"}</definedName>
    <definedName name="__________________cp11" hidden="1">{"'előző év december'!$A$2:$CP$214"}</definedName>
    <definedName name="__________________cp2" localSheetId="5" hidden="1">{"'előző év december'!$A$2:$CP$214"}</definedName>
    <definedName name="__________________cp2" localSheetId="9" hidden="1">{"'előző év december'!$A$2:$CP$214"}</definedName>
    <definedName name="__________________cp2" localSheetId="10" hidden="1">{"'előző év december'!$A$2:$CP$214"}</definedName>
    <definedName name="__________________cp2" localSheetId="11" hidden="1">{"'előző év december'!$A$2:$CP$214"}</definedName>
    <definedName name="__________________cp2" localSheetId="12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2" hidden="1">{"'előző év december'!$A$2:$CP$214"}</definedName>
    <definedName name="__________________cp2" localSheetId="6" hidden="1">{"'előző év december'!$A$2:$CP$214"}</definedName>
    <definedName name="__________________cp2" localSheetId="0" hidden="1">{"'előző év december'!$A$2:$CP$214"}</definedName>
    <definedName name="__________________cp2" localSheetId="1" hidden="1">{"'előző év december'!$A$2:$CP$214"}</definedName>
    <definedName name="__________________cp2" localSheetId="3" hidden="1">{"'előző év december'!$A$2:$CP$214"}</definedName>
    <definedName name="__________________cp2" localSheetId="4" hidden="1">{"'előző év december'!$A$2:$CP$214"}</definedName>
    <definedName name="__________________cp2" localSheetId="7" hidden="1">{"'előző év december'!$A$2:$CP$214"}</definedName>
    <definedName name="__________________cp2" localSheetId="8" hidden="1">{"'előző év december'!$A$2:$CP$214"}</definedName>
    <definedName name="__________________cp2" localSheetId="13" hidden="1">{"'előző év december'!$A$2:$CP$214"}</definedName>
    <definedName name="__________________cp2" hidden="1">{"'előző év december'!$A$2:$CP$214"}</definedName>
    <definedName name="__________________cp3" localSheetId="5" hidden="1">{"'előző év december'!$A$2:$CP$214"}</definedName>
    <definedName name="__________________cp3" localSheetId="9" hidden="1">{"'előző év december'!$A$2:$CP$214"}</definedName>
    <definedName name="__________________cp3" localSheetId="10" hidden="1">{"'előző év december'!$A$2:$CP$214"}</definedName>
    <definedName name="__________________cp3" localSheetId="11" hidden="1">{"'előző év december'!$A$2:$CP$214"}</definedName>
    <definedName name="__________________cp3" localSheetId="12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2" hidden="1">{"'előző év december'!$A$2:$CP$214"}</definedName>
    <definedName name="__________________cp3" localSheetId="6" hidden="1">{"'előző év december'!$A$2:$CP$214"}</definedName>
    <definedName name="__________________cp3" localSheetId="0" hidden="1">{"'előző év december'!$A$2:$CP$214"}</definedName>
    <definedName name="__________________cp3" localSheetId="1" hidden="1">{"'előző év december'!$A$2:$CP$214"}</definedName>
    <definedName name="__________________cp3" localSheetId="3" hidden="1">{"'előző év december'!$A$2:$CP$214"}</definedName>
    <definedName name="__________________cp3" localSheetId="4" hidden="1">{"'előző év december'!$A$2:$CP$214"}</definedName>
    <definedName name="__________________cp3" localSheetId="7" hidden="1">{"'előző év december'!$A$2:$CP$214"}</definedName>
    <definedName name="__________________cp3" localSheetId="8" hidden="1">{"'előző év december'!$A$2:$CP$214"}</definedName>
    <definedName name="__________________cp3" localSheetId="13" hidden="1">{"'előző év december'!$A$2:$CP$214"}</definedName>
    <definedName name="__________________cp3" hidden="1">{"'előző év december'!$A$2:$CP$214"}</definedName>
    <definedName name="__________________cp4" localSheetId="5" hidden="1">{"'előző év december'!$A$2:$CP$214"}</definedName>
    <definedName name="__________________cp4" localSheetId="9" hidden="1">{"'előző év december'!$A$2:$CP$214"}</definedName>
    <definedName name="__________________cp4" localSheetId="10" hidden="1">{"'előző év december'!$A$2:$CP$214"}</definedName>
    <definedName name="__________________cp4" localSheetId="11" hidden="1">{"'előző év december'!$A$2:$CP$214"}</definedName>
    <definedName name="__________________cp4" localSheetId="12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2" hidden="1">{"'előző év december'!$A$2:$CP$214"}</definedName>
    <definedName name="__________________cp4" localSheetId="6" hidden="1">{"'előző év december'!$A$2:$CP$214"}</definedName>
    <definedName name="__________________cp4" localSheetId="0" hidden="1">{"'előző év december'!$A$2:$CP$214"}</definedName>
    <definedName name="__________________cp4" localSheetId="1" hidden="1">{"'előző év december'!$A$2:$CP$214"}</definedName>
    <definedName name="__________________cp4" localSheetId="3" hidden="1">{"'előző év december'!$A$2:$CP$214"}</definedName>
    <definedName name="__________________cp4" localSheetId="4" hidden="1">{"'előző év december'!$A$2:$CP$214"}</definedName>
    <definedName name="__________________cp4" localSheetId="7" hidden="1">{"'előző év december'!$A$2:$CP$214"}</definedName>
    <definedName name="__________________cp4" localSheetId="8" hidden="1">{"'előző év december'!$A$2:$CP$214"}</definedName>
    <definedName name="__________________cp4" localSheetId="13" hidden="1">{"'előző év december'!$A$2:$CP$214"}</definedName>
    <definedName name="__________________cp4" hidden="1">{"'előző év december'!$A$2:$CP$214"}</definedName>
    <definedName name="__________________cp5" localSheetId="5" hidden="1">{"'előző év december'!$A$2:$CP$214"}</definedName>
    <definedName name="__________________cp5" localSheetId="9" hidden="1">{"'előző év december'!$A$2:$CP$214"}</definedName>
    <definedName name="__________________cp5" localSheetId="10" hidden="1">{"'előző év december'!$A$2:$CP$214"}</definedName>
    <definedName name="__________________cp5" localSheetId="11" hidden="1">{"'előző év december'!$A$2:$CP$214"}</definedName>
    <definedName name="__________________cp5" localSheetId="12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2" hidden="1">{"'előző év december'!$A$2:$CP$214"}</definedName>
    <definedName name="__________________cp5" localSheetId="6" hidden="1">{"'előző év december'!$A$2:$CP$214"}</definedName>
    <definedName name="__________________cp5" localSheetId="0" hidden="1">{"'előző év december'!$A$2:$CP$214"}</definedName>
    <definedName name="__________________cp5" localSheetId="1" hidden="1">{"'előző év december'!$A$2:$CP$214"}</definedName>
    <definedName name="__________________cp5" localSheetId="3" hidden="1">{"'előző év december'!$A$2:$CP$214"}</definedName>
    <definedName name="__________________cp5" localSheetId="4" hidden="1">{"'előző év december'!$A$2:$CP$214"}</definedName>
    <definedName name="__________________cp5" localSheetId="7" hidden="1">{"'előző év december'!$A$2:$CP$214"}</definedName>
    <definedName name="__________________cp5" localSheetId="8" hidden="1">{"'előző év december'!$A$2:$CP$214"}</definedName>
    <definedName name="__________________cp5" localSheetId="13" hidden="1">{"'előző év december'!$A$2:$CP$214"}</definedName>
    <definedName name="__________________cp5" hidden="1">{"'előző év december'!$A$2:$CP$214"}</definedName>
    <definedName name="__________________cp6" localSheetId="5" hidden="1">{"'előző év december'!$A$2:$CP$214"}</definedName>
    <definedName name="__________________cp6" localSheetId="9" hidden="1">{"'előző év december'!$A$2:$CP$214"}</definedName>
    <definedName name="__________________cp6" localSheetId="10" hidden="1">{"'előző év december'!$A$2:$CP$214"}</definedName>
    <definedName name="__________________cp6" localSheetId="11" hidden="1">{"'előző év december'!$A$2:$CP$214"}</definedName>
    <definedName name="__________________cp6" localSheetId="12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2" hidden="1">{"'előző év december'!$A$2:$CP$214"}</definedName>
    <definedName name="__________________cp6" localSheetId="6" hidden="1">{"'előző év december'!$A$2:$CP$214"}</definedName>
    <definedName name="__________________cp6" localSheetId="0" hidden="1">{"'előző év december'!$A$2:$CP$214"}</definedName>
    <definedName name="__________________cp6" localSheetId="1" hidden="1">{"'előző év december'!$A$2:$CP$214"}</definedName>
    <definedName name="__________________cp6" localSheetId="3" hidden="1">{"'előző év december'!$A$2:$CP$214"}</definedName>
    <definedName name="__________________cp6" localSheetId="4" hidden="1">{"'előző év december'!$A$2:$CP$214"}</definedName>
    <definedName name="__________________cp6" localSheetId="7" hidden="1">{"'előző év december'!$A$2:$CP$214"}</definedName>
    <definedName name="__________________cp6" localSheetId="8" hidden="1">{"'előző év december'!$A$2:$CP$214"}</definedName>
    <definedName name="__________________cp6" localSheetId="13" hidden="1">{"'előző év december'!$A$2:$CP$214"}</definedName>
    <definedName name="__________________cp6" hidden="1">{"'előző év december'!$A$2:$CP$214"}</definedName>
    <definedName name="__________________cp7" localSheetId="5" hidden="1">{"'előző év december'!$A$2:$CP$214"}</definedName>
    <definedName name="__________________cp7" localSheetId="9" hidden="1">{"'előző év december'!$A$2:$CP$214"}</definedName>
    <definedName name="__________________cp7" localSheetId="10" hidden="1">{"'előző év december'!$A$2:$CP$214"}</definedName>
    <definedName name="__________________cp7" localSheetId="11" hidden="1">{"'előző év december'!$A$2:$CP$214"}</definedName>
    <definedName name="__________________cp7" localSheetId="12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2" hidden="1">{"'előző év december'!$A$2:$CP$214"}</definedName>
    <definedName name="__________________cp7" localSheetId="6" hidden="1">{"'előző év december'!$A$2:$CP$214"}</definedName>
    <definedName name="__________________cp7" localSheetId="0" hidden="1">{"'előző év december'!$A$2:$CP$214"}</definedName>
    <definedName name="__________________cp7" localSheetId="1" hidden="1">{"'előző év december'!$A$2:$CP$214"}</definedName>
    <definedName name="__________________cp7" localSheetId="3" hidden="1">{"'előző év december'!$A$2:$CP$214"}</definedName>
    <definedName name="__________________cp7" localSheetId="4" hidden="1">{"'előző év december'!$A$2:$CP$214"}</definedName>
    <definedName name="__________________cp7" localSheetId="7" hidden="1">{"'előző év december'!$A$2:$CP$214"}</definedName>
    <definedName name="__________________cp7" localSheetId="8" hidden="1">{"'előző év december'!$A$2:$CP$214"}</definedName>
    <definedName name="__________________cp7" localSheetId="13" hidden="1">{"'előző év december'!$A$2:$CP$214"}</definedName>
    <definedName name="__________________cp7" hidden="1">{"'előző év december'!$A$2:$CP$214"}</definedName>
    <definedName name="__________________cp8" localSheetId="5" hidden="1">{"'előző év december'!$A$2:$CP$214"}</definedName>
    <definedName name="__________________cp8" localSheetId="9" hidden="1">{"'előző év december'!$A$2:$CP$214"}</definedName>
    <definedName name="__________________cp8" localSheetId="10" hidden="1">{"'előző év december'!$A$2:$CP$214"}</definedName>
    <definedName name="__________________cp8" localSheetId="11" hidden="1">{"'előző év december'!$A$2:$CP$214"}</definedName>
    <definedName name="__________________cp8" localSheetId="12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2" hidden="1">{"'előző év december'!$A$2:$CP$214"}</definedName>
    <definedName name="__________________cp8" localSheetId="6" hidden="1">{"'előző év december'!$A$2:$CP$214"}</definedName>
    <definedName name="__________________cp8" localSheetId="0" hidden="1">{"'előző év december'!$A$2:$CP$214"}</definedName>
    <definedName name="__________________cp8" localSheetId="1" hidden="1">{"'előző év december'!$A$2:$CP$214"}</definedName>
    <definedName name="__________________cp8" localSheetId="3" hidden="1">{"'előző év december'!$A$2:$CP$214"}</definedName>
    <definedName name="__________________cp8" localSheetId="4" hidden="1">{"'előző év december'!$A$2:$CP$214"}</definedName>
    <definedName name="__________________cp8" localSheetId="7" hidden="1">{"'előző év december'!$A$2:$CP$214"}</definedName>
    <definedName name="__________________cp8" localSheetId="8" hidden="1">{"'előző év december'!$A$2:$CP$214"}</definedName>
    <definedName name="__________________cp8" localSheetId="13" hidden="1">{"'előző év december'!$A$2:$CP$214"}</definedName>
    <definedName name="__________________cp8" hidden="1">{"'előző év december'!$A$2:$CP$214"}</definedName>
    <definedName name="__________________cp9" localSheetId="5" hidden="1">{"'előző év december'!$A$2:$CP$214"}</definedName>
    <definedName name="__________________cp9" localSheetId="9" hidden="1">{"'előző év december'!$A$2:$CP$214"}</definedName>
    <definedName name="__________________cp9" localSheetId="10" hidden="1">{"'előző év december'!$A$2:$CP$214"}</definedName>
    <definedName name="__________________cp9" localSheetId="11" hidden="1">{"'előző év december'!$A$2:$CP$214"}</definedName>
    <definedName name="__________________cp9" localSheetId="12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2" hidden="1">{"'előző év december'!$A$2:$CP$214"}</definedName>
    <definedName name="__________________cp9" localSheetId="6" hidden="1">{"'előző év december'!$A$2:$CP$214"}</definedName>
    <definedName name="__________________cp9" localSheetId="0" hidden="1">{"'előző év december'!$A$2:$CP$214"}</definedName>
    <definedName name="__________________cp9" localSheetId="1" hidden="1">{"'előző év december'!$A$2:$CP$214"}</definedName>
    <definedName name="__________________cp9" localSheetId="3" hidden="1">{"'előző év december'!$A$2:$CP$214"}</definedName>
    <definedName name="__________________cp9" localSheetId="4" hidden="1">{"'előző év december'!$A$2:$CP$214"}</definedName>
    <definedName name="__________________cp9" localSheetId="7" hidden="1">{"'előző év december'!$A$2:$CP$214"}</definedName>
    <definedName name="__________________cp9" localSheetId="8" hidden="1">{"'előző év december'!$A$2:$CP$214"}</definedName>
    <definedName name="__________________cp9" localSheetId="13" hidden="1">{"'előző év december'!$A$2:$CP$214"}</definedName>
    <definedName name="__________________cp9" hidden="1">{"'előző év december'!$A$2:$CP$214"}</definedName>
    <definedName name="__________________cpr2" localSheetId="5" hidden="1">{"'előző év december'!$A$2:$CP$214"}</definedName>
    <definedName name="__________________cpr2" localSheetId="9" hidden="1">{"'előző év december'!$A$2:$CP$214"}</definedName>
    <definedName name="__________________cpr2" localSheetId="10" hidden="1">{"'előző év december'!$A$2:$CP$214"}</definedName>
    <definedName name="__________________cpr2" localSheetId="11" hidden="1">{"'előző év december'!$A$2:$CP$214"}</definedName>
    <definedName name="__________________cpr2" localSheetId="12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2" hidden="1">{"'előző év december'!$A$2:$CP$214"}</definedName>
    <definedName name="__________________cpr2" localSheetId="6" hidden="1">{"'előző év december'!$A$2:$CP$214"}</definedName>
    <definedName name="__________________cpr2" localSheetId="0" hidden="1">{"'előző év december'!$A$2:$CP$214"}</definedName>
    <definedName name="__________________cpr2" localSheetId="1" hidden="1">{"'előző év december'!$A$2:$CP$214"}</definedName>
    <definedName name="__________________cpr2" localSheetId="3" hidden="1">{"'előző év december'!$A$2:$CP$214"}</definedName>
    <definedName name="__________________cpr2" localSheetId="4" hidden="1">{"'előző év december'!$A$2:$CP$214"}</definedName>
    <definedName name="__________________cpr2" localSheetId="7" hidden="1">{"'előző év december'!$A$2:$CP$214"}</definedName>
    <definedName name="__________________cpr2" localSheetId="8" hidden="1">{"'előző év december'!$A$2:$CP$214"}</definedName>
    <definedName name="__________________cpr2" localSheetId="13" hidden="1">{"'előző év december'!$A$2:$CP$214"}</definedName>
    <definedName name="__________________cpr2" hidden="1">{"'előző év december'!$A$2:$CP$214"}</definedName>
    <definedName name="__________________cpr3" localSheetId="5" hidden="1">{"'előző év december'!$A$2:$CP$214"}</definedName>
    <definedName name="__________________cpr3" localSheetId="9" hidden="1">{"'előző év december'!$A$2:$CP$214"}</definedName>
    <definedName name="__________________cpr3" localSheetId="10" hidden="1">{"'előző év december'!$A$2:$CP$214"}</definedName>
    <definedName name="__________________cpr3" localSheetId="11" hidden="1">{"'előző év december'!$A$2:$CP$214"}</definedName>
    <definedName name="__________________cpr3" localSheetId="12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2" hidden="1">{"'előző év december'!$A$2:$CP$214"}</definedName>
    <definedName name="__________________cpr3" localSheetId="6" hidden="1">{"'előző év december'!$A$2:$CP$214"}</definedName>
    <definedName name="__________________cpr3" localSheetId="0" hidden="1">{"'előző év december'!$A$2:$CP$214"}</definedName>
    <definedName name="__________________cpr3" localSheetId="1" hidden="1">{"'előző év december'!$A$2:$CP$214"}</definedName>
    <definedName name="__________________cpr3" localSheetId="3" hidden="1">{"'előző év december'!$A$2:$CP$214"}</definedName>
    <definedName name="__________________cpr3" localSheetId="4" hidden="1">{"'előző év december'!$A$2:$CP$214"}</definedName>
    <definedName name="__________________cpr3" localSheetId="7" hidden="1">{"'előző év december'!$A$2:$CP$214"}</definedName>
    <definedName name="__________________cpr3" localSheetId="8" hidden="1">{"'előző év december'!$A$2:$CP$214"}</definedName>
    <definedName name="__________________cpr3" localSheetId="13" hidden="1">{"'előző év december'!$A$2:$CP$214"}</definedName>
    <definedName name="__________________cpr3" hidden="1">{"'előző év december'!$A$2:$CP$214"}</definedName>
    <definedName name="__________________cpr4" localSheetId="5" hidden="1">{"'előző év december'!$A$2:$CP$214"}</definedName>
    <definedName name="__________________cpr4" localSheetId="9" hidden="1">{"'előző év december'!$A$2:$CP$214"}</definedName>
    <definedName name="__________________cpr4" localSheetId="10" hidden="1">{"'előző év december'!$A$2:$CP$214"}</definedName>
    <definedName name="__________________cpr4" localSheetId="11" hidden="1">{"'előző év december'!$A$2:$CP$214"}</definedName>
    <definedName name="__________________cpr4" localSheetId="12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2" hidden="1">{"'előző év december'!$A$2:$CP$214"}</definedName>
    <definedName name="__________________cpr4" localSheetId="6" hidden="1">{"'előző év december'!$A$2:$CP$214"}</definedName>
    <definedName name="__________________cpr4" localSheetId="0" hidden="1">{"'előző év december'!$A$2:$CP$214"}</definedName>
    <definedName name="__________________cpr4" localSheetId="1" hidden="1">{"'előző év december'!$A$2:$CP$214"}</definedName>
    <definedName name="__________________cpr4" localSheetId="3" hidden="1">{"'előző év december'!$A$2:$CP$214"}</definedName>
    <definedName name="__________________cpr4" localSheetId="4" hidden="1">{"'előző év december'!$A$2:$CP$214"}</definedName>
    <definedName name="__________________cpr4" localSheetId="7" hidden="1">{"'előző év december'!$A$2:$CP$214"}</definedName>
    <definedName name="__________________cpr4" localSheetId="8" hidden="1">{"'előző év december'!$A$2:$CP$214"}</definedName>
    <definedName name="__________________cpr4" localSheetId="13" hidden="1">{"'előző év december'!$A$2:$CP$214"}</definedName>
    <definedName name="__________________cpr4" hidden="1">{"'előző év december'!$A$2:$CP$214"}</definedName>
    <definedName name="_________________cp1" localSheetId="5" hidden="1">{"'előző év december'!$A$2:$CP$214"}</definedName>
    <definedName name="_________________cp1" localSheetId="9" hidden="1">{"'előző év december'!$A$2:$CP$214"}</definedName>
    <definedName name="_________________cp1" localSheetId="10" hidden="1">{"'előző év december'!$A$2:$CP$214"}</definedName>
    <definedName name="_________________cp1" localSheetId="11" hidden="1">{"'előző év december'!$A$2:$CP$214"}</definedName>
    <definedName name="_________________cp1" localSheetId="12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2" hidden="1">{"'előző év december'!$A$2:$CP$214"}</definedName>
    <definedName name="_________________cp1" localSheetId="6" hidden="1">{"'előző év december'!$A$2:$CP$214"}</definedName>
    <definedName name="_________________cp1" localSheetId="0" hidden="1">{"'előző év december'!$A$2:$CP$214"}</definedName>
    <definedName name="_________________cp1" localSheetId="1" hidden="1">{"'előző év december'!$A$2:$CP$214"}</definedName>
    <definedName name="_________________cp1" localSheetId="3" hidden="1">{"'előző év december'!$A$2:$CP$214"}</definedName>
    <definedName name="_________________cp1" localSheetId="4" hidden="1">{"'előző év december'!$A$2:$CP$214"}</definedName>
    <definedName name="_________________cp1" localSheetId="7" hidden="1">{"'előző év december'!$A$2:$CP$214"}</definedName>
    <definedName name="_________________cp1" localSheetId="8" hidden="1">{"'előző év december'!$A$2:$CP$214"}</definedName>
    <definedName name="_________________cp1" localSheetId="13" hidden="1">{"'előző év december'!$A$2:$CP$214"}</definedName>
    <definedName name="_________________cp1" hidden="1">{"'előző év december'!$A$2:$CP$214"}</definedName>
    <definedName name="_________________cp10" localSheetId="5" hidden="1">{"'előző év december'!$A$2:$CP$214"}</definedName>
    <definedName name="_________________cp10" localSheetId="9" hidden="1">{"'előző év december'!$A$2:$CP$214"}</definedName>
    <definedName name="_________________cp10" localSheetId="10" hidden="1">{"'előző év december'!$A$2:$CP$214"}</definedName>
    <definedName name="_________________cp10" localSheetId="11" hidden="1">{"'előző év december'!$A$2:$CP$214"}</definedName>
    <definedName name="_________________cp10" localSheetId="12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2" hidden="1">{"'előző év december'!$A$2:$CP$214"}</definedName>
    <definedName name="_________________cp10" localSheetId="6" hidden="1">{"'előző év december'!$A$2:$CP$214"}</definedName>
    <definedName name="_________________cp10" localSheetId="0" hidden="1">{"'előző év december'!$A$2:$CP$214"}</definedName>
    <definedName name="_________________cp10" localSheetId="1" hidden="1">{"'előző év december'!$A$2:$CP$214"}</definedName>
    <definedName name="_________________cp10" localSheetId="3" hidden="1">{"'előző év december'!$A$2:$CP$214"}</definedName>
    <definedName name="_________________cp10" localSheetId="4" hidden="1">{"'előző év december'!$A$2:$CP$214"}</definedName>
    <definedName name="_________________cp10" localSheetId="7" hidden="1">{"'előző év december'!$A$2:$CP$214"}</definedName>
    <definedName name="_________________cp10" localSheetId="8" hidden="1">{"'előző év december'!$A$2:$CP$214"}</definedName>
    <definedName name="_________________cp10" localSheetId="13" hidden="1">{"'előző év december'!$A$2:$CP$214"}</definedName>
    <definedName name="_________________cp10" hidden="1">{"'előző év december'!$A$2:$CP$214"}</definedName>
    <definedName name="_________________cp11" localSheetId="5" hidden="1">{"'előző év december'!$A$2:$CP$214"}</definedName>
    <definedName name="_________________cp11" localSheetId="9" hidden="1">{"'előző év december'!$A$2:$CP$214"}</definedName>
    <definedName name="_________________cp11" localSheetId="10" hidden="1">{"'előző év december'!$A$2:$CP$214"}</definedName>
    <definedName name="_________________cp11" localSheetId="11" hidden="1">{"'előző év december'!$A$2:$CP$214"}</definedName>
    <definedName name="_________________cp11" localSheetId="12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2" hidden="1">{"'előző év december'!$A$2:$CP$214"}</definedName>
    <definedName name="_________________cp11" localSheetId="6" hidden="1">{"'előző év december'!$A$2:$CP$214"}</definedName>
    <definedName name="_________________cp11" localSheetId="0" hidden="1">{"'előző év december'!$A$2:$CP$214"}</definedName>
    <definedName name="_________________cp11" localSheetId="1" hidden="1">{"'előző év december'!$A$2:$CP$214"}</definedName>
    <definedName name="_________________cp11" localSheetId="3" hidden="1">{"'előző év december'!$A$2:$CP$214"}</definedName>
    <definedName name="_________________cp11" localSheetId="4" hidden="1">{"'előző év december'!$A$2:$CP$214"}</definedName>
    <definedName name="_________________cp11" localSheetId="7" hidden="1">{"'előző év december'!$A$2:$CP$214"}</definedName>
    <definedName name="_________________cp11" localSheetId="8" hidden="1">{"'előző év december'!$A$2:$CP$214"}</definedName>
    <definedName name="_________________cp11" localSheetId="13" hidden="1">{"'előző év december'!$A$2:$CP$214"}</definedName>
    <definedName name="_________________cp11" hidden="1">{"'előző év december'!$A$2:$CP$214"}</definedName>
    <definedName name="_________________cp2" localSheetId="5" hidden="1">{"'előző év december'!$A$2:$CP$214"}</definedName>
    <definedName name="_________________cp2" localSheetId="9" hidden="1">{"'előző év december'!$A$2:$CP$214"}</definedName>
    <definedName name="_________________cp2" localSheetId="10" hidden="1">{"'előző év december'!$A$2:$CP$214"}</definedName>
    <definedName name="_________________cp2" localSheetId="11" hidden="1">{"'előző év december'!$A$2:$CP$214"}</definedName>
    <definedName name="_________________cp2" localSheetId="12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2" hidden="1">{"'előző év december'!$A$2:$CP$214"}</definedName>
    <definedName name="_________________cp2" localSheetId="6" hidden="1">{"'előző év december'!$A$2:$CP$214"}</definedName>
    <definedName name="_________________cp2" localSheetId="0" hidden="1">{"'előző év december'!$A$2:$CP$214"}</definedName>
    <definedName name="_________________cp2" localSheetId="1" hidden="1">{"'előző év december'!$A$2:$CP$214"}</definedName>
    <definedName name="_________________cp2" localSheetId="3" hidden="1">{"'előző év december'!$A$2:$CP$214"}</definedName>
    <definedName name="_________________cp2" localSheetId="4" hidden="1">{"'előző év december'!$A$2:$CP$214"}</definedName>
    <definedName name="_________________cp2" localSheetId="7" hidden="1">{"'előző év december'!$A$2:$CP$214"}</definedName>
    <definedName name="_________________cp2" localSheetId="8" hidden="1">{"'előző év december'!$A$2:$CP$214"}</definedName>
    <definedName name="_________________cp2" localSheetId="13" hidden="1">{"'előző év december'!$A$2:$CP$214"}</definedName>
    <definedName name="_________________cp2" hidden="1">{"'előző év december'!$A$2:$CP$214"}</definedName>
    <definedName name="_________________cp3" localSheetId="5" hidden="1">{"'előző év december'!$A$2:$CP$214"}</definedName>
    <definedName name="_________________cp3" localSheetId="9" hidden="1">{"'előző év december'!$A$2:$CP$214"}</definedName>
    <definedName name="_________________cp3" localSheetId="10" hidden="1">{"'előző év december'!$A$2:$CP$214"}</definedName>
    <definedName name="_________________cp3" localSheetId="11" hidden="1">{"'előző év december'!$A$2:$CP$214"}</definedName>
    <definedName name="_________________cp3" localSheetId="12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2" hidden="1">{"'előző év december'!$A$2:$CP$214"}</definedName>
    <definedName name="_________________cp3" localSheetId="6" hidden="1">{"'előző év december'!$A$2:$CP$214"}</definedName>
    <definedName name="_________________cp3" localSheetId="0" hidden="1">{"'előző év december'!$A$2:$CP$214"}</definedName>
    <definedName name="_________________cp3" localSheetId="1" hidden="1">{"'előző év december'!$A$2:$CP$214"}</definedName>
    <definedName name="_________________cp3" localSheetId="3" hidden="1">{"'előző év december'!$A$2:$CP$214"}</definedName>
    <definedName name="_________________cp3" localSheetId="4" hidden="1">{"'előző év december'!$A$2:$CP$214"}</definedName>
    <definedName name="_________________cp3" localSheetId="7" hidden="1">{"'előző év december'!$A$2:$CP$214"}</definedName>
    <definedName name="_________________cp3" localSheetId="8" hidden="1">{"'előző év december'!$A$2:$CP$214"}</definedName>
    <definedName name="_________________cp3" localSheetId="13" hidden="1">{"'előző év december'!$A$2:$CP$214"}</definedName>
    <definedName name="_________________cp3" hidden="1">{"'előző év december'!$A$2:$CP$214"}</definedName>
    <definedName name="_________________cp4" localSheetId="5" hidden="1">{"'előző év december'!$A$2:$CP$214"}</definedName>
    <definedName name="_________________cp4" localSheetId="9" hidden="1">{"'előző év december'!$A$2:$CP$214"}</definedName>
    <definedName name="_________________cp4" localSheetId="10" hidden="1">{"'előző év december'!$A$2:$CP$214"}</definedName>
    <definedName name="_________________cp4" localSheetId="11" hidden="1">{"'előző év december'!$A$2:$CP$214"}</definedName>
    <definedName name="_________________cp4" localSheetId="12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2" hidden="1">{"'előző év december'!$A$2:$CP$214"}</definedName>
    <definedName name="_________________cp4" localSheetId="6" hidden="1">{"'előző év december'!$A$2:$CP$214"}</definedName>
    <definedName name="_________________cp4" localSheetId="0" hidden="1">{"'előző év december'!$A$2:$CP$214"}</definedName>
    <definedName name="_________________cp4" localSheetId="1" hidden="1">{"'előző év december'!$A$2:$CP$214"}</definedName>
    <definedName name="_________________cp4" localSheetId="3" hidden="1">{"'előző év december'!$A$2:$CP$214"}</definedName>
    <definedName name="_________________cp4" localSheetId="4" hidden="1">{"'előző év december'!$A$2:$CP$214"}</definedName>
    <definedName name="_________________cp4" localSheetId="7" hidden="1">{"'előző év december'!$A$2:$CP$214"}</definedName>
    <definedName name="_________________cp4" localSheetId="8" hidden="1">{"'előző év december'!$A$2:$CP$214"}</definedName>
    <definedName name="_________________cp4" localSheetId="13" hidden="1">{"'előző év december'!$A$2:$CP$214"}</definedName>
    <definedName name="_________________cp4" hidden="1">{"'előző év december'!$A$2:$CP$214"}</definedName>
    <definedName name="_________________cp5" localSheetId="5" hidden="1">{"'előző év december'!$A$2:$CP$214"}</definedName>
    <definedName name="_________________cp5" localSheetId="9" hidden="1">{"'előző év december'!$A$2:$CP$214"}</definedName>
    <definedName name="_________________cp5" localSheetId="10" hidden="1">{"'előző év december'!$A$2:$CP$214"}</definedName>
    <definedName name="_________________cp5" localSheetId="11" hidden="1">{"'előző év december'!$A$2:$CP$214"}</definedName>
    <definedName name="_________________cp5" localSheetId="12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2" hidden="1">{"'előző év december'!$A$2:$CP$214"}</definedName>
    <definedName name="_________________cp5" localSheetId="6" hidden="1">{"'előző év december'!$A$2:$CP$214"}</definedName>
    <definedName name="_________________cp5" localSheetId="0" hidden="1">{"'előző év december'!$A$2:$CP$214"}</definedName>
    <definedName name="_________________cp5" localSheetId="1" hidden="1">{"'előző év december'!$A$2:$CP$214"}</definedName>
    <definedName name="_________________cp5" localSheetId="3" hidden="1">{"'előző év december'!$A$2:$CP$214"}</definedName>
    <definedName name="_________________cp5" localSheetId="4" hidden="1">{"'előző év december'!$A$2:$CP$214"}</definedName>
    <definedName name="_________________cp5" localSheetId="7" hidden="1">{"'előző év december'!$A$2:$CP$214"}</definedName>
    <definedName name="_________________cp5" localSheetId="8" hidden="1">{"'előző év december'!$A$2:$CP$214"}</definedName>
    <definedName name="_________________cp5" localSheetId="13" hidden="1">{"'előző év december'!$A$2:$CP$214"}</definedName>
    <definedName name="_________________cp5" hidden="1">{"'előző év december'!$A$2:$CP$214"}</definedName>
    <definedName name="_________________cp6" localSheetId="5" hidden="1">{"'előző év december'!$A$2:$CP$214"}</definedName>
    <definedName name="_________________cp6" localSheetId="9" hidden="1">{"'előző év december'!$A$2:$CP$214"}</definedName>
    <definedName name="_________________cp6" localSheetId="10" hidden="1">{"'előző év december'!$A$2:$CP$214"}</definedName>
    <definedName name="_________________cp6" localSheetId="11" hidden="1">{"'előző év december'!$A$2:$CP$214"}</definedName>
    <definedName name="_________________cp6" localSheetId="12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2" hidden="1">{"'előző év december'!$A$2:$CP$214"}</definedName>
    <definedName name="_________________cp6" localSheetId="6" hidden="1">{"'előző év december'!$A$2:$CP$214"}</definedName>
    <definedName name="_________________cp6" localSheetId="0" hidden="1">{"'előző év december'!$A$2:$CP$214"}</definedName>
    <definedName name="_________________cp6" localSheetId="1" hidden="1">{"'előző év december'!$A$2:$CP$214"}</definedName>
    <definedName name="_________________cp6" localSheetId="3" hidden="1">{"'előző év december'!$A$2:$CP$214"}</definedName>
    <definedName name="_________________cp6" localSheetId="4" hidden="1">{"'előző év december'!$A$2:$CP$214"}</definedName>
    <definedName name="_________________cp6" localSheetId="7" hidden="1">{"'előző év december'!$A$2:$CP$214"}</definedName>
    <definedName name="_________________cp6" localSheetId="8" hidden="1">{"'előző év december'!$A$2:$CP$214"}</definedName>
    <definedName name="_________________cp6" localSheetId="13" hidden="1">{"'előző év december'!$A$2:$CP$214"}</definedName>
    <definedName name="_________________cp6" hidden="1">{"'előző év december'!$A$2:$CP$214"}</definedName>
    <definedName name="_________________cp7" localSheetId="5" hidden="1">{"'előző év december'!$A$2:$CP$214"}</definedName>
    <definedName name="_________________cp7" localSheetId="9" hidden="1">{"'előző év december'!$A$2:$CP$214"}</definedName>
    <definedName name="_________________cp7" localSheetId="10" hidden="1">{"'előző év december'!$A$2:$CP$214"}</definedName>
    <definedName name="_________________cp7" localSheetId="11" hidden="1">{"'előző év december'!$A$2:$CP$214"}</definedName>
    <definedName name="_________________cp7" localSheetId="12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2" hidden="1">{"'előző év december'!$A$2:$CP$214"}</definedName>
    <definedName name="_________________cp7" localSheetId="6" hidden="1">{"'előző év december'!$A$2:$CP$214"}</definedName>
    <definedName name="_________________cp7" localSheetId="0" hidden="1">{"'előző év december'!$A$2:$CP$214"}</definedName>
    <definedName name="_________________cp7" localSheetId="1" hidden="1">{"'előző év december'!$A$2:$CP$214"}</definedName>
    <definedName name="_________________cp7" localSheetId="3" hidden="1">{"'előző év december'!$A$2:$CP$214"}</definedName>
    <definedName name="_________________cp7" localSheetId="4" hidden="1">{"'előző év december'!$A$2:$CP$214"}</definedName>
    <definedName name="_________________cp7" localSheetId="7" hidden="1">{"'előző év december'!$A$2:$CP$214"}</definedName>
    <definedName name="_________________cp7" localSheetId="8" hidden="1">{"'előző év december'!$A$2:$CP$214"}</definedName>
    <definedName name="_________________cp7" localSheetId="13" hidden="1">{"'előző év december'!$A$2:$CP$214"}</definedName>
    <definedName name="_________________cp7" hidden="1">{"'előző év december'!$A$2:$CP$214"}</definedName>
    <definedName name="_________________cp8" localSheetId="5" hidden="1">{"'előző év december'!$A$2:$CP$214"}</definedName>
    <definedName name="_________________cp8" localSheetId="9" hidden="1">{"'előző év december'!$A$2:$CP$214"}</definedName>
    <definedName name="_________________cp8" localSheetId="10" hidden="1">{"'előző év december'!$A$2:$CP$214"}</definedName>
    <definedName name="_________________cp8" localSheetId="11" hidden="1">{"'előző év december'!$A$2:$CP$214"}</definedName>
    <definedName name="_________________cp8" localSheetId="12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2" hidden="1">{"'előző év december'!$A$2:$CP$214"}</definedName>
    <definedName name="_________________cp8" localSheetId="6" hidden="1">{"'előző év december'!$A$2:$CP$214"}</definedName>
    <definedName name="_________________cp8" localSheetId="0" hidden="1">{"'előző év december'!$A$2:$CP$214"}</definedName>
    <definedName name="_________________cp8" localSheetId="1" hidden="1">{"'előző év december'!$A$2:$CP$214"}</definedName>
    <definedName name="_________________cp8" localSheetId="3" hidden="1">{"'előző év december'!$A$2:$CP$214"}</definedName>
    <definedName name="_________________cp8" localSheetId="4" hidden="1">{"'előző év december'!$A$2:$CP$214"}</definedName>
    <definedName name="_________________cp8" localSheetId="7" hidden="1">{"'előző év december'!$A$2:$CP$214"}</definedName>
    <definedName name="_________________cp8" localSheetId="8" hidden="1">{"'előző év december'!$A$2:$CP$214"}</definedName>
    <definedName name="_________________cp8" localSheetId="13" hidden="1">{"'előző év december'!$A$2:$CP$214"}</definedName>
    <definedName name="_________________cp8" hidden="1">{"'előző év december'!$A$2:$CP$214"}</definedName>
    <definedName name="_________________cp9" localSheetId="5" hidden="1">{"'előző év december'!$A$2:$CP$214"}</definedName>
    <definedName name="_________________cp9" localSheetId="9" hidden="1">{"'előző év december'!$A$2:$CP$214"}</definedName>
    <definedName name="_________________cp9" localSheetId="10" hidden="1">{"'előző év december'!$A$2:$CP$214"}</definedName>
    <definedName name="_________________cp9" localSheetId="11" hidden="1">{"'előző év december'!$A$2:$CP$214"}</definedName>
    <definedName name="_________________cp9" localSheetId="12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2" hidden="1">{"'előző év december'!$A$2:$CP$214"}</definedName>
    <definedName name="_________________cp9" localSheetId="6" hidden="1">{"'előző év december'!$A$2:$CP$214"}</definedName>
    <definedName name="_________________cp9" localSheetId="0" hidden="1">{"'előző év december'!$A$2:$CP$214"}</definedName>
    <definedName name="_________________cp9" localSheetId="1" hidden="1">{"'előző év december'!$A$2:$CP$214"}</definedName>
    <definedName name="_________________cp9" localSheetId="3" hidden="1">{"'előző év december'!$A$2:$CP$214"}</definedName>
    <definedName name="_________________cp9" localSheetId="4" hidden="1">{"'előző év december'!$A$2:$CP$214"}</definedName>
    <definedName name="_________________cp9" localSheetId="7" hidden="1">{"'előző év december'!$A$2:$CP$214"}</definedName>
    <definedName name="_________________cp9" localSheetId="8" hidden="1">{"'előző év december'!$A$2:$CP$214"}</definedName>
    <definedName name="_________________cp9" localSheetId="13" hidden="1">{"'előző év december'!$A$2:$CP$214"}</definedName>
    <definedName name="_________________cp9" hidden="1">{"'előző év december'!$A$2:$CP$214"}</definedName>
    <definedName name="_________________cpr2" localSheetId="5" hidden="1">{"'előző év december'!$A$2:$CP$214"}</definedName>
    <definedName name="_________________cpr2" localSheetId="9" hidden="1">{"'előző év december'!$A$2:$CP$214"}</definedName>
    <definedName name="_________________cpr2" localSheetId="10" hidden="1">{"'előző év december'!$A$2:$CP$214"}</definedName>
    <definedName name="_________________cpr2" localSheetId="11" hidden="1">{"'előző év december'!$A$2:$CP$214"}</definedName>
    <definedName name="_________________cpr2" localSheetId="12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2" hidden="1">{"'előző év december'!$A$2:$CP$214"}</definedName>
    <definedName name="_________________cpr2" localSheetId="6" hidden="1">{"'előző év december'!$A$2:$CP$214"}</definedName>
    <definedName name="_________________cpr2" localSheetId="0" hidden="1">{"'előző év december'!$A$2:$CP$214"}</definedName>
    <definedName name="_________________cpr2" localSheetId="1" hidden="1">{"'előző év december'!$A$2:$CP$214"}</definedName>
    <definedName name="_________________cpr2" localSheetId="3" hidden="1">{"'előző év december'!$A$2:$CP$214"}</definedName>
    <definedName name="_________________cpr2" localSheetId="4" hidden="1">{"'előző év december'!$A$2:$CP$214"}</definedName>
    <definedName name="_________________cpr2" localSheetId="7" hidden="1">{"'előző év december'!$A$2:$CP$214"}</definedName>
    <definedName name="_________________cpr2" localSheetId="8" hidden="1">{"'előző év december'!$A$2:$CP$214"}</definedName>
    <definedName name="_________________cpr2" localSheetId="13" hidden="1">{"'előző év december'!$A$2:$CP$214"}</definedName>
    <definedName name="_________________cpr2" hidden="1">{"'előző év december'!$A$2:$CP$214"}</definedName>
    <definedName name="_________________cpr3" localSheetId="5" hidden="1">{"'előző év december'!$A$2:$CP$214"}</definedName>
    <definedName name="_________________cpr3" localSheetId="9" hidden="1">{"'előző év december'!$A$2:$CP$214"}</definedName>
    <definedName name="_________________cpr3" localSheetId="10" hidden="1">{"'előző év december'!$A$2:$CP$214"}</definedName>
    <definedName name="_________________cpr3" localSheetId="11" hidden="1">{"'előző év december'!$A$2:$CP$214"}</definedName>
    <definedName name="_________________cpr3" localSheetId="12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2" hidden="1">{"'előző év december'!$A$2:$CP$214"}</definedName>
    <definedName name="_________________cpr3" localSheetId="6" hidden="1">{"'előző év december'!$A$2:$CP$214"}</definedName>
    <definedName name="_________________cpr3" localSheetId="0" hidden="1">{"'előző év december'!$A$2:$CP$214"}</definedName>
    <definedName name="_________________cpr3" localSheetId="1" hidden="1">{"'előző év december'!$A$2:$CP$214"}</definedName>
    <definedName name="_________________cpr3" localSheetId="3" hidden="1">{"'előző év december'!$A$2:$CP$214"}</definedName>
    <definedName name="_________________cpr3" localSheetId="4" hidden="1">{"'előző év december'!$A$2:$CP$214"}</definedName>
    <definedName name="_________________cpr3" localSheetId="7" hidden="1">{"'előző év december'!$A$2:$CP$214"}</definedName>
    <definedName name="_________________cpr3" localSheetId="8" hidden="1">{"'előző év december'!$A$2:$CP$214"}</definedName>
    <definedName name="_________________cpr3" localSheetId="13" hidden="1">{"'előző év december'!$A$2:$CP$214"}</definedName>
    <definedName name="_________________cpr3" hidden="1">{"'előző év december'!$A$2:$CP$214"}</definedName>
    <definedName name="_________________cpr4" localSheetId="5" hidden="1">{"'előző év december'!$A$2:$CP$214"}</definedName>
    <definedName name="_________________cpr4" localSheetId="9" hidden="1">{"'előző év december'!$A$2:$CP$214"}</definedName>
    <definedName name="_________________cpr4" localSheetId="10" hidden="1">{"'előző év december'!$A$2:$CP$214"}</definedName>
    <definedName name="_________________cpr4" localSheetId="11" hidden="1">{"'előző év december'!$A$2:$CP$214"}</definedName>
    <definedName name="_________________cpr4" localSheetId="12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2" hidden="1">{"'előző év december'!$A$2:$CP$214"}</definedName>
    <definedName name="_________________cpr4" localSheetId="6" hidden="1">{"'előző év december'!$A$2:$CP$214"}</definedName>
    <definedName name="_________________cpr4" localSheetId="0" hidden="1">{"'előző év december'!$A$2:$CP$214"}</definedName>
    <definedName name="_________________cpr4" localSheetId="1" hidden="1">{"'előző év december'!$A$2:$CP$214"}</definedName>
    <definedName name="_________________cpr4" localSheetId="3" hidden="1">{"'előző év december'!$A$2:$CP$214"}</definedName>
    <definedName name="_________________cpr4" localSheetId="4" hidden="1">{"'előző év december'!$A$2:$CP$214"}</definedName>
    <definedName name="_________________cpr4" localSheetId="7" hidden="1">{"'előző év december'!$A$2:$CP$214"}</definedName>
    <definedName name="_________________cpr4" localSheetId="8" hidden="1">{"'előző év december'!$A$2:$CP$214"}</definedName>
    <definedName name="_________________cpr4" localSheetId="13" hidden="1">{"'előző év december'!$A$2:$CP$214"}</definedName>
    <definedName name="_________________cpr4" hidden="1">{"'előző év december'!$A$2:$CP$214"}</definedName>
    <definedName name="________________cp1" localSheetId="5" hidden="1">{"'előző év december'!$A$2:$CP$214"}</definedName>
    <definedName name="________________cp1" localSheetId="9" hidden="1">{"'előző év december'!$A$2:$CP$214"}</definedName>
    <definedName name="________________cp1" localSheetId="10" hidden="1">{"'előző év december'!$A$2:$CP$214"}</definedName>
    <definedName name="________________cp1" localSheetId="11" hidden="1">{"'előző év december'!$A$2:$CP$214"}</definedName>
    <definedName name="________________cp1" localSheetId="12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2" hidden="1">{"'előző év december'!$A$2:$CP$214"}</definedName>
    <definedName name="________________cp1" localSheetId="6" hidden="1">{"'előző év december'!$A$2:$CP$214"}</definedName>
    <definedName name="________________cp1" localSheetId="0" hidden="1">{"'előző év december'!$A$2:$CP$214"}</definedName>
    <definedName name="________________cp1" localSheetId="1" hidden="1">{"'előző év december'!$A$2:$CP$214"}</definedName>
    <definedName name="________________cp1" localSheetId="3" hidden="1">{"'előző év december'!$A$2:$CP$214"}</definedName>
    <definedName name="________________cp1" localSheetId="4" hidden="1">{"'előző év december'!$A$2:$CP$214"}</definedName>
    <definedName name="________________cp1" localSheetId="7" hidden="1">{"'előző év december'!$A$2:$CP$214"}</definedName>
    <definedName name="________________cp1" localSheetId="8" hidden="1">{"'előző év december'!$A$2:$CP$214"}</definedName>
    <definedName name="________________cp1" localSheetId="13" hidden="1">{"'előző év december'!$A$2:$CP$214"}</definedName>
    <definedName name="________________cp1" hidden="1">{"'előző év december'!$A$2:$CP$214"}</definedName>
    <definedName name="________________cp10" localSheetId="5" hidden="1">{"'előző év december'!$A$2:$CP$214"}</definedName>
    <definedName name="________________cp10" localSheetId="9" hidden="1">{"'előző év december'!$A$2:$CP$214"}</definedName>
    <definedName name="________________cp10" localSheetId="10" hidden="1">{"'előző év december'!$A$2:$CP$214"}</definedName>
    <definedName name="________________cp10" localSheetId="11" hidden="1">{"'előző év december'!$A$2:$CP$214"}</definedName>
    <definedName name="________________cp10" localSheetId="12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2" hidden="1">{"'előző év december'!$A$2:$CP$214"}</definedName>
    <definedName name="________________cp10" localSheetId="6" hidden="1">{"'előző év december'!$A$2:$CP$214"}</definedName>
    <definedName name="________________cp10" localSheetId="0" hidden="1">{"'előző év december'!$A$2:$CP$214"}</definedName>
    <definedName name="________________cp10" localSheetId="1" hidden="1">{"'előző év december'!$A$2:$CP$214"}</definedName>
    <definedName name="________________cp10" localSheetId="3" hidden="1">{"'előző év december'!$A$2:$CP$214"}</definedName>
    <definedName name="________________cp10" localSheetId="4" hidden="1">{"'előző év december'!$A$2:$CP$214"}</definedName>
    <definedName name="________________cp10" localSheetId="7" hidden="1">{"'előző év december'!$A$2:$CP$214"}</definedName>
    <definedName name="________________cp10" localSheetId="8" hidden="1">{"'előző év december'!$A$2:$CP$214"}</definedName>
    <definedName name="________________cp10" localSheetId="13" hidden="1">{"'előző év december'!$A$2:$CP$214"}</definedName>
    <definedName name="________________cp10" hidden="1">{"'előző év december'!$A$2:$CP$214"}</definedName>
    <definedName name="________________cp11" localSheetId="5" hidden="1">{"'előző év december'!$A$2:$CP$214"}</definedName>
    <definedName name="________________cp11" localSheetId="9" hidden="1">{"'előző év december'!$A$2:$CP$214"}</definedName>
    <definedName name="________________cp11" localSheetId="10" hidden="1">{"'előző év december'!$A$2:$CP$214"}</definedName>
    <definedName name="________________cp11" localSheetId="11" hidden="1">{"'előző év december'!$A$2:$CP$214"}</definedName>
    <definedName name="________________cp11" localSheetId="12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2" hidden="1">{"'előző év december'!$A$2:$CP$214"}</definedName>
    <definedName name="________________cp11" localSheetId="6" hidden="1">{"'előző év december'!$A$2:$CP$214"}</definedName>
    <definedName name="________________cp11" localSheetId="0" hidden="1">{"'előző év december'!$A$2:$CP$214"}</definedName>
    <definedName name="________________cp11" localSheetId="1" hidden="1">{"'előző év december'!$A$2:$CP$214"}</definedName>
    <definedName name="________________cp11" localSheetId="3" hidden="1">{"'előző év december'!$A$2:$CP$214"}</definedName>
    <definedName name="________________cp11" localSheetId="4" hidden="1">{"'előző év december'!$A$2:$CP$214"}</definedName>
    <definedName name="________________cp11" localSheetId="7" hidden="1">{"'előző év december'!$A$2:$CP$214"}</definedName>
    <definedName name="________________cp11" localSheetId="8" hidden="1">{"'előző év december'!$A$2:$CP$214"}</definedName>
    <definedName name="________________cp11" localSheetId="13" hidden="1">{"'előző év december'!$A$2:$CP$214"}</definedName>
    <definedName name="________________cp11" hidden="1">{"'előző év december'!$A$2:$CP$214"}</definedName>
    <definedName name="________________cp2" localSheetId="5" hidden="1">{"'előző év december'!$A$2:$CP$214"}</definedName>
    <definedName name="________________cp2" localSheetId="9" hidden="1">{"'előző év december'!$A$2:$CP$214"}</definedName>
    <definedName name="________________cp2" localSheetId="10" hidden="1">{"'előző év december'!$A$2:$CP$214"}</definedName>
    <definedName name="________________cp2" localSheetId="11" hidden="1">{"'előző év december'!$A$2:$CP$214"}</definedName>
    <definedName name="________________cp2" localSheetId="12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2" hidden="1">{"'előző év december'!$A$2:$CP$214"}</definedName>
    <definedName name="________________cp2" localSheetId="6" hidden="1">{"'előző év december'!$A$2:$CP$214"}</definedName>
    <definedName name="________________cp2" localSheetId="0" hidden="1">{"'előző év december'!$A$2:$CP$214"}</definedName>
    <definedName name="________________cp2" localSheetId="1" hidden="1">{"'előző év december'!$A$2:$CP$214"}</definedName>
    <definedName name="________________cp2" localSheetId="3" hidden="1">{"'előző év december'!$A$2:$CP$214"}</definedName>
    <definedName name="________________cp2" localSheetId="4" hidden="1">{"'előző év december'!$A$2:$CP$214"}</definedName>
    <definedName name="________________cp2" localSheetId="7" hidden="1">{"'előző év december'!$A$2:$CP$214"}</definedName>
    <definedName name="________________cp2" localSheetId="8" hidden="1">{"'előző év december'!$A$2:$CP$214"}</definedName>
    <definedName name="________________cp2" localSheetId="13" hidden="1">{"'előző év december'!$A$2:$CP$214"}</definedName>
    <definedName name="________________cp2" hidden="1">{"'előző év december'!$A$2:$CP$214"}</definedName>
    <definedName name="________________cp3" localSheetId="5" hidden="1">{"'előző év december'!$A$2:$CP$214"}</definedName>
    <definedName name="________________cp3" localSheetId="9" hidden="1">{"'előző év december'!$A$2:$CP$214"}</definedName>
    <definedName name="________________cp3" localSheetId="10" hidden="1">{"'előző év december'!$A$2:$CP$214"}</definedName>
    <definedName name="________________cp3" localSheetId="11" hidden="1">{"'előző év december'!$A$2:$CP$214"}</definedName>
    <definedName name="________________cp3" localSheetId="12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2" hidden="1">{"'előző év december'!$A$2:$CP$214"}</definedName>
    <definedName name="________________cp3" localSheetId="6" hidden="1">{"'előző év december'!$A$2:$CP$214"}</definedName>
    <definedName name="________________cp3" localSheetId="0" hidden="1">{"'előző év december'!$A$2:$CP$214"}</definedName>
    <definedName name="________________cp3" localSheetId="1" hidden="1">{"'előző év december'!$A$2:$CP$214"}</definedName>
    <definedName name="________________cp3" localSheetId="3" hidden="1">{"'előző év december'!$A$2:$CP$214"}</definedName>
    <definedName name="________________cp3" localSheetId="4" hidden="1">{"'előző év december'!$A$2:$CP$214"}</definedName>
    <definedName name="________________cp3" localSheetId="7" hidden="1">{"'előző év december'!$A$2:$CP$214"}</definedName>
    <definedName name="________________cp3" localSheetId="8" hidden="1">{"'előző év december'!$A$2:$CP$214"}</definedName>
    <definedName name="________________cp3" localSheetId="13" hidden="1">{"'előző év december'!$A$2:$CP$214"}</definedName>
    <definedName name="________________cp3" hidden="1">{"'előző év december'!$A$2:$CP$214"}</definedName>
    <definedName name="________________cp4" localSheetId="5" hidden="1">{"'előző év december'!$A$2:$CP$214"}</definedName>
    <definedName name="________________cp4" localSheetId="9" hidden="1">{"'előző év december'!$A$2:$CP$214"}</definedName>
    <definedName name="________________cp4" localSheetId="10" hidden="1">{"'előző év december'!$A$2:$CP$214"}</definedName>
    <definedName name="________________cp4" localSheetId="11" hidden="1">{"'előző év december'!$A$2:$CP$214"}</definedName>
    <definedName name="________________cp4" localSheetId="12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2" hidden="1">{"'előző év december'!$A$2:$CP$214"}</definedName>
    <definedName name="________________cp4" localSheetId="6" hidden="1">{"'előző év december'!$A$2:$CP$214"}</definedName>
    <definedName name="________________cp4" localSheetId="0" hidden="1">{"'előző év december'!$A$2:$CP$214"}</definedName>
    <definedName name="________________cp4" localSheetId="1" hidden="1">{"'előző év december'!$A$2:$CP$214"}</definedName>
    <definedName name="________________cp4" localSheetId="3" hidden="1">{"'előző év december'!$A$2:$CP$214"}</definedName>
    <definedName name="________________cp4" localSheetId="4" hidden="1">{"'előző év december'!$A$2:$CP$214"}</definedName>
    <definedName name="________________cp4" localSheetId="7" hidden="1">{"'előző év december'!$A$2:$CP$214"}</definedName>
    <definedName name="________________cp4" localSheetId="8" hidden="1">{"'előző év december'!$A$2:$CP$214"}</definedName>
    <definedName name="________________cp4" localSheetId="13" hidden="1">{"'előző év december'!$A$2:$CP$214"}</definedName>
    <definedName name="________________cp4" hidden="1">{"'előző év december'!$A$2:$CP$214"}</definedName>
    <definedName name="________________cp5" localSheetId="5" hidden="1">{"'előző év december'!$A$2:$CP$214"}</definedName>
    <definedName name="________________cp5" localSheetId="9" hidden="1">{"'előző év december'!$A$2:$CP$214"}</definedName>
    <definedName name="________________cp5" localSheetId="10" hidden="1">{"'előző év december'!$A$2:$CP$214"}</definedName>
    <definedName name="________________cp5" localSheetId="11" hidden="1">{"'előző év december'!$A$2:$CP$214"}</definedName>
    <definedName name="________________cp5" localSheetId="12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2" hidden="1">{"'előző év december'!$A$2:$CP$214"}</definedName>
    <definedName name="________________cp5" localSheetId="6" hidden="1">{"'előző év december'!$A$2:$CP$214"}</definedName>
    <definedName name="________________cp5" localSheetId="0" hidden="1">{"'előző év december'!$A$2:$CP$214"}</definedName>
    <definedName name="________________cp5" localSheetId="1" hidden="1">{"'előző év december'!$A$2:$CP$214"}</definedName>
    <definedName name="________________cp5" localSheetId="3" hidden="1">{"'előző év december'!$A$2:$CP$214"}</definedName>
    <definedName name="________________cp5" localSheetId="4" hidden="1">{"'előző év december'!$A$2:$CP$214"}</definedName>
    <definedName name="________________cp5" localSheetId="7" hidden="1">{"'előző év december'!$A$2:$CP$214"}</definedName>
    <definedName name="________________cp5" localSheetId="8" hidden="1">{"'előző év december'!$A$2:$CP$214"}</definedName>
    <definedName name="________________cp5" localSheetId="13" hidden="1">{"'előző év december'!$A$2:$CP$214"}</definedName>
    <definedName name="________________cp5" hidden="1">{"'előző év december'!$A$2:$CP$214"}</definedName>
    <definedName name="________________cp6" localSheetId="5" hidden="1">{"'előző év december'!$A$2:$CP$214"}</definedName>
    <definedName name="________________cp6" localSheetId="9" hidden="1">{"'előző év december'!$A$2:$CP$214"}</definedName>
    <definedName name="________________cp6" localSheetId="10" hidden="1">{"'előző év december'!$A$2:$CP$214"}</definedName>
    <definedName name="________________cp6" localSheetId="11" hidden="1">{"'előző év december'!$A$2:$CP$214"}</definedName>
    <definedName name="________________cp6" localSheetId="12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2" hidden="1">{"'előző év december'!$A$2:$CP$214"}</definedName>
    <definedName name="________________cp6" localSheetId="6" hidden="1">{"'előző év december'!$A$2:$CP$214"}</definedName>
    <definedName name="________________cp6" localSheetId="0" hidden="1">{"'előző év december'!$A$2:$CP$214"}</definedName>
    <definedName name="________________cp6" localSheetId="1" hidden="1">{"'előző év december'!$A$2:$CP$214"}</definedName>
    <definedName name="________________cp6" localSheetId="3" hidden="1">{"'előző év december'!$A$2:$CP$214"}</definedName>
    <definedName name="________________cp6" localSheetId="4" hidden="1">{"'előző év december'!$A$2:$CP$214"}</definedName>
    <definedName name="________________cp6" localSheetId="7" hidden="1">{"'előző év december'!$A$2:$CP$214"}</definedName>
    <definedName name="________________cp6" localSheetId="8" hidden="1">{"'előző év december'!$A$2:$CP$214"}</definedName>
    <definedName name="________________cp6" localSheetId="13" hidden="1">{"'előző év december'!$A$2:$CP$214"}</definedName>
    <definedName name="________________cp6" hidden="1">{"'előző év december'!$A$2:$CP$214"}</definedName>
    <definedName name="________________cp7" localSheetId="5" hidden="1">{"'előző év december'!$A$2:$CP$214"}</definedName>
    <definedName name="________________cp7" localSheetId="9" hidden="1">{"'előző év december'!$A$2:$CP$214"}</definedName>
    <definedName name="________________cp7" localSheetId="10" hidden="1">{"'előző év december'!$A$2:$CP$214"}</definedName>
    <definedName name="________________cp7" localSheetId="11" hidden="1">{"'előző év december'!$A$2:$CP$214"}</definedName>
    <definedName name="________________cp7" localSheetId="12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2" hidden="1">{"'előző év december'!$A$2:$CP$214"}</definedName>
    <definedName name="________________cp7" localSheetId="6" hidden="1">{"'előző év december'!$A$2:$CP$214"}</definedName>
    <definedName name="________________cp7" localSheetId="0" hidden="1">{"'előző év december'!$A$2:$CP$214"}</definedName>
    <definedName name="________________cp7" localSheetId="1" hidden="1">{"'előző év december'!$A$2:$CP$214"}</definedName>
    <definedName name="________________cp7" localSheetId="3" hidden="1">{"'előző év december'!$A$2:$CP$214"}</definedName>
    <definedName name="________________cp7" localSheetId="4" hidden="1">{"'előző év december'!$A$2:$CP$214"}</definedName>
    <definedName name="________________cp7" localSheetId="7" hidden="1">{"'előző év december'!$A$2:$CP$214"}</definedName>
    <definedName name="________________cp7" localSheetId="8" hidden="1">{"'előző év december'!$A$2:$CP$214"}</definedName>
    <definedName name="________________cp7" localSheetId="13" hidden="1">{"'előző év december'!$A$2:$CP$214"}</definedName>
    <definedName name="________________cp7" hidden="1">{"'előző év december'!$A$2:$CP$214"}</definedName>
    <definedName name="________________cp8" localSheetId="5" hidden="1">{"'előző év december'!$A$2:$CP$214"}</definedName>
    <definedName name="________________cp8" localSheetId="9" hidden="1">{"'előző év december'!$A$2:$CP$214"}</definedName>
    <definedName name="________________cp8" localSheetId="10" hidden="1">{"'előző év december'!$A$2:$CP$214"}</definedName>
    <definedName name="________________cp8" localSheetId="11" hidden="1">{"'előző év december'!$A$2:$CP$214"}</definedName>
    <definedName name="________________cp8" localSheetId="12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2" hidden="1">{"'előző év december'!$A$2:$CP$214"}</definedName>
    <definedName name="________________cp8" localSheetId="6" hidden="1">{"'előző év december'!$A$2:$CP$214"}</definedName>
    <definedName name="________________cp8" localSheetId="0" hidden="1">{"'előző év december'!$A$2:$CP$214"}</definedName>
    <definedName name="________________cp8" localSheetId="1" hidden="1">{"'előző év december'!$A$2:$CP$214"}</definedName>
    <definedName name="________________cp8" localSheetId="3" hidden="1">{"'előző év december'!$A$2:$CP$214"}</definedName>
    <definedName name="________________cp8" localSheetId="4" hidden="1">{"'előző év december'!$A$2:$CP$214"}</definedName>
    <definedName name="________________cp8" localSheetId="7" hidden="1">{"'előző év december'!$A$2:$CP$214"}</definedName>
    <definedName name="________________cp8" localSheetId="8" hidden="1">{"'előző év december'!$A$2:$CP$214"}</definedName>
    <definedName name="________________cp8" localSheetId="13" hidden="1">{"'előző év december'!$A$2:$CP$214"}</definedName>
    <definedName name="________________cp8" hidden="1">{"'előző év december'!$A$2:$CP$214"}</definedName>
    <definedName name="________________cp9" localSheetId="5" hidden="1">{"'előző év december'!$A$2:$CP$214"}</definedName>
    <definedName name="________________cp9" localSheetId="9" hidden="1">{"'előző év december'!$A$2:$CP$214"}</definedName>
    <definedName name="________________cp9" localSheetId="10" hidden="1">{"'előző év december'!$A$2:$CP$214"}</definedName>
    <definedName name="________________cp9" localSheetId="11" hidden="1">{"'előző év december'!$A$2:$CP$214"}</definedName>
    <definedName name="________________cp9" localSheetId="12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2" hidden="1">{"'előző év december'!$A$2:$CP$214"}</definedName>
    <definedName name="________________cp9" localSheetId="6" hidden="1">{"'előző év december'!$A$2:$CP$214"}</definedName>
    <definedName name="________________cp9" localSheetId="0" hidden="1">{"'előző év december'!$A$2:$CP$214"}</definedName>
    <definedName name="________________cp9" localSheetId="1" hidden="1">{"'előző év december'!$A$2:$CP$214"}</definedName>
    <definedName name="________________cp9" localSheetId="3" hidden="1">{"'előző év december'!$A$2:$CP$214"}</definedName>
    <definedName name="________________cp9" localSheetId="4" hidden="1">{"'előző év december'!$A$2:$CP$214"}</definedName>
    <definedName name="________________cp9" localSheetId="7" hidden="1">{"'előző év december'!$A$2:$CP$214"}</definedName>
    <definedName name="________________cp9" localSheetId="8" hidden="1">{"'előző év december'!$A$2:$CP$214"}</definedName>
    <definedName name="________________cp9" localSheetId="13" hidden="1">{"'előző év december'!$A$2:$CP$214"}</definedName>
    <definedName name="________________cp9" hidden="1">{"'előző év december'!$A$2:$CP$214"}</definedName>
    <definedName name="________________cpr2" localSheetId="5" hidden="1">{"'előző év december'!$A$2:$CP$214"}</definedName>
    <definedName name="________________cpr2" localSheetId="9" hidden="1">{"'előző év december'!$A$2:$CP$214"}</definedName>
    <definedName name="________________cpr2" localSheetId="10" hidden="1">{"'előző év december'!$A$2:$CP$214"}</definedName>
    <definedName name="________________cpr2" localSheetId="11" hidden="1">{"'előző év december'!$A$2:$CP$214"}</definedName>
    <definedName name="________________cpr2" localSheetId="12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2" hidden="1">{"'előző év december'!$A$2:$CP$214"}</definedName>
    <definedName name="________________cpr2" localSheetId="6" hidden="1">{"'előző év december'!$A$2:$CP$214"}</definedName>
    <definedName name="________________cpr2" localSheetId="0" hidden="1">{"'előző év december'!$A$2:$CP$214"}</definedName>
    <definedName name="________________cpr2" localSheetId="1" hidden="1">{"'előző év december'!$A$2:$CP$214"}</definedName>
    <definedName name="________________cpr2" localSheetId="3" hidden="1">{"'előző év december'!$A$2:$CP$214"}</definedName>
    <definedName name="________________cpr2" localSheetId="4" hidden="1">{"'előző év december'!$A$2:$CP$214"}</definedName>
    <definedName name="________________cpr2" localSheetId="7" hidden="1">{"'előző év december'!$A$2:$CP$214"}</definedName>
    <definedName name="________________cpr2" localSheetId="8" hidden="1">{"'előző év december'!$A$2:$CP$214"}</definedName>
    <definedName name="________________cpr2" localSheetId="13" hidden="1">{"'előző év december'!$A$2:$CP$214"}</definedName>
    <definedName name="________________cpr2" hidden="1">{"'előző év december'!$A$2:$CP$214"}</definedName>
    <definedName name="________________cpr3" localSheetId="5" hidden="1">{"'előző év december'!$A$2:$CP$214"}</definedName>
    <definedName name="________________cpr3" localSheetId="9" hidden="1">{"'előző év december'!$A$2:$CP$214"}</definedName>
    <definedName name="________________cpr3" localSheetId="10" hidden="1">{"'előző év december'!$A$2:$CP$214"}</definedName>
    <definedName name="________________cpr3" localSheetId="11" hidden="1">{"'előző év december'!$A$2:$CP$214"}</definedName>
    <definedName name="________________cpr3" localSheetId="12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2" hidden="1">{"'előző év december'!$A$2:$CP$214"}</definedName>
    <definedName name="________________cpr3" localSheetId="6" hidden="1">{"'előző év december'!$A$2:$CP$214"}</definedName>
    <definedName name="________________cpr3" localSheetId="0" hidden="1">{"'előző év december'!$A$2:$CP$214"}</definedName>
    <definedName name="________________cpr3" localSheetId="1" hidden="1">{"'előző év december'!$A$2:$CP$214"}</definedName>
    <definedName name="________________cpr3" localSheetId="3" hidden="1">{"'előző év december'!$A$2:$CP$214"}</definedName>
    <definedName name="________________cpr3" localSheetId="4" hidden="1">{"'előző év december'!$A$2:$CP$214"}</definedName>
    <definedName name="________________cpr3" localSheetId="7" hidden="1">{"'előző év december'!$A$2:$CP$214"}</definedName>
    <definedName name="________________cpr3" localSheetId="8" hidden="1">{"'előző év december'!$A$2:$CP$214"}</definedName>
    <definedName name="________________cpr3" localSheetId="13" hidden="1">{"'előző év december'!$A$2:$CP$214"}</definedName>
    <definedName name="________________cpr3" hidden="1">{"'előző év december'!$A$2:$CP$214"}</definedName>
    <definedName name="________________cpr4" localSheetId="5" hidden="1">{"'előző év december'!$A$2:$CP$214"}</definedName>
    <definedName name="________________cpr4" localSheetId="9" hidden="1">{"'előző év december'!$A$2:$CP$214"}</definedName>
    <definedName name="________________cpr4" localSheetId="10" hidden="1">{"'előző év december'!$A$2:$CP$214"}</definedName>
    <definedName name="________________cpr4" localSheetId="11" hidden="1">{"'előző év december'!$A$2:$CP$214"}</definedName>
    <definedName name="________________cpr4" localSheetId="12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2" hidden="1">{"'előző év december'!$A$2:$CP$214"}</definedName>
    <definedName name="________________cpr4" localSheetId="6" hidden="1">{"'előző év december'!$A$2:$CP$214"}</definedName>
    <definedName name="________________cpr4" localSheetId="0" hidden="1">{"'előző év december'!$A$2:$CP$214"}</definedName>
    <definedName name="________________cpr4" localSheetId="1" hidden="1">{"'előző év december'!$A$2:$CP$214"}</definedName>
    <definedName name="________________cpr4" localSheetId="3" hidden="1">{"'előző év december'!$A$2:$CP$214"}</definedName>
    <definedName name="________________cpr4" localSheetId="4" hidden="1">{"'előző év december'!$A$2:$CP$214"}</definedName>
    <definedName name="________________cpr4" localSheetId="7" hidden="1">{"'előző év december'!$A$2:$CP$214"}</definedName>
    <definedName name="________________cpr4" localSheetId="8" hidden="1">{"'előző év december'!$A$2:$CP$214"}</definedName>
    <definedName name="________________cpr4" localSheetId="13" hidden="1">{"'előző év december'!$A$2:$CP$214"}</definedName>
    <definedName name="________________cpr4" hidden="1">{"'előző év december'!$A$2:$CP$214"}</definedName>
    <definedName name="_______________cp1" localSheetId="5" hidden="1">{"'előző év december'!$A$2:$CP$214"}</definedName>
    <definedName name="_______________cp1" localSheetId="9" hidden="1">{"'előző év december'!$A$2:$CP$214"}</definedName>
    <definedName name="_______________cp1" localSheetId="10" hidden="1">{"'előző év december'!$A$2:$CP$214"}</definedName>
    <definedName name="_______________cp1" localSheetId="11" hidden="1">{"'előző év december'!$A$2:$CP$214"}</definedName>
    <definedName name="_______________cp1" localSheetId="12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2" hidden="1">{"'előző év december'!$A$2:$CP$214"}</definedName>
    <definedName name="_______________cp1" localSheetId="6" hidden="1">{"'előző év december'!$A$2:$CP$214"}</definedName>
    <definedName name="_______________cp1" localSheetId="0" hidden="1">{"'előző év december'!$A$2:$CP$214"}</definedName>
    <definedName name="_______________cp1" localSheetId="1" hidden="1">{"'előző év december'!$A$2:$CP$214"}</definedName>
    <definedName name="_______________cp1" localSheetId="3" hidden="1">{"'előző év december'!$A$2:$CP$214"}</definedName>
    <definedName name="_______________cp1" localSheetId="4" hidden="1">{"'előző év december'!$A$2:$CP$214"}</definedName>
    <definedName name="_______________cp1" localSheetId="7" hidden="1">{"'előző év december'!$A$2:$CP$214"}</definedName>
    <definedName name="_______________cp1" localSheetId="8" hidden="1">{"'előző év december'!$A$2:$CP$214"}</definedName>
    <definedName name="_______________cp1" localSheetId="13" hidden="1">{"'előző év december'!$A$2:$CP$214"}</definedName>
    <definedName name="_______________cp1" hidden="1">{"'előző év december'!$A$2:$CP$214"}</definedName>
    <definedName name="_______________cp10" localSheetId="5" hidden="1">{"'előző év december'!$A$2:$CP$214"}</definedName>
    <definedName name="_______________cp10" localSheetId="9" hidden="1">{"'előző év december'!$A$2:$CP$214"}</definedName>
    <definedName name="_______________cp10" localSheetId="10" hidden="1">{"'előző év december'!$A$2:$CP$214"}</definedName>
    <definedName name="_______________cp10" localSheetId="11" hidden="1">{"'előző év december'!$A$2:$CP$214"}</definedName>
    <definedName name="_______________cp10" localSheetId="12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2" hidden="1">{"'előző év december'!$A$2:$CP$214"}</definedName>
    <definedName name="_______________cp10" localSheetId="6" hidden="1">{"'előző év december'!$A$2:$CP$214"}</definedName>
    <definedName name="_______________cp10" localSheetId="0" hidden="1">{"'előző év december'!$A$2:$CP$214"}</definedName>
    <definedName name="_______________cp10" localSheetId="1" hidden="1">{"'előző év december'!$A$2:$CP$214"}</definedName>
    <definedName name="_______________cp10" localSheetId="3" hidden="1">{"'előző év december'!$A$2:$CP$214"}</definedName>
    <definedName name="_______________cp10" localSheetId="4" hidden="1">{"'előző év december'!$A$2:$CP$214"}</definedName>
    <definedName name="_______________cp10" localSheetId="7" hidden="1">{"'előző év december'!$A$2:$CP$214"}</definedName>
    <definedName name="_______________cp10" localSheetId="8" hidden="1">{"'előző év december'!$A$2:$CP$214"}</definedName>
    <definedName name="_______________cp10" localSheetId="13" hidden="1">{"'előző év december'!$A$2:$CP$214"}</definedName>
    <definedName name="_______________cp10" hidden="1">{"'előző év december'!$A$2:$CP$214"}</definedName>
    <definedName name="_______________cp11" localSheetId="5" hidden="1">{"'előző év december'!$A$2:$CP$214"}</definedName>
    <definedName name="_______________cp11" localSheetId="9" hidden="1">{"'előző év december'!$A$2:$CP$214"}</definedName>
    <definedName name="_______________cp11" localSheetId="10" hidden="1">{"'előző év december'!$A$2:$CP$214"}</definedName>
    <definedName name="_______________cp11" localSheetId="11" hidden="1">{"'előző év december'!$A$2:$CP$214"}</definedName>
    <definedName name="_______________cp11" localSheetId="12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2" hidden="1">{"'előző év december'!$A$2:$CP$214"}</definedName>
    <definedName name="_______________cp11" localSheetId="6" hidden="1">{"'előző év december'!$A$2:$CP$214"}</definedName>
    <definedName name="_______________cp11" localSheetId="0" hidden="1">{"'előző év december'!$A$2:$CP$214"}</definedName>
    <definedName name="_______________cp11" localSheetId="1" hidden="1">{"'előző év december'!$A$2:$CP$214"}</definedName>
    <definedName name="_______________cp11" localSheetId="3" hidden="1">{"'előző év december'!$A$2:$CP$214"}</definedName>
    <definedName name="_______________cp11" localSheetId="4" hidden="1">{"'előző év december'!$A$2:$CP$214"}</definedName>
    <definedName name="_______________cp11" localSheetId="7" hidden="1">{"'előző év december'!$A$2:$CP$214"}</definedName>
    <definedName name="_______________cp11" localSheetId="8" hidden="1">{"'előző év december'!$A$2:$CP$214"}</definedName>
    <definedName name="_______________cp11" localSheetId="13" hidden="1">{"'előző év december'!$A$2:$CP$214"}</definedName>
    <definedName name="_______________cp11" hidden="1">{"'előző év december'!$A$2:$CP$214"}</definedName>
    <definedName name="_______________cp2" localSheetId="5" hidden="1">{"'előző év december'!$A$2:$CP$214"}</definedName>
    <definedName name="_______________cp2" localSheetId="9" hidden="1">{"'előző év december'!$A$2:$CP$214"}</definedName>
    <definedName name="_______________cp2" localSheetId="10" hidden="1">{"'előző év december'!$A$2:$CP$214"}</definedName>
    <definedName name="_______________cp2" localSheetId="11" hidden="1">{"'előző év december'!$A$2:$CP$214"}</definedName>
    <definedName name="_______________cp2" localSheetId="12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2" hidden="1">{"'előző év december'!$A$2:$CP$214"}</definedName>
    <definedName name="_______________cp2" localSheetId="6" hidden="1">{"'előző év december'!$A$2:$CP$214"}</definedName>
    <definedName name="_______________cp2" localSheetId="0" hidden="1">{"'előző év december'!$A$2:$CP$214"}</definedName>
    <definedName name="_______________cp2" localSheetId="1" hidden="1">{"'előző év december'!$A$2:$CP$214"}</definedName>
    <definedName name="_______________cp2" localSheetId="3" hidden="1">{"'előző év december'!$A$2:$CP$214"}</definedName>
    <definedName name="_______________cp2" localSheetId="4" hidden="1">{"'előző év december'!$A$2:$CP$214"}</definedName>
    <definedName name="_______________cp2" localSheetId="7" hidden="1">{"'előző év december'!$A$2:$CP$214"}</definedName>
    <definedName name="_______________cp2" localSheetId="8" hidden="1">{"'előző év december'!$A$2:$CP$214"}</definedName>
    <definedName name="_______________cp2" localSheetId="13" hidden="1">{"'előző év december'!$A$2:$CP$214"}</definedName>
    <definedName name="_______________cp2" hidden="1">{"'előző év december'!$A$2:$CP$214"}</definedName>
    <definedName name="_______________cp3" localSheetId="5" hidden="1">{"'előző év december'!$A$2:$CP$214"}</definedName>
    <definedName name="_______________cp3" localSheetId="9" hidden="1">{"'előző év december'!$A$2:$CP$214"}</definedName>
    <definedName name="_______________cp3" localSheetId="10" hidden="1">{"'előző év december'!$A$2:$CP$214"}</definedName>
    <definedName name="_______________cp3" localSheetId="11" hidden="1">{"'előző év december'!$A$2:$CP$214"}</definedName>
    <definedName name="_______________cp3" localSheetId="12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2" hidden="1">{"'előző év december'!$A$2:$CP$214"}</definedName>
    <definedName name="_______________cp3" localSheetId="6" hidden="1">{"'előző év december'!$A$2:$CP$214"}</definedName>
    <definedName name="_______________cp3" localSheetId="0" hidden="1">{"'előző év december'!$A$2:$CP$214"}</definedName>
    <definedName name="_______________cp3" localSheetId="1" hidden="1">{"'előző év december'!$A$2:$CP$214"}</definedName>
    <definedName name="_______________cp3" localSheetId="3" hidden="1">{"'előző év december'!$A$2:$CP$214"}</definedName>
    <definedName name="_______________cp3" localSheetId="4" hidden="1">{"'előző év december'!$A$2:$CP$214"}</definedName>
    <definedName name="_______________cp3" localSheetId="7" hidden="1">{"'előző év december'!$A$2:$CP$214"}</definedName>
    <definedName name="_______________cp3" localSheetId="8" hidden="1">{"'előző év december'!$A$2:$CP$214"}</definedName>
    <definedName name="_______________cp3" localSheetId="13" hidden="1">{"'előző év december'!$A$2:$CP$214"}</definedName>
    <definedName name="_______________cp3" hidden="1">{"'előző év december'!$A$2:$CP$214"}</definedName>
    <definedName name="_______________cp4" localSheetId="5" hidden="1">{"'előző év december'!$A$2:$CP$214"}</definedName>
    <definedName name="_______________cp4" localSheetId="9" hidden="1">{"'előző év december'!$A$2:$CP$214"}</definedName>
    <definedName name="_______________cp4" localSheetId="10" hidden="1">{"'előző év december'!$A$2:$CP$214"}</definedName>
    <definedName name="_______________cp4" localSheetId="11" hidden="1">{"'előző év december'!$A$2:$CP$214"}</definedName>
    <definedName name="_______________cp4" localSheetId="12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2" hidden="1">{"'előző év december'!$A$2:$CP$214"}</definedName>
    <definedName name="_______________cp4" localSheetId="6" hidden="1">{"'előző év december'!$A$2:$CP$214"}</definedName>
    <definedName name="_______________cp4" localSheetId="0" hidden="1">{"'előző év december'!$A$2:$CP$214"}</definedName>
    <definedName name="_______________cp4" localSheetId="1" hidden="1">{"'előző év december'!$A$2:$CP$214"}</definedName>
    <definedName name="_______________cp4" localSheetId="3" hidden="1">{"'előző év december'!$A$2:$CP$214"}</definedName>
    <definedName name="_______________cp4" localSheetId="4" hidden="1">{"'előző év december'!$A$2:$CP$214"}</definedName>
    <definedName name="_______________cp4" localSheetId="7" hidden="1">{"'előző év december'!$A$2:$CP$214"}</definedName>
    <definedName name="_______________cp4" localSheetId="8" hidden="1">{"'előző év december'!$A$2:$CP$214"}</definedName>
    <definedName name="_______________cp4" localSheetId="13" hidden="1">{"'előző év december'!$A$2:$CP$214"}</definedName>
    <definedName name="_______________cp4" hidden="1">{"'előző év december'!$A$2:$CP$214"}</definedName>
    <definedName name="_______________cp5" localSheetId="5" hidden="1">{"'előző év december'!$A$2:$CP$214"}</definedName>
    <definedName name="_______________cp5" localSheetId="9" hidden="1">{"'előző év december'!$A$2:$CP$214"}</definedName>
    <definedName name="_______________cp5" localSheetId="10" hidden="1">{"'előző év december'!$A$2:$CP$214"}</definedName>
    <definedName name="_______________cp5" localSheetId="11" hidden="1">{"'előző év december'!$A$2:$CP$214"}</definedName>
    <definedName name="_______________cp5" localSheetId="12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2" hidden="1">{"'előző év december'!$A$2:$CP$214"}</definedName>
    <definedName name="_______________cp5" localSheetId="6" hidden="1">{"'előző év december'!$A$2:$CP$214"}</definedName>
    <definedName name="_______________cp5" localSheetId="0" hidden="1">{"'előző év december'!$A$2:$CP$214"}</definedName>
    <definedName name="_______________cp5" localSheetId="1" hidden="1">{"'előző év december'!$A$2:$CP$214"}</definedName>
    <definedName name="_______________cp5" localSheetId="3" hidden="1">{"'előző év december'!$A$2:$CP$214"}</definedName>
    <definedName name="_______________cp5" localSheetId="4" hidden="1">{"'előző év december'!$A$2:$CP$214"}</definedName>
    <definedName name="_______________cp5" localSheetId="7" hidden="1">{"'előző év december'!$A$2:$CP$214"}</definedName>
    <definedName name="_______________cp5" localSheetId="8" hidden="1">{"'előző év december'!$A$2:$CP$214"}</definedName>
    <definedName name="_______________cp5" localSheetId="13" hidden="1">{"'előző év december'!$A$2:$CP$214"}</definedName>
    <definedName name="_______________cp5" hidden="1">{"'előző év december'!$A$2:$CP$214"}</definedName>
    <definedName name="_______________cp6" localSheetId="5" hidden="1">{"'előző év december'!$A$2:$CP$214"}</definedName>
    <definedName name="_______________cp6" localSheetId="9" hidden="1">{"'előző év december'!$A$2:$CP$214"}</definedName>
    <definedName name="_______________cp6" localSheetId="10" hidden="1">{"'előző év december'!$A$2:$CP$214"}</definedName>
    <definedName name="_______________cp6" localSheetId="11" hidden="1">{"'előző év december'!$A$2:$CP$214"}</definedName>
    <definedName name="_______________cp6" localSheetId="12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2" hidden="1">{"'előző év december'!$A$2:$CP$214"}</definedName>
    <definedName name="_______________cp6" localSheetId="6" hidden="1">{"'előző év december'!$A$2:$CP$214"}</definedName>
    <definedName name="_______________cp6" localSheetId="0" hidden="1">{"'előző év december'!$A$2:$CP$214"}</definedName>
    <definedName name="_______________cp6" localSheetId="1" hidden="1">{"'előző év december'!$A$2:$CP$214"}</definedName>
    <definedName name="_______________cp6" localSheetId="3" hidden="1">{"'előző év december'!$A$2:$CP$214"}</definedName>
    <definedName name="_______________cp6" localSheetId="4" hidden="1">{"'előző év december'!$A$2:$CP$214"}</definedName>
    <definedName name="_______________cp6" localSheetId="7" hidden="1">{"'előző év december'!$A$2:$CP$214"}</definedName>
    <definedName name="_______________cp6" localSheetId="8" hidden="1">{"'előző év december'!$A$2:$CP$214"}</definedName>
    <definedName name="_______________cp6" localSheetId="13" hidden="1">{"'előző év december'!$A$2:$CP$214"}</definedName>
    <definedName name="_______________cp6" hidden="1">{"'előző év december'!$A$2:$CP$214"}</definedName>
    <definedName name="_______________cp7" localSheetId="5" hidden="1">{"'előző év december'!$A$2:$CP$214"}</definedName>
    <definedName name="_______________cp7" localSheetId="9" hidden="1">{"'előző év december'!$A$2:$CP$214"}</definedName>
    <definedName name="_______________cp7" localSheetId="10" hidden="1">{"'előző év december'!$A$2:$CP$214"}</definedName>
    <definedName name="_______________cp7" localSheetId="11" hidden="1">{"'előző év december'!$A$2:$CP$214"}</definedName>
    <definedName name="_______________cp7" localSheetId="12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2" hidden="1">{"'előző év december'!$A$2:$CP$214"}</definedName>
    <definedName name="_______________cp7" localSheetId="6" hidden="1">{"'előző év december'!$A$2:$CP$214"}</definedName>
    <definedName name="_______________cp7" localSheetId="0" hidden="1">{"'előző év december'!$A$2:$CP$214"}</definedName>
    <definedName name="_______________cp7" localSheetId="1" hidden="1">{"'előző év december'!$A$2:$CP$214"}</definedName>
    <definedName name="_______________cp7" localSheetId="3" hidden="1">{"'előző év december'!$A$2:$CP$214"}</definedName>
    <definedName name="_______________cp7" localSheetId="4" hidden="1">{"'előző év december'!$A$2:$CP$214"}</definedName>
    <definedName name="_______________cp7" localSheetId="7" hidden="1">{"'előző év december'!$A$2:$CP$214"}</definedName>
    <definedName name="_______________cp7" localSheetId="8" hidden="1">{"'előző év december'!$A$2:$CP$214"}</definedName>
    <definedName name="_______________cp7" localSheetId="13" hidden="1">{"'előző év december'!$A$2:$CP$214"}</definedName>
    <definedName name="_______________cp7" hidden="1">{"'előző év december'!$A$2:$CP$214"}</definedName>
    <definedName name="_______________cp8" localSheetId="5" hidden="1">{"'előző év december'!$A$2:$CP$214"}</definedName>
    <definedName name="_______________cp8" localSheetId="9" hidden="1">{"'előző év december'!$A$2:$CP$214"}</definedName>
    <definedName name="_______________cp8" localSheetId="10" hidden="1">{"'előző év december'!$A$2:$CP$214"}</definedName>
    <definedName name="_______________cp8" localSheetId="11" hidden="1">{"'előző év december'!$A$2:$CP$214"}</definedName>
    <definedName name="_______________cp8" localSheetId="12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2" hidden="1">{"'előző év december'!$A$2:$CP$214"}</definedName>
    <definedName name="_______________cp8" localSheetId="6" hidden="1">{"'előző év december'!$A$2:$CP$214"}</definedName>
    <definedName name="_______________cp8" localSheetId="0" hidden="1">{"'előző év december'!$A$2:$CP$214"}</definedName>
    <definedName name="_______________cp8" localSheetId="1" hidden="1">{"'előző év december'!$A$2:$CP$214"}</definedName>
    <definedName name="_______________cp8" localSheetId="3" hidden="1">{"'előző év december'!$A$2:$CP$214"}</definedName>
    <definedName name="_______________cp8" localSheetId="4" hidden="1">{"'előző év december'!$A$2:$CP$214"}</definedName>
    <definedName name="_______________cp8" localSheetId="7" hidden="1">{"'előző év december'!$A$2:$CP$214"}</definedName>
    <definedName name="_______________cp8" localSheetId="8" hidden="1">{"'előző év december'!$A$2:$CP$214"}</definedName>
    <definedName name="_______________cp8" localSheetId="13" hidden="1">{"'előző év december'!$A$2:$CP$214"}</definedName>
    <definedName name="_______________cp8" hidden="1">{"'előző év december'!$A$2:$CP$214"}</definedName>
    <definedName name="_______________cp9" localSheetId="5" hidden="1">{"'előző év december'!$A$2:$CP$214"}</definedName>
    <definedName name="_______________cp9" localSheetId="9" hidden="1">{"'előző év december'!$A$2:$CP$214"}</definedName>
    <definedName name="_______________cp9" localSheetId="10" hidden="1">{"'előző év december'!$A$2:$CP$214"}</definedName>
    <definedName name="_______________cp9" localSheetId="11" hidden="1">{"'előző év december'!$A$2:$CP$214"}</definedName>
    <definedName name="_______________cp9" localSheetId="12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2" hidden="1">{"'előző év december'!$A$2:$CP$214"}</definedName>
    <definedName name="_______________cp9" localSheetId="6" hidden="1">{"'előző év december'!$A$2:$CP$214"}</definedName>
    <definedName name="_______________cp9" localSheetId="0" hidden="1">{"'előző év december'!$A$2:$CP$214"}</definedName>
    <definedName name="_______________cp9" localSheetId="1" hidden="1">{"'előző év december'!$A$2:$CP$214"}</definedName>
    <definedName name="_______________cp9" localSheetId="3" hidden="1">{"'előző év december'!$A$2:$CP$214"}</definedName>
    <definedName name="_______________cp9" localSheetId="4" hidden="1">{"'előző év december'!$A$2:$CP$214"}</definedName>
    <definedName name="_______________cp9" localSheetId="7" hidden="1">{"'előző év december'!$A$2:$CP$214"}</definedName>
    <definedName name="_______________cp9" localSheetId="8" hidden="1">{"'előző év december'!$A$2:$CP$214"}</definedName>
    <definedName name="_______________cp9" localSheetId="13" hidden="1">{"'előző év december'!$A$2:$CP$214"}</definedName>
    <definedName name="_______________cp9" hidden="1">{"'előző év december'!$A$2:$CP$214"}</definedName>
    <definedName name="_______________cpr2" localSheetId="5" hidden="1">{"'előző év december'!$A$2:$CP$214"}</definedName>
    <definedName name="_______________cpr2" localSheetId="9" hidden="1">{"'előző év december'!$A$2:$CP$214"}</definedName>
    <definedName name="_______________cpr2" localSheetId="10" hidden="1">{"'előző év december'!$A$2:$CP$214"}</definedName>
    <definedName name="_______________cpr2" localSheetId="11" hidden="1">{"'előző év december'!$A$2:$CP$214"}</definedName>
    <definedName name="_______________cpr2" localSheetId="12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2" hidden="1">{"'előző év december'!$A$2:$CP$214"}</definedName>
    <definedName name="_______________cpr2" localSheetId="6" hidden="1">{"'előző év december'!$A$2:$CP$214"}</definedName>
    <definedName name="_______________cpr2" localSheetId="0" hidden="1">{"'előző év december'!$A$2:$CP$214"}</definedName>
    <definedName name="_______________cpr2" localSheetId="1" hidden="1">{"'előző év december'!$A$2:$CP$214"}</definedName>
    <definedName name="_______________cpr2" localSheetId="3" hidden="1">{"'előző év december'!$A$2:$CP$214"}</definedName>
    <definedName name="_______________cpr2" localSheetId="4" hidden="1">{"'előző év december'!$A$2:$CP$214"}</definedName>
    <definedName name="_______________cpr2" localSheetId="7" hidden="1">{"'előző év december'!$A$2:$CP$214"}</definedName>
    <definedName name="_______________cpr2" localSheetId="8" hidden="1">{"'előző év december'!$A$2:$CP$214"}</definedName>
    <definedName name="_______________cpr2" localSheetId="13" hidden="1">{"'előző év december'!$A$2:$CP$214"}</definedName>
    <definedName name="_______________cpr2" hidden="1">{"'előző év december'!$A$2:$CP$214"}</definedName>
    <definedName name="_______________cpr3" localSheetId="5" hidden="1">{"'előző év december'!$A$2:$CP$214"}</definedName>
    <definedName name="_______________cpr3" localSheetId="9" hidden="1">{"'előző év december'!$A$2:$CP$214"}</definedName>
    <definedName name="_______________cpr3" localSheetId="10" hidden="1">{"'előző év december'!$A$2:$CP$214"}</definedName>
    <definedName name="_______________cpr3" localSheetId="11" hidden="1">{"'előző év december'!$A$2:$CP$214"}</definedName>
    <definedName name="_______________cpr3" localSheetId="12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2" hidden="1">{"'előző év december'!$A$2:$CP$214"}</definedName>
    <definedName name="_______________cpr3" localSheetId="6" hidden="1">{"'előző év december'!$A$2:$CP$214"}</definedName>
    <definedName name="_______________cpr3" localSheetId="0" hidden="1">{"'előző év december'!$A$2:$CP$214"}</definedName>
    <definedName name="_______________cpr3" localSheetId="1" hidden="1">{"'előző év december'!$A$2:$CP$214"}</definedName>
    <definedName name="_______________cpr3" localSheetId="3" hidden="1">{"'előző év december'!$A$2:$CP$214"}</definedName>
    <definedName name="_______________cpr3" localSheetId="4" hidden="1">{"'előző év december'!$A$2:$CP$214"}</definedName>
    <definedName name="_______________cpr3" localSheetId="7" hidden="1">{"'előző év december'!$A$2:$CP$214"}</definedName>
    <definedName name="_______________cpr3" localSheetId="8" hidden="1">{"'előző év december'!$A$2:$CP$214"}</definedName>
    <definedName name="_______________cpr3" localSheetId="13" hidden="1">{"'előző év december'!$A$2:$CP$214"}</definedName>
    <definedName name="_______________cpr3" hidden="1">{"'előző év december'!$A$2:$CP$214"}</definedName>
    <definedName name="_______________cpr4" localSheetId="5" hidden="1">{"'előző év december'!$A$2:$CP$214"}</definedName>
    <definedName name="_______________cpr4" localSheetId="9" hidden="1">{"'előző év december'!$A$2:$CP$214"}</definedName>
    <definedName name="_______________cpr4" localSheetId="10" hidden="1">{"'előző év december'!$A$2:$CP$214"}</definedName>
    <definedName name="_______________cpr4" localSheetId="11" hidden="1">{"'előző év december'!$A$2:$CP$214"}</definedName>
    <definedName name="_______________cpr4" localSheetId="12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2" hidden="1">{"'előző év december'!$A$2:$CP$214"}</definedName>
    <definedName name="_______________cpr4" localSheetId="6" hidden="1">{"'előző év december'!$A$2:$CP$214"}</definedName>
    <definedName name="_______________cpr4" localSheetId="0" hidden="1">{"'előző év december'!$A$2:$CP$214"}</definedName>
    <definedName name="_______________cpr4" localSheetId="1" hidden="1">{"'előző év december'!$A$2:$CP$214"}</definedName>
    <definedName name="_______________cpr4" localSheetId="3" hidden="1">{"'előző év december'!$A$2:$CP$214"}</definedName>
    <definedName name="_______________cpr4" localSheetId="4" hidden="1">{"'előző év december'!$A$2:$CP$214"}</definedName>
    <definedName name="_______________cpr4" localSheetId="7" hidden="1">{"'előző év december'!$A$2:$CP$214"}</definedName>
    <definedName name="_______________cpr4" localSheetId="8" hidden="1">{"'előző év december'!$A$2:$CP$214"}</definedName>
    <definedName name="_______________cpr4" localSheetId="13" hidden="1">{"'előző év december'!$A$2:$CP$214"}</definedName>
    <definedName name="_______________cpr4" hidden="1">{"'előző év december'!$A$2:$CP$214"}</definedName>
    <definedName name="______________cp1" localSheetId="5" hidden="1">{"'előző év december'!$A$2:$CP$214"}</definedName>
    <definedName name="______________cp1" localSheetId="9" hidden="1">{"'előző év december'!$A$2:$CP$214"}</definedName>
    <definedName name="______________cp1" localSheetId="10" hidden="1">{"'előző év december'!$A$2:$CP$214"}</definedName>
    <definedName name="______________cp1" localSheetId="11" hidden="1">{"'előző év december'!$A$2:$CP$214"}</definedName>
    <definedName name="______________cp1" localSheetId="12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2" hidden="1">{"'előző év december'!$A$2:$CP$214"}</definedName>
    <definedName name="______________cp1" localSheetId="6" hidden="1">{"'előző év december'!$A$2:$CP$214"}</definedName>
    <definedName name="______________cp1" localSheetId="0" hidden="1">{"'előző év december'!$A$2:$CP$214"}</definedName>
    <definedName name="______________cp1" localSheetId="1" hidden="1">{"'előző év december'!$A$2:$CP$214"}</definedName>
    <definedName name="______________cp1" localSheetId="3" hidden="1">{"'előző év december'!$A$2:$CP$214"}</definedName>
    <definedName name="______________cp1" localSheetId="4" hidden="1">{"'előző év december'!$A$2:$CP$214"}</definedName>
    <definedName name="______________cp1" localSheetId="7" hidden="1">{"'előző év december'!$A$2:$CP$214"}</definedName>
    <definedName name="______________cp1" localSheetId="8" hidden="1">{"'előző év december'!$A$2:$CP$214"}</definedName>
    <definedName name="______________cp1" localSheetId="13" hidden="1">{"'előző év december'!$A$2:$CP$214"}</definedName>
    <definedName name="______________cp1" hidden="1">{"'előző év december'!$A$2:$CP$214"}</definedName>
    <definedName name="______________cp10" localSheetId="5" hidden="1">{"'előző év december'!$A$2:$CP$214"}</definedName>
    <definedName name="______________cp10" localSheetId="9" hidden="1">{"'előző év december'!$A$2:$CP$214"}</definedName>
    <definedName name="______________cp10" localSheetId="10" hidden="1">{"'előző év december'!$A$2:$CP$214"}</definedName>
    <definedName name="______________cp10" localSheetId="11" hidden="1">{"'előző év december'!$A$2:$CP$214"}</definedName>
    <definedName name="______________cp10" localSheetId="12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2" hidden="1">{"'előző év december'!$A$2:$CP$214"}</definedName>
    <definedName name="______________cp10" localSheetId="6" hidden="1">{"'előző év december'!$A$2:$CP$214"}</definedName>
    <definedName name="______________cp10" localSheetId="0" hidden="1">{"'előző év december'!$A$2:$CP$214"}</definedName>
    <definedName name="______________cp10" localSheetId="1" hidden="1">{"'előző év december'!$A$2:$CP$214"}</definedName>
    <definedName name="______________cp10" localSheetId="3" hidden="1">{"'előző év december'!$A$2:$CP$214"}</definedName>
    <definedName name="______________cp10" localSheetId="4" hidden="1">{"'előző év december'!$A$2:$CP$214"}</definedName>
    <definedName name="______________cp10" localSheetId="7" hidden="1">{"'előző év december'!$A$2:$CP$214"}</definedName>
    <definedName name="______________cp10" localSheetId="8" hidden="1">{"'előző év december'!$A$2:$CP$214"}</definedName>
    <definedName name="______________cp10" localSheetId="13" hidden="1">{"'előző év december'!$A$2:$CP$214"}</definedName>
    <definedName name="______________cp10" hidden="1">{"'előző év december'!$A$2:$CP$214"}</definedName>
    <definedName name="______________cp11" localSheetId="5" hidden="1">{"'előző év december'!$A$2:$CP$214"}</definedName>
    <definedName name="______________cp11" localSheetId="9" hidden="1">{"'előző év december'!$A$2:$CP$214"}</definedName>
    <definedName name="______________cp11" localSheetId="10" hidden="1">{"'előző év december'!$A$2:$CP$214"}</definedName>
    <definedName name="______________cp11" localSheetId="11" hidden="1">{"'előző év december'!$A$2:$CP$214"}</definedName>
    <definedName name="______________cp11" localSheetId="12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2" hidden="1">{"'előző év december'!$A$2:$CP$214"}</definedName>
    <definedName name="______________cp11" localSheetId="6" hidden="1">{"'előző év december'!$A$2:$CP$214"}</definedName>
    <definedName name="______________cp11" localSheetId="0" hidden="1">{"'előző év december'!$A$2:$CP$214"}</definedName>
    <definedName name="______________cp11" localSheetId="1" hidden="1">{"'előző év december'!$A$2:$CP$214"}</definedName>
    <definedName name="______________cp11" localSheetId="3" hidden="1">{"'előző év december'!$A$2:$CP$214"}</definedName>
    <definedName name="______________cp11" localSheetId="4" hidden="1">{"'előző év december'!$A$2:$CP$214"}</definedName>
    <definedName name="______________cp11" localSheetId="7" hidden="1">{"'előző év december'!$A$2:$CP$214"}</definedName>
    <definedName name="______________cp11" localSheetId="8" hidden="1">{"'előző év december'!$A$2:$CP$214"}</definedName>
    <definedName name="______________cp11" localSheetId="13" hidden="1">{"'előző év december'!$A$2:$CP$214"}</definedName>
    <definedName name="______________cp11" hidden="1">{"'előző év december'!$A$2:$CP$214"}</definedName>
    <definedName name="______________cp2" localSheetId="5" hidden="1">{"'előző év december'!$A$2:$CP$214"}</definedName>
    <definedName name="______________cp2" localSheetId="9" hidden="1">{"'előző év december'!$A$2:$CP$214"}</definedName>
    <definedName name="______________cp2" localSheetId="10" hidden="1">{"'előző év december'!$A$2:$CP$214"}</definedName>
    <definedName name="______________cp2" localSheetId="11" hidden="1">{"'előző év december'!$A$2:$CP$214"}</definedName>
    <definedName name="______________cp2" localSheetId="12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2" hidden="1">{"'előző év december'!$A$2:$CP$214"}</definedName>
    <definedName name="______________cp2" localSheetId="6" hidden="1">{"'előző év december'!$A$2:$CP$214"}</definedName>
    <definedName name="______________cp2" localSheetId="0" hidden="1">{"'előző év december'!$A$2:$CP$214"}</definedName>
    <definedName name="______________cp2" localSheetId="1" hidden="1">{"'előző év december'!$A$2:$CP$214"}</definedName>
    <definedName name="______________cp2" localSheetId="3" hidden="1">{"'előző év december'!$A$2:$CP$214"}</definedName>
    <definedName name="______________cp2" localSheetId="4" hidden="1">{"'előző év december'!$A$2:$CP$214"}</definedName>
    <definedName name="______________cp2" localSheetId="7" hidden="1">{"'előző év december'!$A$2:$CP$214"}</definedName>
    <definedName name="______________cp2" localSheetId="8" hidden="1">{"'előző év december'!$A$2:$CP$214"}</definedName>
    <definedName name="______________cp2" localSheetId="13" hidden="1">{"'előző év december'!$A$2:$CP$214"}</definedName>
    <definedName name="______________cp2" hidden="1">{"'előző év december'!$A$2:$CP$214"}</definedName>
    <definedName name="______________cp3" localSheetId="5" hidden="1">{"'előző év december'!$A$2:$CP$214"}</definedName>
    <definedName name="______________cp3" localSheetId="9" hidden="1">{"'előző év december'!$A$2:$CP$214"}</definedName>
    <definedName name="______________cp3" localSheetId="10" hidden="1">{"'előző év december'!$A$2:$CP$214"}</definedName>
    <definedName name="______________cp3" localSheetId="11" hidden="1">{"'előző év december'!$A$2:$CP$214"}</definedName>
    <definedName name="______________cp3" localSheetId="12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2" hidden="1">{"'előző év december'!$A$2:$CP$214"}</definedName>
    <definedName name="______________cp3" localSheetId="6" hidden="1">{"'előző év december'!$A$2:$CP$214"}</definedName>
    <definedName name="______________cp3" localSheetId="0" hidden="1">{"'előző év december'!$A$2:$CP$214"}</definedName>
    <definedName name="______________cp3" localSheetId="1" hidden="1">{"'előző év december'!$A$2:$CP$214"}</definedName>
    <definedName name="______________cp3" localSheetId="3" hidden="1">{"'előző év december'!$A$2:$CP$214"}</definedName>
    <definedName name="______________cp3" localSheetId="4" hidden="1">{"'előző év december'!$A$2:$CP$214"}</definedName>
    <definedName name="______________cp3" localSheetId="7" hidden="1">{"'előző év december'!$A$2:$CP$214"}</definedName>
    <definedName name="______________cp3" localSheetId="8" hidden="1">{"'előző év december'!$A$2:$CP$214"}</definedName>
    <definedName name="______________cp3" localSheetId="13" hidden="1">{"'előző év december'!$A$2:$CP$214"}</definedName>
    <definedName name="______________cp3" hidden="1">{"'előző év december'!$A$2:$CP$214"}</definedName>
    <definedName name="______________cp4" localSheetId="5" hidden="1">{"'előző év december'!$A$2:$CP$214"}</definedName>
    <definedName name="______________cp4" localSheetId="9" hidden="1">{"'előző év december'!$A$2:$CP$214"}</definedName>
    <definedName name="______________cp4" localSheetId="10" hidden="1">{"'előző év december'!$A$2:$CP$214"}</definedName>
    <definedName name="______________cp4" localSheetId="11" hidden="1">{"'előző év december'!$A$2:$CP$214"}</definedName>
    <definedName name="______________cp4" localSheetId="12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2" hidden="1">{"'előző év december'!$A$2:$CP$214"}</definedName>
    <definedName name="______________cp4" localSheetId="6" hidden="1">{"'előző év december'!$A$2:$CP$214"}</definedName>
    <definedName name="______________cp4" localSheetId="0" hidden="1">{"'előző év december'!$A$2:$CP$214"}</definedName>
    <definedName name="______________cp4" localSheetId="1" hidden="1">{"'előző év december'!$A$2:$CP$214"}</definedName>
    <definedName name="______________cp4" localSheetId="3" hidden="1">{"'előző év december'!$A$2:$CP$214"}</definedName>
    <definedName name="______________cp4" localSheetId="4" hidden="1">{"'előző év december'!$A$2:$CP$214"}</definedName>
    <definedName name="______________cp4" localSheetId="7" hidden="1">{"'előző év december'!$A$2:$CP$214"}</definedName>
    <definedName name="______________cp4" localSheetId="8" hidden="1">{"'előző év december'!$A$2:$CP$214"}</definedName>
    <definedName name="______________cp4" localSheetId="13" hidden="1">{"'előző év december'!$A$2:$CP$214"}</definedName>
    <definedName name="______________cp4" hidden="1">{"'előző év december'!$A$2:$CP$214"}</definedName>
    <definedName name="______________cp5" localSheetId="5" hidden="1">{"'előző év december'!$A$2:$CP$214"}</definedName>
    <definedName name="______________cp5" localSheetId="9" hidden="1">{"'előző év december'!$A$2:$CP$214"}</definedName>
    <definedName name="______________cp5" localSheetId="10" hidden="1">{"'előző év december'!$A$2:$CP$214"}</definedName>
    <definedName name="______________cp5" localSheetId="11" hidden="1">{"'előző év december'!$A$2:$CP$214"}</definedName>
    <definedName name="______________cp5" localSheetId="12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2" hidden="1">{"'előző év december'!$A$2:$CP$214"}</definedName>
    <definedName name="______________cp5" localSheetId="6" hidden="1">{"'előző év december'!$A$2:$CP$214"}</definedName>
    <definedName name="______________cp5" localSheetId="0" hidden="1">{"'előző év december'!$A$2:$CP$214"}</definedName>
    <definedName name="______________cp5" localSheetId="1" hidden="1">{"'előző év december'!$A$2:$CP$214"}</definedName>
    <definedName name="______________cp5" localSheetId="3" hidden="1">{"'előző év december'!$A$2:$CP$214"}</definedName>
    <definedName name="______________cp5" localSheetId="4" hidden="1">{"'előző év december'!$A$2:$CP$214"}</definedName>
    <definedName name="______________cp5" localSheetId="7" hidden="1">{"'előző év december'!$A$2:$CP$214"}</definedName>
    <definedName name="______________cp5" localSheetId="8" hidden="1">{"'előző év december'!$A$2:$CP$214"}</definedName>
    <definedName name="______________cp5" localSheetId="13" hidden="1">{"'előző év december'!$A$2:$CP$214"}</definedName>
    <definedName name="______________cp5" hidden="1">{"'előző év december'!$A$2:$CP$214"}</definedName>
    <definedName name="______________cp6" localSheetId="5" hidden="1">{"'előző év december'!$A$2:$CP$214"}</definedName>
    <definedName name="______________cp6" localSheetId="9" hidden="1">{"'előző év december'!$A$2:$CP$214"}</definedName>
    <definedName name="______________cp6" localSheetId="10" hidden="1">{"'előző év december'!$A$2:$CP$214"}</definedName>
    <definedName name="______________cp6" localSheetId="11" hidden="1">{"'előző év december'!$A$2:$CP$214"}</definedName>
    <definedName name="______________cp6" localSheetId="12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2" hidden="1">{"'előző év december'!$A$2:$CP$214"}</definedName>
    <definedName name="______________cp6" localSheetId="6" hidden="1">{"'előző év december'!$A$2:$CP$214"}</definedName>
    <definedName name="______________cp6" localSheetId="0" hidden="1">{"'előző év december'!$A$2:$CP$214"}</definedName>
    <definedName name="______________cp6" localSheetId="1" hidden="1">{"'előző év december'!$A$2:$CP$214"}</definedName>
    <definedName name="______________cp6" localSheetId="3" hidden="1">{"'előző év december'!$A$2:$CP$214"}</definedName>
    <definedName name="______________cp6" localSheetId="4" hidden="1">{"'előző év december'!$A$2:$CP$214"}</definedName>
    <definedName name="______________cp6" localSheetId="7" hidden="1">{"'előző év december'!$A$2:$CP$214"}</definedName>
    <definedName name="______________cp6" localSheetId="8" hidden="1">{"'előző év december'!$A$2:$CP$214"}</definedName>
    <definedName name="______________cp6" localSheetId="13" hidden="1">{"'előző év december'!$A$2:$CP$214"}</definedName>
    <definedName name="______________cp6" hidden="1">{"'előző év december'!$A$2:$CP$214"}</definedName>
    <definedName name="______________cp7" localSheetId="5" hidden="1">{"'előző év december'!$A$2:$CP$214"}</definedName>
    <definedName name="______________cp7" localSheetId="9" hidden="1">{"'előző év december'!$A$2:$CP$214"}</definedName>
    <definedName name="______________cp7" localSheetId="10" hidden="1">{"'előző év december'!$A$2:$CP$214"}</definedName>
    <definedName name="______________cp7" localSheetId="11" hidden="1">{"'előző év december'!$A$2:$CP$214"}</definedName>
    <definedName name="______________cp7" localSheetId="12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2" hidden="1">{"'előző év december'!$A$2:$CP$214"}</definedName>
    <definedName name="______________cp7" localSheetId="6" hidden="1">{"'előző év december'!$A$2:$CP$214"}</definedName>
    <definedName name="______________cp7" localSheetId="0" hidden="1">{"'előző év december'!$A$2:$CP$214"}</definedName>
    <definedName name="______________cp7" localSheetId="1" hidden="1">{"'előző év december'!$A$2:$CP$214"}</definedName>
    <definedName name="______________cp7" localSheetId="3" hidden="1">{"'előző év december'!$A$2:$CP$214"}</definedName>
    <definedName name="______________cp7" localSheetId="4" hidden="1">{"'előző év december'!$A$2:$CP$214"}</definedName>
    <definedName name="______________cp7" localSheetId="7" hidden="1">{"'előző év december'!$A$2:$CP$214"}</definedName>
    <definedName name="______________cp7" localSheetId="8" hidden="1">{"'előző év december'!$A$2:$CP$214"}</definedName>
    <definedName name="______________cp7" localSheetId="13" hidden="1">{"'előző év december'!$A$2:$CP$214"}</definedName>
    <definedName name="______________cp7" hidden="1">{"'előző év december'!$A$2:$CP$214"}</definedName>
    <definedName name="______________cp8" localSheetId="5" hidden="1">{"'előző év december'!$A$2:$CP$214"}</definedName>
    <definedName name="______________cp8" localSheetId="9" hidden="1">{"'előző év december'!$A$2:$CP$214"}</definedName>
    <definedName name="______________cp8" localSheetId="10" hidden="1">{"'előző év december'!$A$2:$CP$214"}</definedName>
    <definedName name="______________cp8" localSheetId="11" hidden="1">{"'előző év december'!$A$2:$CP$214"}</definedName>
    <definedName name="______________cp8" localSheetId="12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2" hidden="1">{"'előző év december'!$A$2:$CP$214"}</definedName>
    <definedName name="______________cp8" localSheetId="6" hidden="1">{"'előző év december'!$A$2:$CP$214"}</definedName>
    <definedName name="______________cp8" localSheetId="0" hidden="1">{"'előző év december'!$A$2:$CP$214"}</definedName>
    <definedName name="______________cp8" localSheetId="1" hidden="1">{"'előző év december'!$A$2:$CP$214"}</definedName>
    <definedName name="______________cp8" localSheetId="3" hidden="1">{"'előző év december'!$A$2:$CP$214"}</definedName>
    <definedName name="______________cp8" localSheetId="4" hidden="1">{"'előző év december'!$A$2:$CP$214"}</definedName>
    <definedName name="______________cp8" localSheetId="7" hidden="1">{"'előző év december'!$A$2:$CP$214"}</definedName>
    <definedName name="______________cp8" localSheetId="8" hidden="1">{"'előző év december'!$A$2:$CP$214"}</definedName>
    <definedName name="______________cp8" localSheetId="13" hidden="1">{"'előző év december'!$A$2:$CP$214"}</definedName>
    <definedName name="______________cp8" hidden="1">{"'előző év december'!$A$2:$CP$214"}</definedName>
    <definedName name="______________cp9" localSheetId="5" hidden="1">{"'előző év december'!$A$2:$CP$214"}</definedName>
    <definedName name="______________cp9" localSheetId="9" hidden="1">{"'előző év december'!$A$2:$CP$214"}</definedName>
    <definedName name="______________cp9" localSheetId="10" hidden="1">{"'előző év december'!$A$2:$CP$214"}</definedName>
    <definedName name="______________cp9" localSheetId="11" hidden="1">{"'előző év december'!$A$2:$CP$214"}</definedName>
    <definedName name="______________cp9" localSheetId="12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2" hidden="1">{"'előző év december'!$A$2:$CP$214"}</definedName>
    <definedName name="______________cp9" localSheetId="6" hidden="1">{"'előző év december'!$A$2:$CP$214"}</definedName>
    <definedName name="______________cp9" localSheetId="0" hidden="1">{"'előző év december'!$A$2:$CP$214"}</definedName>
    <definedName name="______________cp9" localSheetId="1" hidden="1">{"'előző év december'!$A$2:$CP$214"}</definedName>
    <definedName name="______________cp9" localSheetId="3" hidden="1">{"'előző év december'!$A$2:$CP$214"}</definedName>
    <definedName name="______________cp9" localSheetId="4" hidden="1">{"'előző év december'!$A$2:$CP$214"}</definedName>
    <definedName name="______________cp9" localSheetId="7" hidden="1">{"'előző év december'!$A$2:$CP$214"}</definedName>
    <definedName name="______________cp9" localSheetId="8" hidden="1">{"'előző év december'!$A$2:$CP$214"}</definedName>
    <definedName name="______________cp9" localSheetId="13" hidden="1">{"'előző év december'!$A$2:$CP$214"}</definedName>
    <definedName name="______________cp9" hidden="1">{"'előző év december'!$A$2:$CP$214"}</definedName>
    <definedName name="______________cpr2" localSheetId="5" hidden="1">{"'előző év december'!$A$2:$CP$214"}</definedName>
    <definedName name="______________cpr2" localSheetId="9" hidden="1">{"'előző év december'!$A$2:$CP$214"}</definedName>
    <definedName name="______________cpr2" localSheetId="10" hidden="1">{"'előző év december'!$A$2:$CP$214"}</definedName>
    <definedName name="______________cpr2" localSheetId="11" hidden="1">{"'előző év december'!$A$2:$CP$214"}</definedName>
    <definedName name="______________cpr2" localSheetId="12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2" hidden="1">{"'előző év december'!$A$2:$CP$214"}</definedName>
    <definedName name="______________cpr2" localSheetId="6" hidden="1">{"'előző év december'!$A$2:$CP$214"}</definedName>
    <definedName name="______________cpr2" localSheetId="0" hidden="1">{"'előző év december'!$A$2:$CP$214"}</definedName>
    <definedName name="______________cpr2" localSheetId="1" hidden="1">{"'előző év december'!$A$2:$CP$214"}</definedName>
    <definedName name="______________cpr2" localSheetId="3" hidden="1">{"'előző év december'!$A$2:$CP$214"}</definedName>
    <definedName name="______________cpr2" localSheetId="4" hidden="1">{"'előző év december'!$A$2:$CP$214"}</definedName>
    <definedName name="______________cpr2" localSheetId="7" hidden="1">{"'előző év december'!$A$2:$CP$214"}</definedName>
    <definedName name="______________cpr2" localSheetId="8" hidden="1">{"'előző év december'!$A$2:$CP$214"}</definedName>
    <definedName name="______________cpr2" localSheetId="13" hidden="1">{"'előző év december'!$A$2:$CP$214"}</definedName>
    <definedName name="______________cpr2" hidden="1">{"'előző év december'!$A$2:$CP$214"}</definedName>
    <definedName name="______________cpr3" localSheetId="5" hidden="1">{"'előző év december'!$A$2:$CP$214"}</definedName>
    <definedName name="______________cpr3" localSheetId="9" hidden="1">{"'előző év december'!$A$2:$CP$214"}</definedName>
    <definedName name="______________cpr3" localSheetId="10" hidden="1">{"'előző év december'!$A$2:$CP$214"}</definedName>
    <definedName name="______________cpr3" localSheetId="11" hidden="1">{"'előző év december'!$A$2:$CP$214"}</definedName>
    <definedName name="______________cpr3" localSheetId="12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2" hidden="1">{"'előző év december'!$A$2:$CP$214"}</definedName>
    <definedName name="______________cpr3" localSheetId="6" hidden="1">{"'előző év december'!$A$2:$CP$214"}</definedName>
    <definedName name="______________cpr3" localSheetId="0" hidden="1">{"'előző év december'!$A$2:$CP$214"}</definedName>
    <definedName name="______________cpr3" localSheetId="1" hidden="1">{"'előző év december'!$A$2:$CP$214"}</definedName>
    <definedName name="______________cpr3" localSheetId="3" hidden="1">{"'előző év december'!$A$2:$CP$214"}</definedName>
    <definedName name="______________cpr3" localSheetId="4" hidden="1">{"'előző év december'!$A$2:$CP$214"}</definedName>
    <definedName name="______________cpr3" localSheetId="7" hidden="1">{"'előző év december'!$A$2:$CP$214"}</definedName>
    <definedName name="______________cpr3" localSheetId="8" hidden="1">{"'előző év december'!$A$2:$CP$214"}</definedName>
    <definedName name="______________cpr3" localSheetId="13" hidden="1">{"'előző év december'!$A$2:$CP$214"}</definedName>
    <definedName name="______________cpr3" hidden="1">{"'előző év december'!$A$2:$CP$214"}</definedName>
    <definedName name="______________cpr4" localSheetId="5" hidden="1">{"'előző év december'!$A$2:$CP$214"}</definedName>
    <definedName name="______________cpr4" localSheetId="9" hidden="1">{"'előző év december'!$A$2:$CP$214"}</definedName>
    <definedName name="______________cpr4" localSheetId="10" hidden="1">{"'előző év december'!$A$2:$CP$214"}</definedName>
    <definedName name="______________cpr4" localSheetId="11" hidden="1">{"'előző év december'!$A$2:$CP$214"}</definedName>
    <definedName name="______________cpr4" localSheetId="12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2" hidden="1">{"'előző év december'!$A$2:$CP$214"}</definedName>
    <definedName name="______________cpr4" localSheetId="6" hidden="1">{"'előző év december'!$A$2:$CP$214"}</definedName>
    <definedName name="______________cpr4" localSheetId="0" hidden="1">{"'előző év december'!$A$2:$CP$214"}</definedName>
    <definedName name="______________cpr4" localSheetId="1" hidden="1">{"'előző év december'!$A$2:$CP$214"}</definedName>
    <definedName name="______________cpr4" localSheetId="3" hidden="1">{"'előző év december'!$A$2:$CP$214"}</definedName>
    <definedName name="______________cpr4" localSheetId="4" hidden="1">{"'előző év december'!$A$2:$CP$214"}</definedName>
    <definedName name="______________cpr4" localSheetId="7" hidden="1">{"'előző év december'!$A$2:$CP$214"}</definedName>
    <definedName name="______________cpr4" localSheetId="8" hidden="1">{"'előző év december'!$A$2:$CP$214"}</definedName>
    <definedName name="______________cpr4" localSheetId="13" hidden="1">{"'előző év december'!$A$2:$CP$214"}</definedName>
    <definedName name="______________cpr4" hidden="1">{"'előző év december'!$A$2:$CP$214"}</definedName>
    <definedName name="_____________cp1" localSheetId="5" hidden="1">{"'előző év december'!$A$2:$CP$214"}</definedName>
    <definedName name="_____________cp1" localSheetId="9" hidden="1">{"'előző év december'!$A$2:$CP$214"}</definedName>
    <definedName name="_____________cp1" localSheetId="10" hidden="1">{"'előző év december'!$A$2:$CP$214"}</definedName>
    <definedName name="_____________cp1" localSheetId="11" hidden="1">{"'előző év december'!$A$2:$CP$214"}</definedName>
    <definedName name="_____________cp1" localSheetId="12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2" hidden="1">{"'előző év december'!$A$2:$CP$214"}</definedName>
    <definedName name="_____________cp1" localSheetId="6" hidden="1">{"'előző év december'!$A$2:$CP$214"}</definedName>
    <definedName name="_____________cp1" localSheetId="0" hidden="1">{"'előző év december'!$A$2:$CP$214"}</definedName>
    <definedName name="_____________cp1" localSheetId="1" hidden="1">{"'előző év december'!$A$2:$CP$214"}</definedName>
    <definedName name="_____________cp1" localSheetId="3" hidden="1">{"'előző év december'!$A$2:$CP$214"}</definedName>
    <definedName name="_____________cp1" localSheetId="4" hidden="1">{"'előző év december'!$A$2:$CP$214"}</definedName>
    <definedName name="_____________cp1" localSheetId="7" hidden="1">{"'előző év december'!$A$2:$CP$214"}</definedName>
    <definedName name="_____________cp1" localSheetId="8" hidden="1">{"'előző év december'!$A$2:$CP$214"}</definedName>
    <definedName name="_____________cp1" localSheetId="13" hidden="1">{"'előző év december'!$A$2:$CP$214"}</definedName>
    <definedName name="_____________cp1" hidden="1">{"'előző év december'!$A$2:$CP$214"}</definedName>
    <definedName name="_____________cp10" localSheetId="5" hidden="1">{"'előző év december'!$A$2:$CP$214"}</definedName>
    <definedName name="_____________cp10" localSheetId="9" hidden="1">{"'előző év december'!$A$2:$CP$214"}</definedName>
    <definedName name="_____________cp10" localSheetId="10" hidden="1">{"'előző év december'!$A$2:$CP$214"}</definedName>
    <definedName name="_____________cp10" localSheetId="11" hidden="1">{"'előző év december'!$A$2:$CP$214"}</definedName>
    <definedName name="_____________cp10" localSheetId="12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2" hidden="1">{"'előző év december'!$A$2:$CP$214"}</definedName>
    <definedName name="_____________cp10" localSheetId="6" hidden="1">{"'előző év december'!$A$2:$CP$214"}</definedName>
    <definedName name="_____________cp10" localSheetId="0" hidden="1">{"'előző év december'!$A$2:$CP$214"}</definedName>
    <definedName name="_____________cp10" localSheetId="1" hidden="1">{"'előző év december'!$A$2:$CP$214"}</definedName>
    <definedName name="_____________cp10" localSheetId="3" hidden="1">{"'előző év december'!$A$2:$CP$214"}</definedName>
    <definedName name="_____________cp10" localSheetId="4" hidden="1">{"'előző év december'!$A$2:$CP$214"}</definedName>
    <definedName name="_____________cp10" localSheetId="7" hidden="1">{"'előző év december'!$A$2:$CP$214"}</definedName>
    <definedName name="_____________cp10" localSheetId="8" hidden="1">{"'előző év december'!$A$2:$CP$214"}</definedName>
    <definedName name="_____________cp10" localSheetId="13" hidden="1">{"'előző év december'!$A$2:$CP$214"}</definedName>
    <definedName name="_____________cp10" hidden="1">{"'előző év december'!$A$2:$CP$214"}</definedName>
    <definedName name="_____________cp11" localSheetId="5" hidden="1">{"'előző év december'!$A$2:$CP$214"}</definedName>
    <definedName name="_____________cp11" localSheetId="9" hidden="1">{"'előző év december'!$A$2:$CP$214"}</definedName>
    <definedName name="_____________cp11" localSheetId="10" hidden="1">{"'előző év december'!$A$2:$CP$214"}</definedName>
    <definedName name="_____________cp11" localSheetId="11" hidden="1">{"'előző év december'!$A$2:$CP$214"}</definedName>
    <definedName name="_____________cp11" localSheetId="12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2" hidden="1">{"'előző év december'!$A$2:$CP$214"}</definedName>
    <definedName name="_____________cp11" localSheetId="6" hidden="1">{"'előző év december'!$A$2:$CP$214"}</definedName>
    <definedName name="_____________cp11" localSheetId="0" hidden="1">{"'előző év december'!$A$2:$CP$214"}</definedName>
    <definedName name="_____________cp11" localSheetId="1" hidden="1">{"'előző év december'!$A$2:$CP$214"}</definedName>
    <definedName name="_____________cp11" localSheetId="3" hidden="1">{"'előző év december'!$A$2:$CP$214"}</definedName>
    <definedName name="_____________cp11" localSheetId="4" hidden="1">{"'előző év december'!$A$2:$CP$214"}</definedName>
    <definedName name="_____________cp11" localSheetId="7" hidden="1">{"'előző év december'!$A$2:$CP$214"}</definedName>
    <definedName name="_____________cp11" localSheetId="8" hidden="1">{"'előző év december'!$A$2:$CP$214"}</definedName>
    <definedName name="_____________cp11" localSheetId="13" hidden="1">{"'előző év december'!$A$2:$CP$214"}</definedName>
    <definedName name="_____________cp11" hidden="1">{"'előző év december'!$A$2:$CP$214"}</definedName>
    <definedName name="_____________cp2" localSheetId="5" hidden="1">{"'előző év december'!$A$2:$CP$214"}</definedName>
    <definedName name="_____________cp2" localSheetId="9" hidden="1">{"'előző év december'!$A$2:$CP$214"}</definedName>
    <definedName name="_____________cp2" localSheetId="10" hidden="1">{"'előző év december'!$A$2:$CP$214"}</definedName>
    <definedName name="_____________cp2" localSheetId="11" hidden="1">{"'előző év december'!$A$2:$CP$214"}</definedName>
    <definedName name="_____________cp2" localSheetId="12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2" hidden="1">{"'előző év december'!$A$2:$CP$214"}</definedName>
    <definedName name="_____________cp2" localSheetId="6" hidden="1">{"'előző év december'!$A$2:$CP$214"}</definedName>
    <definedName name="_____________cp2" localSheetId="0" hidden="1">{"'előző év december'!$A$2:$CP$214"}</definedName>
    <definedName name="_____________cp2" localSheetId="1" hidden="1">{"'előző év december'!$A$2:$CP$214"}</definedName>
    <definedName name="_____________cp2" localSheetId="3" hidden="1">{"'előző év december'!$A$2:$CP$214"}</definedName>
    <definedName name="_____________cp2" localSheetId="4" hidden="1">{"'előző év december'!$A$2:$CP$214"}</definedName>
    <definedName name="_____________cp2" localSheetId="7" hidden="1">{"'előző év december'!$A$2:$CP$214"}</definedName>
    <definedName name="_____________cp2" localSheetId="8" hidden="1">{"'előző év december'!$A$2:$CP$214"}</definedName>
    <definedName name="_____________cp2" localSheetId="13" hidden="1">{"'előző év december'!$A$2:$CP$214"}</definedName>
    <definedName name="_____________cp2" hidden="1">{"'előző év december'!$A$2:$CP$214"}</definedName>
    <definedName name="_____________cp3" localSheetId="5" hidden="1">{"'előző év december'!$A$2:$CP$214"}</definedName>
    <definedName name="_____________cp3" localSheetId="9" hidden="1">{"'előző év december'!$A$2:$CP$214"}</definedName>
    <definedName name="_____________cp3" localSheetId="10" hidden="1">{"'előző év december'!$A$2:$CP$214"}</definedName>
    <definedName name="_____________cp3" localSheetId="11" hidden="1">{"'előző év december'!$A$2:$CP$214"}</definedName>
    <definedName name="_____________cp3" localSheetId="12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2" hidden="1">{"'előző év december'!$A$2:$CP$214"}</definedName>
    <definedName name="_____________cp3" localSheetId="6" hidden="1">{"'előző év december'!$A$2:$CP$214"}</definedName>
    <definedName name="_____________cp3" localSheetId="0" hidden="1">{"'előző év december'!$A$2:$CP$214"}</definedName>
    <definedName name="_____________cp3" localSheetId="1" hidden="1">{"'előző év december'!$A$2:$CP$214"}</definedName>
    <definedName name="_____________cp3" localSheetId="3" hidden="1">{"'előző év december'!$A$2:$CP$214"}</definedName>
    <definedName name="_____________cp3" localSheetId="4" hidden="1">{"'előző év december'!$A$2:$CP$214"}</definedName>
    <definedName name="_____________cp3" localSheetId="7" hidden="1">{"'előző év december'!$A$2:$CP$214"}</definedName>
    <definedName name="_____________cp3" localSheetId="8" hidden="1">{"'előző év december'!$A$2:$CP$214"}</definedName>
    <definedName name="_____________cp3" localSheetId="13" hidden="1">{"'előző év december'!$A$2:$CP$214"}</definedName>
    <definedName name="_____________cp3" hidden="1">{"'előző év december'!$A$2:$CP$214"}</definedName>
    <definedName name="_____________cp4" localSheetId="5" hidden="1">{"'előző év december'!$A$2:$CP$214"}</definedName>
    <definedName name="_____________cp4" localSheetId="9" hidden="1">{"'előző év december'!$A$2:$CP$214"}</definedName>
    <definedName name="_____________cp4" localSheetId="10" hidden="1">{"'előző év december'!$A$2:$CP$214"}</definedName>
    <definedName name="_____________cp4" localSheetId="11" hidden="1">{"'előző év december'!$A$2:$CP$214"}</definedName>
    <definedName name="_____________cp4" localSheetId="12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2" hidden="1">{"'előző év december'!$A$2:$CP$214"}</definedName>
    <definedName name="_____________cp4" localSheetId="6" hidden="1">{"'előző év december'!$A$2:$CP$214"}</definedName>
    <definedName name="_____________cp4" localSheetId="0" hidden="1">{"'előző év december'!$A$2:$CP$214"}</definedName>
    <definedName name="_____________cp4" localSheetId="1" hidden="1">{"'előző év december'!$A$2:$CP$214"}</definedName>
    <definedName name="_____________cp4" localSheetId="3" hidden="1">{"'előző év december'!$A$2:$CP$214"}</definedName>
    <definedName name="_____________cp4" localSheetId="4" hidden="1">{"'előző év december'!$A$2:$CP$214"}</definedName>
    <definedName name="_____________cp4" localSheetId="7" hidden="1">{"'előző év december'!$A$2:$CP$214"}</definedName>
    <definedName name="_____________cp4" localSheetId="8" hidden="1">{"'előző év december'!$A$2:$CP$214"}</definedName>
    <definedName name="_____________cp4" localSheetId="13" hidden="1">{"'előző év december'!$A$2:$CP$214"}</definedName>
    <definedName name="_____________cp4" hidden="1">{"'előző év december'!$A$2:$CP$214"}</definedName>
    <definedName name="_____________cp5" localSheetId="5" hidden="1">{"'előző év december'!$A$2:$CP$214"}</definedName>
    <definedName name="_____________cp5" localSheetId="9" hidden="1">{"'előző év december'!$A$2:$CP$214"}</definedName>
    <definedName name="_____________cp5" localSheetId="10" hidden="1">{"'előző év december'!$A$2:$CP$214"}</definedName>
    <definedName name="_____________cp5" localSheetId="11" hidden="1">{"'előző év december'!$A$2:$CP$214"}</definedName>
    <definedName name="_____________cp5" localSheetId="12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2" hidden="1">{"'előző év december'!$A$2:$CP$214"}</definedName>
    <definedName name="_____________cp5" localSheetId="6" hidden="1">{"'előző év december'!$A$2:$CP$214"}</definedName>
    <definedName name="_____________cp5" localSheetId="0" hidden="1">{"'előző év december'!$A$2:$CP$214"}</definedName>
    <definedName name="_____________cp5" localSheetId="1" hidden="1">{"'előző év december'!$A$2:$CP$214"}</definedName>
    <definedName name="_____________cp5" localSheetId="3" hidden="1">{"'előző év december'!$A$2:$CP$214"}</definedName>
    <definedName name="_____________cp5" localSheetId="4" hidden="1">{"'előző év december'!$A$2:$CP$214"}</definedName>
    <definedName name="_____________cp5" localSheetId="7" hidden="1">{"'előző év december'!$A$2:$CP$214"}</definedName>
    <definedName name="_____________cp5" localSheetId="8" hidden="1">{"'előző év december'!$A$2:$CP$214"}</definedName>
    <definedName name="_____________cp5" localSheetId="13" hidden="1">{"'előző év december'!$A$2:$CP$214"}</definedName>
    <definedName name="_____________cp5" hidden="1">{"'előző év december'!$A$2:$CP$214"}</definedName>
    <definedName name="_____________cp6" localSheetId="5" hidden="1">{"'előző év december'!$A$2:$CP$214"}</definedName>
    <definedName name="_____________cp6" localSheetId="9" hidden="1">{"'előző év december'!$A$2:$CP$214"}</definedName>
    <definedName name="_____________cp6" localSheetId="10" hidden="1">{"'előző év december'!$A$2:$CP$214"}</definedName>
    <definedName name="_____________cp6" localSheetId="11" hidden="1">{"'előző év december'!$A$2:$CP$214"}</definedName>
    <definedName name="_____________cp6" localSheetId="12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2" hidden="1">{"'előző év december'!$A$2:$CP$214"}</definedName>
    <definedName name="_____________cp6" localSheetId="6" hidden="1">{"'előző év december'!$A$2:$CP$214"}</definedName>
    <definedName name="_____________cp6" localSheetId="0" hidden="1">{"'előző év december'!$A$2:$CP$214"}</definedName>
    <definedName name="_____________cp6" localSheetId="1" hidden="1">{"'előző év december'!$A$2:$CP$214"}</definedName>
    <definedName name="_____________cp6" localSheetId="3" hidden="1">{"'előző év december'!$A$2:$CP$214"}</definedName>
    <definedName name="_____________cp6" localSheetId="4" hidden="1">{"'előző év december'!$A$2:$CP$214"}</definedName>
    <definedName name="_____________cp6" localSheetId="7" hidden="1">{"'előző év december'!$A$2:$CP$214"}</definedName>
    <definedName name="_____________cp6" localSheetId="8" hidden="1">{"'előző év december'!$A$2:$CP$214"}</definedName>
    <definedName name="_____________cp6" localSheetId="13" hidden="1">{"'előző év december'!$A$2:$CP$214"}</definedName>
    <definedName name="_____________cp6" hidden="1">{"'előző év december'!$A$2:$CP$214"}</definedName>
    <definedName name="_____________cp7" localSheetId="5" hidden="1">{"'előző év december'!$A$2:$CP$214"}</definedName>
    <definedName name="_____________cp7" localSheetId="9" hidden="1">{"'előző év december'!$A$2:$CP$214"}</definedName>
    <definedName name="_____________cp7" localSheetId="10" hidden="1">{"'előző év december'!$A$2:$CP$214"}</definedName>
    <definedName name="_____________cp7" localSheetId="11" hidden="1">{"'előző év december'!$A$2:$CP$214"}</definedName>
    <definedName name="_____________cp7" localSheetId="12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2" hidden="1">{"'előző év december'!$A$2:$CP$214"}</definedName>
    <definedName name="_____________cp7" localSheetId="6" hidden="1">{"'előző év december'!$A$2:$CP$214"}</definedName>
    <definedName name="_____________cp7" localSheetId="0" hidden="1">{"'előző év december'!$A$2:$CP$214"}</definedName>
    <definedName name="_____________cp7" localSheetId="1" hidden="1">{"'előző év december'!$A$2:$CP$214"}</definedName>
    <definedName name="_____________cp7" localSheetId="3" hidden="1">{"'előző év december'!$A$2:$CP$214"}</definedName>
    <definedName name="_____________cp7" localSheetId="4" hidden="1">{"'előző év december'!$A$2:$CP$214"}</definedName>
    <definedName name="_____________cp7" localSheetId="7" hidden="1">{"'előző év december'!$A$2:$CP$214"}</definedName>
    <definedName name="_____________cp7" localSheetId="8" hidden="1">{"'előző év december'!$A$2:$CP$214"}</definedName>
    <definedName name="_____________cp7" localSheetId="13" hidden="1">{"'előző év december'!$A$2:$CP$214"}</definedName>
    <definedName name="_____________cp7" hidden="1">{"'előző év december'!$A$2:$CP$214"}</definedName>
    <definedName name="_____________cp8" localSheetId="5" hidden="1">{"'előző év december'!$A$2:$CP$214"}</definedName>
    <definedName name="_____________cp8" localSheetId="9" hidden="1">{"'előző év december'!$A$2:$CP$214"}</definedName>
    <definedName name="_____________cp8" localSheetId="10" hidden="1">{"'előző év december'!$A$2:$CP$214"}</definedName>
    <definedName name="_____________cp8" localSheetId="11" hidden="1">{"'előző év december'!$A$2:$CP$214"}</definedName>
    <definedName name="_____________cp8" localSheetId="12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2" hidden="1">{"'előző év december'!$A$2:$CP$214"}</definedName>
    <definedName name="_____________cp8" localSheetId="6" hidden="1">{"'előző év december'!$A$2:$CP$214"}</definedName>
    <definedName name="_____________cp8" localSheetId="0" hidden="1">{"'előző év december'!$A$2:$CP$214"}</definedName>
    <definedName name="_____________cp8" localSheetId="1" hidden="1">{"'előző év december'!$A$2:$CP$214"}</definedName>
    <definedName name="_____________cp8" localSheetId="3" hidden="1">{"'előző év december'!$A$2:$CP$214"}</definedName>
    <definedName name="_____________cp8" localSheetId="4" hidden="1">{"'előző év december'!$A$2:$CP$214"}</definedName>
    <definedName name="_____________cp8" localSheetId="7" hidden="1">{"'előző év december'!$A$2:$CP$214"}</definedName>
    <definedName name="_____________cp8" localSheetId="8" hidden="1">{"'előző év december'!$A$2:$CP$214"}</definedName>
    <definedName name="_____________cp8" localSheetId="13" hidden="1">{"'előző év december'!$A$2:$CP$214"}</definedName>
    <definedName name="_____________cp8" hidden="1">{"'előző év december'!$A$2:$CP$214"}</definedName>
    <definedName name="_____________cp9" localSheetId="5" hidden="1">{"'előző év december'!$A$2:$CP$214"}</definedName>
    <definedName name="_____________cp9" localSheetId="9" hidden="1">{"'előző év december'!$A$2:$CP$214"}</definedName>
    <definedName name="_____________cp9" localSheetId="10" hidden="1">{"'előző év december'!$A$2:$CP$214"}</definedName>
    <definedName name="_____________cp9" localSheetId="11" hidden="1">{"'előző év december'!$A$2:$CP$214"}</definedName>
    <definedName name="_____________cp9" localSheetId="12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2" hidden="1">{"'előző év december'!$A$2:$CP$214"}</definedName>
    <definedName name="_____________cp9" localSheetId="6" hidden="1">{"'előző év december'!$A$2:$CP$214"}</definedName>
    <definedName name="_____________cp9" localSheetId="0" hidden="1">{"'előző év december'!$A$2:$CP$214"}</definedName>
    <definedName name="_____________cp9" localSheetId="1" hidden="1">{"'előző év december'!$A$2:$CP$214"}</definedName>
    <definedName name="_____________cp9" localSheetId="3" hidden="1">{"'előző év december'!$A$2:$CP$214"}</definedName>
    <definedName name="_____________cp9" localSheetId="4" hidden="1">{"'előző év december'!$A$2:$CP$214"}</definedName>
    <definedName name="_____________cp9" localSheetId="7" hidden="1">{"'előző év december'!$A$2:$CP$214"}</definedName>
    <definedName name="_____________cp9" localSheetId="8" hidden="1">{"'előző év december'!$A$2:$CP$214"}</definedName>
    <definedName name="_____________cp9" localSheetId="13" hidden="1">{"'előző év december'!$A$2:$CP$214"}</definedName>
    <definedName name="_____________cp9" hidden="1">{"'előző év december'!$A$2:$CP$214"}</definedName>
    <definedName name="_____________cpr2" localSheetId="5" hidden="1">{"'előző év december'!$A$2:$CP$214"}</definedName>
    <definedName name="_____________cpr2" localSheetId="9" hidden="1">{"'előző év december'!$A$2:$CP$214"}</definedName>
    <definedName name="_____________cpr2" localSheetId="10" hidden="1">{"'előző év december'!$A$2:$CP$214"}</definedName>
    <definedName name="_____________cpr2" localSheetId="11" hidden="1">{"'előző év december'!$A$2:$CP$214"}</definedName>
    <definedName name="_____________cpr2" localSheetId="12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2" hidden="1">{"'előző év december'!$A$2:$CP$214"}</definedName>
    <definedName name="_____________cpr2" localSheetId="6" hidden="1">{"'előző év december'!$A$2:$CP$214"}</definedName>
    <definedName name="_____________cpr2" localSheetId="0" hidden="1">{"'előző év december'!$A$2:$CP$214"}</definedName>
    <definedName name="_____________cpr2" localSheetId="1" hidden="1">{"'előző év december'!$A$2:$CP$214"}</definedName>
    <definedName name="_____________cpr2" localSheetId="3" hidden="1">{"'előző év december'!$A$2:$CP$214"}</definedName>
    <definedName name="_____________cpr2" localSheetId="4" hidden="1">{"'előző év december'!$A$2:$CP$214"}</definedName>
    <definedName name="_____________cpr2" localSheetId="7" hidden="1">{"'előző év december'!$A$2:$CP$214"}</definedName>
    <definedName name="_____________cpr2" localSheetId="8" hidden="1">{"'előző év december'!$A$2:$CP$214"}</definedName>
    <definedName name="_____________cpr2" localSheetId="13" hidden="1">{"'előző év december'!$A$2:$CP$214"}</definedName>
    <definedName name="_____________cpr2" hidden="1">{"'előző év december'!$A$2:$CP$214"}</definedName>
    <definedName name="_____________cpr3" localSheetId="5" hidden="1">{"'előző év december'!$A$2:$CP$214"}</definedName>
    <definedName name="_____________cpr3" localSheetId="9" hidden="1">{"'előző év december'!$A$2:$CP$214"}</definedName>
    <definedName name="_____________cpr3" localSheetId="10" hidden="1">{"'előző év december'!$A$2:$CP$214"}</definedName>
    <definedName name="_____________cpr3" localSheetId="11" hidden="1">{"'előző év december'!$A$2:$CP$214"}</definedName>
    <definedName name="_____________cpr3" localSheetId="12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2" hidden="1">{"'előző év december'!$A$2:$CP$214"}</definedName>
    <definedName name="_____________cpr3" localSheetId="6" hidden="1">{"'előző év december'!$A$2:$CP$214"}</definedName>
    <definedName name="_____________cpr3" localSheetId="0" hidden="1">{"'előző év december'!$A$2:$CP$214"}</definedName>
    <definedName name="_____________cpr3" localSheetId="1" hidden="1">{"'előző év december'!$A$2:$CP$214"}</definedName>
    <definedName name="_____________cpr3" localSheetId="3" hidden="1">{"'előző év december'!$A$2:$CP$214"}</definedName>
    <definedName name="_____________cpr3" localSheetId="4" hidden="1">{"'előző év december'!$A$2:$CP$214"}</definedName>
    <definedName name="_____________cpr3" localSheetId="7" hidden="1">{"'előző év december'!$A$2:$CP$214"}</definedName>
    <definedName name="_____________cpr3" localSheetId="8" hidden="1">{"'előző év december'!$A$2:$CP$214"}</definedName>
    <definedName name="_____________cpr3" localSheetId="13" hidden="1">{"'előző év december'!$A$2:$CP$214"}</definedName>
    <definedName name="_____________cpr3" hidden="1">{"'előző év december'!$A$2:$CP$214"}</definedName>
    <definedName name="_____________cpr4" localSheetId="5" hidden="1">{"'előző év december'!$A$2:$CP$214"}</definedName>
    <definedName name="_____________cpr4" localSheetId="9" hidden="1">{"'előző év december'!$A$2:$CP$214"}</definedName>
    <definedName name="_____________cpr4" localSheetId="10" hidden="1">{"'előző év december'!$A$2:$CP$214"}</definedName>
    <definedName name="_____________cpr4" localSheetId="11" hidden="1">{"'előző év december'!$A$2:$CP$214"}</definedName>
    <definedName name="_____________cpr4" localSheetId="12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2" hidden="1">{"'előző év december'!$A$2:$CP$214"}</definedName>
    <definedName name="_____________cpr4" localSheetId="6" hidden="1">{"'előző év december'!$A$2:$CP$214"}</definedName>
    <definedName name="_____________cpr4" localSheetId="0" hidden="1">{"'előző év december'!$A$2:$CP$214"}</definedName>
    <definedName name="_____________cpr4" localSheetId="1" hidden="1">{"'előző év december'!$A$2:$CP$214"}</definedName>
    <definedName name="_____________cpr4" localSheetId="3" hidden="1">{"'előző év december'!$A$2:$CP$214"}</definedName>
    <definedName name="_____________cpr4" localSheetId="4" hidden="1">{"'előző év december'!$A$2:$CP$214"}</definedName>
    <definedName name="_____________cpr4" localSheetId="7" hidden="1">{"'előző év december'!$A$2:$CP$214"}</definedName>
    <definedName name="_____________cpr4" localSheetId="8" hidden="1">{"'előző év december'!$A$2:$CP$214"}</definedName>
    <definedName name="_____________cpr4" localSheetId="13" hidden="1">{"'előző év december'!$A$2:$CP$214"}</definedName>
    <definedName name="_____________cpr4" hidden="1">{"'előző év december'!$A$2:$CP$214"}</definedName>
    <definedName name="____________cp1" localSheetId="5" hidden="1">{"'előző év december'!$A$2:$CP$214"}</definedName>
    <definedName name="____________cp1" localSheetId="9" hidden="1">{"'előző év december'!$A$2:$CP$214"}</definedName>
    <definedName name="____________cp1" localSheetId="10" hidden="1">{"'előző év december'!$A$2:$CP$214"}</definedName>
    <definedName name="____________cp1" localSheetId="11" hidden="1">{"'előző év december'!$A$2:$CP$214"}</definedName>
    <definedName name="____________cp1" localSheetId="12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2" hidden="1">{"'előző év december'!$A$2:$CP$214"}</definedName>
    <definedName name="____________cp1" localSheetId="6" hidden="1">{"'előző év december'!$A$2:$CP$214"}</definedName>
    <definedName name="____________cp1" localSheetId="0" hidden="1">{"'előző év december'!$A$2:$CP$214"}</definedName>
    <definedName name="____________cp1" localSheetId="1" hidden="1">{"'előző év december'!$A$2:$CP$214"}</definedName>
    <definedName name="____________cp1" localSheetId="3" hidden="1">{"'előző év december'!$A$2:$CP$214"}</definedName>
    <definedName name="____________cp1" localSheetId="4" hidden="1">{"'előző év december'!$A$2:$CP$214"}</definedName>
    <definedName name="____________cp1" localSheetId="7" hidden="1">{"'előző év december'!$A$2:$CP$214"}</definedName>
    <definedName name="____________cp1" localSheetId="8" hidden="1">{"'előző év december'!$A$2:$CP$214"}</definedName>
    <definedName name="____________cp1" localSheetId="13" hidden="1">{"'előző év december'!$A$2:$CP$214"}</definedName>
    <definedName name="____________cp1" hidden="1">{"'előző év december'!$A$2:$CP$214"}</definedName>
    <definedName name="____________cp10" localSheetId="5" hidden="1">{"'előző év december'!$A$2:$CP$214"}</definedName>
    <definedName name="____________cp10" localSheetId="9" hidden="1">{"'előző év december'!$A$2:$CP$214"}</definedName>
    <definedName name="____________cp10" localSheetId="10" hidden="1">{"'előző év december'!$A$2:$CP$214"}</definedName>
    <definedName name="____________cp10" localSheetId="11" hidden="1">{"'előző év december'!$A$2:$CP$214"}</definedName>
    <definedName name="____________cp10" localSheetId="12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2" hidden="1">{"'előző év december'!$A$2:$CP$214"}</definedName>
    <definedName name="____________cp10" localSheetId="6" hidden="1">{"'előző év december'!$A$2:$CP$214"}</definedName>
    <definedName name="____________cp10" localSheetId="0" hidden="1">{"'előző év december'!$A$2:$CP$214"}</definedName>
    <definedName name="____________cp10" localSheetId="1" hidden="1">{"'előző év december'!$A$2:$CP$214"}</definedName>
    <definedName name="____________cp10" localSheetId="3" hidden="1">{"'előző év december'!$A$2:$CP$214"}</definedName>
    <definedName name="____________cp10" localSheetId="4" hidden="1">{"'előző év december'!$A$2:$CP$214"}</definedName>
    <definedName name="____________cp10" localSheetId="7" hidden="1">{"'előző év december'!$A$2:$CP$214"}</definedName>
    <definedName name="____________cp10" localSheetId="8" hidden="1">{"'előző év december'!$A$2:$CP$214"}</definedName>
    <definedName name="____________cp10" localSheetId="13" hidden="1">{"'előző év december'!$A$2:$CP$214"}</definedName>
    <definedName name="____________cp10" hidden="1">{"'előző év december'!$A$2:$CP$214"}</definedName>
    <definedName name="____________cp11" localSheetId="5" hidden="1">{"'előző év december'!$A$2:$CP$214"}</definedName>
    <definedName name="____________cp11" localSheetId="9" hidden="1">{"'előző év december'!$A$2:$CP$214"}</definedName>
    <definedName name="____________cp11" localSheetId="10" hidden="1">{"'előző év december'!$A$2:$CP$214"}</definedName>
    <definedName name="____________cp11" localSheetId="11" hidden="1">{"'előző év december'!$A$2:$CP$214"}</definedName>
    <definedName name="____________cp11" localSheetId="12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2" hidden="1">{"'előző év december'!$A$2:$CP$214"}</definedName>
    <definedName name="____________cp11" localSheetId="6" hidden="1">{"'előző év december'!$A$2:$CP$214"}</definedName>
    <definedName name="____________cp11" localSheetId="0" hidden="1">{"'előző év december'!$A$2:$CP$214"}</definedName>
    <definedName name="____________cp11" localSheetId="1" hidden="1">{"'előző év december'!$A$2:$CP$214"}</definedName>
    <definedName name="____________cp11" localSheetId="3" hidden="1">{"'előző év december'!$A$2:$CP$214"}</definedName>
    <definedName name="____________cp11" localSheetId="4" hidden="1">{"'előző év december'!$A$2:$CP$214"}</definedName>
    <definedName name="____________cp11" localSheetId="7" hidden="1">{"'előző év december'!$A$2:$CP$214"}</definedName>
    <definedName name="____________cp11" localSheetId="8" hidden="1">{"'előző év december'!$A$2:$CP$214"}</definedName>
    <definedName name="____________cp11" localSheetId="13" hidden="1">{"'előző év december'!$A$2:$CP$214"}</definedName>
    <definedName name="____________cp11" hidden="1">{"'előző év december'!$A$2:$CP$214"}</definedName>
    <definedName name="____________cp2" localSheetId="5" hidden="1">{"'előző év december'!$A$2:$CP$214"}</definedName>
    <definedName name="____________cp2" localSheetId="9" hidden="1">{"'előző év december'!$A$2:$CP$214"}</definedName>
    <definedName name="____________cp2" localSheetId="10" hidden="1">{"'előző év december'!$A$2:$CP$214"}</definedName>
    <definedName name="____________cp2" localSheetId="11" hidden="1">{"'előző év december'!$A$2:$CP$214"}</definedName>
    <definedName name="____________cp2" localSheetId="12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2" hidden="1">{"'előző év december'!$A$2:$CP$214"}</definedName>
    <definedName name="____________cp2" localSheetId="6" hidden="1">{"'előző év december'!$A$2:$CP$214"}</definedName>
    <definedName name="____________cp2" localSheetId="0" hidden="1">{"'előző év december'!$A$2:$CP$214"}</definedName>
    <definedName name="____________cp2" localSheetId="1" hidden="1">{"'előző év december'!$A$2:$CP$214"}</definedName>
    <definedName name="____________cp2" localSheetId="3" hidden="1">{"'előző év december'!$A$2:$CP$214"}</definedName>
    <definedName name="____________cp2" localSheetId="4" hidden="1">{"'előző év december'!$A$2:$CP$214"}</definedName>
    <definedName name="____________cp2" localSheetId="7" hidden="1">{"'előző év december'!$A$2:$CP$214"}</definedName>
    <definedName name="____________cp2" localSheetId="8" hidden="1">{"'előző év december'!$A$2:$CP$214"}</definedName>
    <definedName name="____________cp2" localSheetId="13" hidden="1">{"'előző év december'!$A$2:$CP$214"}</definedName>
    <definedName name="____________cp2" hidden="1">{"'előző év december'!$A$2:$CP$214"}</definedName>
    <definedName name="____________cp3" localSheetId="5" hidden="1">{"'előző év december'!$A$2:$CP$214"}</definedName>
    <definedName name="____________cp3" localSheetId="9" hidden="1">{"'előző év december'!$A$2:$CP$214"}</definedName>
    <definedName name="____________cp3" localSheetId="10" hidden="1">{"'előző év december'!$A$2:$CP$214"}</definedName>
    <definedName name="____________cp3" localSheetId="11" hidden="1">{"'előző év december'!$A$2:$CP$214"}</definedName>
    <definedName name="____________cp3" localSheetId="12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2" hidden="1">{"'előző év december'!$A$2:$CP$214"}</definedName>
    <definedName name="____________cp3" localSheetId="6" hidden="1">{"'előző év december'!$A$2:$CP$214"}</definedName>
    <definedName name="____________cp3" localSheetId="0" hidden="1">{"'előző év december'!$A$2:$CP$214"}</definedName>
    <definedName name="____________cp3" localSheetId="1" hidden="1">{"'előző év december'!$A$2:$CP$214"}</definedName>
    <definedName name="____________cp3" localSheetId="3" hidden="1">{"'előző év december'!$A$2:$CP$214"}</definedName>
    <definedName name="____________cp3" localSheetId="4" hidden="1">{"'előző év december'!$A$2:$CP$214"}</definedName>
    <definedName name="____________cp3" localSheetId="7" hidden="1">{"'előző év december'!$A$2:$CP$214"}</definedName>
    <definedName name="____________cp3" localSheetId="8" hidden="1">{"'előző év december'!$A$2:$CP$214"}</definedName>
    <definedName name="____________cp3" localSheetId="13" hidden="1">{"'előző év december'!$A$2:$CP$214"}</definedName>
    <definedName name="____________cp3" hidden="1">{"'előző év december'!$A$2:$CP$214"}</definedName>
    <definedName name="____________cp4" localSheetId="5" hidden="1">{"'előző év december'!$A$2:$CP$214"}</definedName>
    <definedName name="____________cp4" localSheetId="9" hidden="1">{"'előző év december'!$A$2:$CP$214"}</definedName>
    <definedName name="____________cp4" localSheetId="10" hidden="1">{"'előző év december'!$A$2:$CP$214"}</definedName>
    <definedName name="____________cp4" localSheetId="11" hidden="1">{"'előző év december'!$A$2:$CP$214"}</definedName>
    <definedName name="____________cp4" localSheetId="12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2" hidden="1">{"'előző év december'!$A$2:$CP$214"}</definedName>
    <definedName name="____________cp4" localSheetId="6" hidden="1">{"'előző év december'!$A$2:$CP$214"}</definedName>
    <definedName name="____________cp4" localSheetId="0" hidden="1">{"'előző év december'!$A$2:$CP$214"}</definedName>
    <definedName name="____________cp4" localSheetId="1" hidden="1">{"'előző év december'!$A$2:$CP$214"}</definedName>
    <definedName name="____________cp4" localSheetId="3" hidden="1">{"'előző év december'!$A$2:$CP$214"}</definedName>
    <definedName name="____________cp4" localSheetId="4" hidden="1">{"'előző év december'!$A$2:$CP$214"}</definedName>
    <definedName name="____________cp4" localSheetId="7" hidden="1">{"'előző év december'!$A$2:$CP$214"}</definedName>
    <definedName name="____________cp4" localSheetId="8" hidden="1">{"'előző év december'!$A$2:$CP$214"}</definedName>
    <definedName name="____________cp4" localSheetId="13" hidden="1">{"'előző év december'!$A$2:$CP$214"}</definedName>
    <definedName name="____________cp4" hidden="1">{"'előző év december'!$A$2:$CP$214"}</definedName>
    <definedName name="____________cp5" localSheetId="5" hidden="1">{"'előző év december'!$A$2:$CP$214"}</definedName>
    <definedName name="____________cp5" localSheetId="9" hidden="1">{"'előző év december'!$A$2:$CP$214"}</definedName>
    <definedName name="____________cp5" localSheetId="10" hidden="1">{"'előző év december'!$A$2:$CP$214"}</definedName>
    <definedName name="____________cp5" localSheetId="11" hidden="1">{"'előző év december'!$A$2:$CP$214"}</definedName>
    <definedName name="____________cp5" localSheetId="12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2" hidden="1">{"'előző év december'!$A$2:$CP$214"}</definedName>
    <definedName name="____________cp5" localSheetId="6" hidden="1">{"'előző év december'!$A$2:$CP$214"}</definedName>
    <definedName name="____________cp5" localSheetId="0" hidden="1">{"'előző év december'!$A$2:$CP$214"}</definedName>
    <definedName name="____________cp5" localSheetId="1" hidden="1">{"'előző év december'!$A$2:$CP$214"}</definedName>
    <definedName name="____________cp5" localSheetId="3" hidden="1">{"'előző év december'!$A$2:$CP$214"}</definedName>
    <definedName name="____________cp5" localSheetId="4" hidden="1">{"'előző év december'!$A$2:$CP$214"}</definedName>
    <definedName name="____________cp5" localSheetId="7" hidden="1">{"'előző év december'!$A$2:$CP$214"}</definedName>
    <definedName name="____________cp5" localSheetId="8" hidden="1">{"'előző év december'!$A$2:$CP$214"}</definedName>
    <definedName name="____________cp5" localSheetId="13" hidden="1">{"'előző év december'!$A$2:$CP$214"}</definedName>
    <definedName name="____________cp5" hidden="1">{"'előző év december'!$A$2:$CP$214"}</definedName>
    <definedName name="____________cp6" localSheetId="5" hidden="1">{"'előző év december'!$A$2:$CP$214"}</definedName>
    <definedName name="____________cp6" localSheetId="9" hidden="1">{"'előző év december'!$A$2:$CP$214"}</definedName>
    <definedName name="____________cp6" localSheetId="10" hidden="1">{"'előző év december'!$A$2:$CP$214"}</definedName>
    <definedName name="____________cp6" localSheetId="11" hidden="1">{"'előző év december'!$A$2:$CP$214"}</definedName>
    <definedName name="____________cp6" localSheetId="12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2" hidden="1">{"'előző év december'!$A$2:$CP$214"}</definedName>
    <definedName name="____________cp6" localSheetId="6" hidden="1">{"'előző év december'!$A$2:$CP$214"}</definedName>
    <definedName name="____________cp6" localSheetId="0" hidden="1">{"'előző év december'!$A$2:$CP$214"}</definedName>
    <definedName name="____________cp6" localSheetId="1" hidden="1">{"'előző év december'!$A$2:$CP$214"}</definedName>
    <definedName name="____________cp6" localSheetId="3" hidden="1">{"'előző év december'!$A$2:$CP$214"}</definedName>
    <definedName name="____________cp6" localSheetId="4" hidden="1">{"'előző év december'!$A$2:$CP$214"}</definedName>
    <definedName name="____________cp6" localSheetId="7" hidden="1">{"'előző év december'!$A$2:$CP$214"}</definedName>
    <definedName name="____________cp6" localSheetId="8" hidden="1">{"'előző év december'!$A$2:$CP$214"}</definedName>
    <definedName name="____________cp6" localSheetId="13" hidden="1">{"'előző év december'!$A$2:$CP$214"}</definedName>
    <definedName name="____________cp6" hidden="1">{"'előző év december'!$A$2:$CP$214"}</definedName>
    <definedName name="____________cp7" localSheetId="5" hidden="1">{"'előző év december'!$A$2:$CP$214"}</definedName>
    <definedName name="____________cp7" localSheetId="9" hidden="1">{"'előző év december'!$A$2:$CP$214"}</definedName>
    <definedName name="____________cp7" localSheetId="10" hidden="1">{"'előző év december'!$A$2:$CP$214"}</definedName>
    <definedName name="____________cp7" localSheetId="11" hidden="1">{"'előző év december'!$A$2:$CP$214"}</definedName>
    <definedName name="____________cp7" localSheetId="12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2" hidden="1">{"'előző év december'!$A$2:$CP$214"}</definedName>
    <definedName name="____________cp7" localSheetId="6" hidden="1">{"'előző év december'!$A$2:$CP$214"}</definedName>
    <definedName name="____________cp7" localSheetId="0" hidden="1">{"'előző év december'!$A$2:$CP$214"}</definedName>
    <definedName name="____________cp7" localSheetId="1" hidden="1">{"'előző év december'!$A$2:$CP$214"}</definedName>
    <definedName name="____________cp7" localSheetId="3" hidden="1">{"'előző év december'!$A$2:$CP$214"}</definedName>
    <definedName name="____________cp7" localSheetId="4" hidden="1">{"'előző év december'!$A$2:$CP$214"}</definedName>
    <definedName name="____________cp7" localSheetId="7" hidden="1">{"'előző év december'!$A$2:$CP$214"}</definedName>
    <definedName name="____________cp7" localSheetId="8" hidden="1">{"'előző év december'!$A$2:$CP$214"}</definedName>
    <definedName name="____________cp7" localSheetId="13" hidden="1">{"'előző év december'!$A$2:$CP$214"}</definedName>
    <definedName name="____________cp7" hidden="1">{"'előző év december'!$A$2:$CP$214"}</definedName>
    <definedName name="____________cp8" localSheetId="5" hidden="1">{"'előző év december'!$A$2:$CP$214"}</definedName>
    <definedName name="____________cp8" localSheetId="9" hidden="1">{"'előző év december'!$A$2:$CP$214"}</definedName>
    <definedName name="____________cp8" localSheetId="10" hidden="1">{"'előző év december'!$A$2:$CP$214"}</definedName>
    <definedName name="____________cp8" localSheetId="11" hidden="1">{"'előző év december'!$A$2:$CP$214"}</definedName>
    <definedName name="____________cp8" localSheetId="12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2" hidden="1">{"'előző év december'!$A$2:$CP$214"}</definedName>
    <definedName name="____________cp8" localSheetId="6" hidden="1">{"'előző év december'!$A$2:$CP$214"}</definedName>
    <definedName name="____________cp8" localSheetId="0" hidden="1">{"'előző év december'!$A$2:$CP$214"}</definedName>
    <definedName name="____________cp8" localSheetId="1" hidden="1">{"'előző év december'!$A$2:$CP$214"}</definedName>
    <definedName name="____________cp8" localSheetId="3" hidden="1">{"'előző év december'!$A$2:$CP$214"}</definedName>
    <definedName name="____________cp8" localSheetId="4" hidden="1">{"'előző év december'!$A$2:$CP$214"}</definedName>
    <definedName name="____________cp8" localSheetId="7" hidden="1">{"'előző év december'!$A$2:$CP$214"}</definedName>
    <definedName name="____________cp8" localSheetId="8" hidden="1">{"'előző év december'!$A$2:$CP$214"}</definedName>
    <definedName name="____________cp8" localSheetId="13" hidden="1">{"'előző év december'!$A$2:$CP$214"}</definedName>
    <definedName name="____________cp8" hidden="1">{"'előző év december'!$A$2:$CP$214"}</definedName>
    <definedName name="____________cp9" localSheetId="5" hidden="1">{"'előző év december'!$A$2:$CP$214"}</definedName>
    <definedName name="____________cp9" localSheetId="9" hidden="1">{"'előző év december'!$A$2:$CP$214"}</definedName>
    <definedName name="____________cp9" localSheetId="10" hidden="1">{"'előző év december'!$A$2:$CP$214"}</definedName>
    <definedName name="____________cp9" localSheetId="11" hidden="1">{"'előző év december'!$A$2:$CP$214"}</definedName>
    <definedName name="____________cp9" localSheetId="12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2" hidden="1">{"'előző év december'!$A$2:$CP$214"}</definedName>
    <definedName name="____________cp9" localSheetId="6" hidden="1">{"'előző év december'!$A$2:$CP$214"}</definedName>
    <definedName name="____________cp9" localSheetId="0" hidden="1">{"'előző év december'!$A$2:$CP$214"}</definedName>
    <definedName name="____________cp9" localSheetId="1" hidden="1">{"'előző év december'!$A$2:$CP$214"}</definedName>
    <definedName name="____________cp9" localSheetId="3" hidden="1">{"'előző év december'!$A$2:$CP$214"}</definedName>
    <definedName name="____________cp9" localSheetId="4" hidden="1">{"'előző év december'!$A$2:$CP$214"}</definedName>
    <definedName name="____________cp9" localSheetId="7" hidden="1">{"'előző év december'!$A$2:$CP$214"}</definedName>
    <definedName name="____________cp9" localSheetId="8" hidden="1">{"'előző év december'!$A$2:$CP$214"}</definedName>
    <definedName name="____________cp9" localSheetId="13" hidden="1">{"'előző év december'!$A$2:$CP$214"}</definedName>
    <definedName name="____________cp9" hidden="1">{"'előző év december'!$A$2:$CP$214"}</definedName>
    <definedName name="____________cpr2" localSheetId="5" hidden="1">{"'előző év december'!$A$2:$CP$214"}</definedName>
    <definedName name="____________cpr2" localSheetId="9" hidden="1">{"'előző év december'!$A$2:$CP$214"}</definedName>
    <definedName name="____________cpr2" localSheetId="10" hidden="1">{"'előző év december'!$A$2:$CP$214"}</definedName>
    <definedName name="____________cpr2" localSheetId="11" hidden="1">{"'előző év december'!$A$2:$CP$214"}</definedName>
    <definedName name="____________cpr2" localSheetId="12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2" hidden="1">{"'előző év december'!$A$2:$CP$214"}</definedName>
    <definedName name="____________cpr2" localSheetId="6" hidden="1">{"'előző év december'!$A$2:$CP$214"}</definedName>
    <definedName name="____________cpr2" localSheetId="0" hidden="1">{"'előző év december'!$A$2:$CP$214"}</definedName>
    <definedName name="____________cpr2" localSheetId="1" hidden="1">{"'előző év december'!$A$2:$CP$214"}</definedName>
    <definedName name="____________cpr2" localSheetId="3" hidden="1">{"'előző év december'!$A$2:$CP$214"}</definedName>
    <definedName name="____________cpr2" localSheetId="4" hidden="1">{"'előző év december'!$A$2:$CP$214"}</definedName>
    <definedName name="____________cpr2" localSheetId="7" hidden="1">{"'előző év december'!$A$2:$CP$214"}</definedName>
    <definedName name="____________cpr2" localSheetId="8" hidden="1">{"'előző év december'!$A$2:$CP$214"}</definedName>
    <definedName name="____________cpr2" localSheetId="13" hidden="1">{"'előző év december'!$A$2:$CP$214"}</definedName>
    <definedName name="____________cpr2" hidden="1">{"'előző év december'!$A$2:$CP$214"}</definedName>
    <definedName name="____________cpr3" localSheetId="5" hidden="1">{"'előző év december'!$A$2:$CP$214"}</definedName>
    <definedName name="____________cpr3" localSheetId="9" hidden="1">{"'előző év december'!$A$2:$CP$214"}</definedName>
    <definedName name="____________cpr3" localSheetId="10" hidden="1">{"'előző év december'!$A$2:$CP$214"}</definedName>
    <definedName name="____________cpr3" localSheetId="11" hidden="1">{"'előző év december'!$A$2:$CP$214"}</definedName>
    <definedName name="____________cpr3" localSheetId="12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2" hidden="1">{"'előző év december'!$A$2:$CP$214"}</definedName>
    <definedName name="____________cpr3" localSheetId="6" hidden="1">{"'előző év december'!$A$2:$CP$214"}</definedName>
    <definedName name="____________cpr3" localSheetId="0" hidden="1">{"'előző év december'!$A$2:$CP$214"}</definedName>
    <definedName name="____________cpr3" localSheetId="1" hidden="1">{"'előző év december'!$A$2:$CP$214"}</definedName>
    <definedName name="____________cpr3" localSheetId="3" hidden="1">{"'előző év december'!$A$2:$CP$214"}</definedName>
    <definedName name="____________cpr3" localSheetId="4" hidden="1">{"'előző év december'!$A$2:$CP$214"}</definedName>
    <definedName name="____________cpr3" localSheetId="7" hidden="1">{"'előző év december'!$A$2:$CP$214"}</definedName>
    <definedName name="____________cpr3" localSheetId="8" hidden="1">{"'előző év december'!$A$2:$CP$214"}</definedName>
    <definedName name="____________cpr3" localSheetId="13" hidden="1">{"'előző év december'!$A$2:$CP$214"}</definedName>
    <definedName name="____________cpr3" hidden="1">{"'előző év december'!$A$2:$CP$214"}</definedName>
    <definedName name="____________cpr4" localSheetId="5" hidden="1">{"'előző év december'!$A$2:$CP$214"}</definedName>
    <definedName name="____________cpr4" localSheetId="9" hidden="1">{"'előző év december'!$A$2:$CP$214"}</definedName>
    <definedName name="____________cpr4" localSheetId="10" hidden="1">{"'előző év december'!$A$2:$CP$214"}</definedName>
    <definedName name="____________cpr4" localSheetId="11" hidden="1">{"'előző év december'!$A$2:$CP$214"}</definedName>
    <definedName name="____________cpr4" localSheetId="12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2" hidden="1">{"'előző év december'!$A$2:$CP$214"}</definedName>
    <definedName name="____________cpr4" localSheetId="6" hidden="1">{"'előző év december'!$A$2:$CP$214"}</definedName>
    <definedName name="____________cpr4" localSheetId="0" hidden="1">{"'előző év december'!$A$2:$CP$214"}</definedName>
    <definedName name="____________cpr4" localSheetId="1" hidden="1">{"'előző év december'!$A$2:$CP$214"}</definedName>
    <definedName name="____________cpr4" localSheetId="3" hidden="1">{"'előző év december'!$A$2:$CP$214"}</definedName>
    <definedName name="____________cpr4" localSheetId="4" hidden="1">{"'előző év december'!$A$2:$CP$214"}</definedName>
    <definedName name="____________cpr4" localSheetId="7" hidden="1">{"'előző év december'!$A$2:$CP$214"}</definedName>
    <definedName name="____________cpr4" localSheetId="8" hidden="1">{"'előző év december'!$A$2:$CP$214"}</definedName>
    <definedName name="____________cpr4" localSheetId="13" hidden="1">{"'előző év december'!$A$2:$CP$214"}</definedName>
    <definedName name="____________cpr4" hidden="1">{"'előző év december'!$A$2:$CP$214"}</definedName>
    <definedName name="___________cp1" localSheetId="5" hidden="1">{"'előző év december'!$A$2:$CP$214"}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12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2" hidden="1">{"'előző év december'!$A$2:$CP$214"}</definedName>
    <definedName name="___________cp1" localSheetId="6" hidden="1">{"'előző év december'!$A$2:$CP$214"}</definedName>
    <definedName name="___________cp1" localSheetId="0" hidden="1">{"'előző év december'!$A$2:$CP$214"}</definedName>
    <definedName name="___________cp1" localSheetId="1" hidden="1">{"'előző év december'!$A$2:$CP$214"}</definedName>
    <definedName name="___________cp1" localSheetId="3" hidden="1">{"'előző év december'!$A$2:$CP$214"}</definedName>
    <definedName name="___________cp1" localSheetId="4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13" hidden="1">{"'előző év december'!$A$2:$CP$214"}</definedName>
    <definedName name="___________cp1" hidden="1">{"'előző év december'!$A$2:$CP$214"}</definedName>
    <definedName name="___________cp10" localSheetId="5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12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2" hidden="1">{"'előző év december'!$A$2:$CP$214"}</definedName>
    <definedName name="___________cp10" localSheetId="6" hidden="1">{"'előző év december'!$A$2:$CP$214"}</definedName>
    <definedName name="___________cp10" localSheetId="0" hidden="1">{"'előző év december'!$A$2:$CP$214"}</definedName>
    <definedName name="___________cp10" localSheetId="1" hidden="1">{"'előző év december'!$A$2:$CP$214"}</definedName>
    <definedName name="___________cp10" localSheetId="3" hidden="1">{"'előző év december'!$A$2:$CP$214"}</definedName>
    <definedName name="___________cp10" localSheetId="4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13" hidden="1">{"'előző év december'!$A$2:$CP$214"}</definedName>
    <definedName name="___________cp10" hidden="1">{"'előző év december'!$A$2:$CP$214"}</definedName>
    <definedName name="___________cp11" localSheetId="5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12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2" hidden="1">{"'előző év december'!$A$2:$CP$214"}</definedName>
    <definedName name="___________cp11" localSheetId="6" hidden="1">{"'előző év december'!$A$2:$CP$214"}</definedName>
    <definedName name="___________cp11" localSheetId="0" hidden="1">{"'előző év december'!$A$2:$CP$214"}</definedName>
    <definedName name="___________cp11" localSheetId="1" hidden="1">{"'előző év december'!$A$2:$CP$214"}</definedName>
    <definedName name="___________cp11" localSheetId="3" hidden="1">{"'előző év december'!$A$2:$CP$214"}</definedName>
    <definedName name="___________cp11" localSheetId="4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13" hidden="1">{"'előző év december'!$A$2:$CP$214"}</definedName>
    <definedName name="___________cp11" hidden="1">{"'előző év december'!$A$2:$CP$214"}</definedName>
    <definedName name="___________cp2" localSheetId="5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12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2" hidden="1">{"'előző év december'!$A$2:$CP$214"}</definedName>
    <definedName name="___________cp2" localSheetId="6" hidden="1">{"'előző év december'!$A$2:$CP$214"}</definedName>
    <definedName name="___________cp2" localSheetId="0" hidden="1">{"'előző év december'!$A$2:$CP$214"}</definedName>
    <definedName name="___________cp2" localSheetId="1" hidden="1">{"'előző év december'!$A$2:$CP$214"}</definedName>
    <definedName name="___________cp2" localSheetId="3" hidden="1">{"'előző év december'!$A$2:$CP$214"}</definedName>
    <definedName name="___________cp2" localSheetId="4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13" hidden="1">{"'előző év december'!$A$2:$CP$214"}</definedName>
    <definedName name="___________cp2" hidden="1">{"'előző év december'!$A$2:$CP$214"}</definedName>
    <definedName name="___________cp3" localSheetId="5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12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2" hidden="1">{"'előző év december'!$A$2:$CP$214"}</definedName>
    <definedName name="___________cp3" localSheetId="6" hidden="1">{"'előző év december'!$A$2:$CP$214"}</definedName>
    <definedName name="___________cp3" localSheetId="0" hidden="1">{"'előző év december'!$A$2:$CP$214"}</definedName>
    <definedName name="___________cp3" localSheetId="1" hidden="1">{"'előző év december'!$A$2:$CP$214"}</definedName>
    <definedName name="___________cp3" localSheetId="3" hidden="1">{"'előző év december'!$A$2:$CP$214"}</definedName>
    <definedName name="___________cp3" localSheetId="4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13" hidden="1">{"'előző év december'!$A$2:$CP$214"}</definedName>
    <definedName name="___________cp3" hidden="1">{"'előző év december'!$A$2:$CP$214"}</definedName>
    <definedName name="___________cp4" localSheetId="5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12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2" hidden="1">{"'előző év december'!$A$2:$CP$214"}</definedName>
    <definedName name="___________cp4" localSheetId="6" hidden="1">{"'előző év december'!$A$2:$CP$214"}</definedName>
    <definedName name="___________cp4" localSheetId="0" hidden="1">{"'előző év december'!$A$2:$CP$214"}</definedName>
    <definedName name="___________cp4" localSheetId="1" hidden="1">{"'előző év december'!$A$2:$CP$214"}</definedName>
    <definedName name="___________cp4" localSheetId="3" hidden="1">{"'előző év december'!$A$2:$CP$214"}</definedName>
    <definedName name="___________cp4" localSheetId="4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13" hidden="1">{"'előző év december'!$A$2:$CP$214"}</definedName>
    <definedName name="___________cp4" hidden="1">{"'előző év december'!$A$2:$CP$214"}</definedName>
    <definedName name="___________cp5" localSheetId="5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12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2" hidden="1">{"'előző év december'!$A$2:$CP$214"}</definedName>
    <definedName name="___________cp5" localSheetId="6" hidden="1">{"'előző év december'!$A$2:$CP$214"}</definedName>
    <definedName name="___________cp5" localSheetId="0" hidden="1">{"'előző év december'!$A$2:$CP$214"}</definedName>
    <definedName name="___________cp5" localSheetId="1" hidden="1">{"'előző év december'!$A$2:$CP$214"}</definedName>
    <definedName name="___________cp5" localSheetId="3" hidden="1">{"'előző év december'!$A$2:$CP$214"}</definedName>
    <definedName name="___________cp5" localSheetId="4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13" hidden="1">{"'előző év december'!$A$2:$CP$214"}</definedName>
    <definedName name="___________cp5" hidden="1">{"'előző év december'!$A$2:$CP$214"}</definedName>
    <definedName name="___________cp6" localSheetId="5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12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2" hidden="1">{"'előző év december'!$A$2:$CP$214"}</definedName>
    <definedName name="___________cp6" localSheetId="6" hidden="1">{"'előző év december'!$A$2:$CP$214"}</definedName>
    <definedName name="___________cp6" localSheetId="0" hidden="1">{"'előző év december'!$A$2:$CP$214"}</definedName>
    <definedName name="___________cp6" localSheetId="1" hidden="1">{"'előző év december'!$A$2:$CP$214"}</definedName>
    <definedName name="___________cp6" localSheetId="3" hidden="1">{"'előző év december'!$A$2:$CP$214"}</definedName>
    <definedName name="___________cp6" localSheetId="4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13" hidden="1">{"'előző év december'!$A$2:$CP$214"}</definedName>
    <definedName name="___________cp6" hidden="1">{"'előző év december'!$A$2:$CP$214"}</definedName>
    <definedName name="___________cp7" localSheetId="5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12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2" hidden="1">{"'előző év december'!$A$2:$CP$214"}</definedName>
    <definedName name="___________cp7" localSheetId="6" hidden="1">{"'előző év december'!$A$2:$CP$214"}</definedName>
    <definedName name="___________cp7" localSheetId="0" hidden="1">{"'előző év december'!$A$2:$CP$214"}</definedName>
    <definedName name="___________cp7" localSheetId="1" hidden="1">{"'előző év december'!$A$2:$CP$214"}</definedName>
    <definedName name="___________cp7" localSheetId="3" hidden="1">{"'előző év december'!$A$2:$CP$214"}</definedName>
    <definedName name="___________cp7" localSheetId="4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13" hidden="1">{"'előző év december'!$A$2:$CP$214"}</definedName>
    <definedName name="___________cp7" hidden="1">{"'előző év december'!$A$2:$CP$214"}</definedName>
    <definedName name="___________cp8" localSheetId="5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12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2" hidden="1">{"'előző év december'!$A$2:$CP$214"}</definedName>
    <definedName name="___________cp8" localSheetId="6" hidden="1">{"'előző év december'!$A$2:$CP$214"}</definedName>
    <definedName name="___________cp8" localSheetId="0" hidden="1">{"'előző év december'!$A$2:$CP$214"}</definedName>
    <definedName name="___________cp8" localSheetId="1" hidden="1">{"'előző év december'!$A$2:$CP$214"}</definedName>
    <definedName name="___________cp8" localSheetId="3" hidden="1">{"'előző év december'!$A$2:$CP$214"}</definedName>
    <definedName name="___________cp8" localSheetId="4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13" hidden="1">{"'előző év december'!$A$2:$CP$214"}</definedName>
    <definedName name="___________cp8" hidden="1">{"'előző év december'!$A$2:$CP$214"}</definedName>
    <definedName name="___________cp9" localSheetId="5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12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2" hidden="1">{"'előző év december'!$A$2:$CP$214"}</definedName>
    <definedName name="___________cp9" localSheetId="6" hidden="1">{"'előző év december'!$A$2:$CP$214"}</definedName>
    <definedName name="___________cp9" localSheetId="0" hidden="1">{"'előző év december'!$A$2:$CP$214"}</definedName>
    <definedName name="___________cp9" localSheetId="1" hidden="1">{"'előző év december'!$A$2:$CP$214"}</definedName>
    <definedName name="___________cp9" localSheetId="3" hidden="1">{"'előző év december'!$A$2:$CP$214"}</definedName>
    <definedName name="___________cp9" localSheetId="4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13" hidden="1">{"'előző év december'!$A$2:$CP$214"}</definedName>
    <definedName name="___________cp9" hidden="1">{"'előző év december'!$A$2:$CP$214"}</definedName>
    <definedName name="___________cpr2" localSheetId="5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12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2" hidden="1">{"'előző év december'!$A$2:$CP$214"}</definedName>
    <definedName name="___________cpr2" localSheetId="6" hidden="1">{"'előző év december'!$A$2:$CP$214"}</definedName>
    <definedName name="___________cpr2" localSheetId="0" hidden="1">{"'előző év december'!$A$2:$CP$214"}</definedName>
    <definedName name="___________cpr2" localSheetId="1" hidden="1">{"'előző év december'!$A$2:$CP$214"}</definedName>
    <definedName name="___________cpr2" localSheetId="3" hidden="1">{"'előző év december'!$A$2:$CP$214"}</definedName>
    <definedName name="___________cpr2" localSheetId="4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13" hidden="1">{"'előző év december'!$A$2:$CP$214"}</definedName>
    <definedName name="___________cpr2" hidden="1">{"'előző év december'!$A$2:$CP$214"}</definedName>
    <definedName name="___________cpr3" localSheetId="5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12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2" hidden="1">{"'előző év december'!$A$2:$CP$214"}</definedName>
    <definedName name="___________cpr3" localSheetId="6" hidden="1">{"'előző év december'!$A$2:$CP$214"}</definedName>
    <definedName name="___________cpr3" localSheetId="0" hidden="1">{"'előző év december'!$A$2:$CP$214"}</definedName>
    <definedName name="___________cpr3" localSheetId="1" hidden="1">{"'előző év december'!$A$2:$CP$214"}</definedName>
    <definedName name="___________cpr3" localSheetId="3" hidden="1">{"'előző év december'!$A$2:$CP$214"}</definedName>
    <definedName name="___________cpr3" localSheetId="4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13" hidden="1">{"'előző év december'!$A$2:$CP$214"}</definedName>
    <definedName name="___________cpr3" hidden="1">{"'előző év december'!$A$2:$CP$214"}</definedName>
    <definedName name="___________cpr4" localSheetId="5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12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2" hidden="1">{"'előző év december'!$A$2:$CP$214"}</definedName>
    <definedName name="___________cpr4" localSheetId="6" hidden="1">{"'előző év december'!$A$2:$CP$214"}</definedName>
    <definedName name="___________cpr4" localSheetId="0" hidden="1">{"'előző év december'!$A$2:$CP$214"}</definedName>
    <definedName name="___________cpr4" localSheetId="1" hidden="1">{"'előző év december'!$A$2:$CP$214"}</definedName>
    <definedName name="___________cpr4" localSheetId="3" hidden="1">{"'előző év december'!$A$2:$CP$214"}</definedName>
    <definedName name="___________cpr4" localSheetId="4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13" hidden="1">{"'előző év december'!$A$2:$CP$214"}</definedName>
    <definedName name="___________cpr4" hidden="1">{"'előző év december'!$A$2:$CP$214"}</definedName>
    <definedName name="__________cp1" localSheetId="5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12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2" hidden="1">{"'előző év december'!$A$2:$CP$214"}</definedName>
    <definedName name="__________cp1" localSheetId="6" hidden="1">{"'előző év december'!$A$2:$CP$214"}</definedName>
    <definedName name="__________cp1" localSheetId="0" hidden="1">{"'előző év december'!$A$2:$CP$214"}</definedName>
    <definedName name="__________cp1" localSheetId="1" hidden="1">{"'előző év december'!$A$2:$CP$214"}</definedName>
    <definedName name="__________cp1" localSheetId="3" hidden="1">{"'előző év december'!$A$2:$CP$214"}</definedName>
    <definedName name="__________cp1" localSheetId="4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13" hidden="1">{"'előző év december'!$A$2:$CP$214"}</definedName>
    <definedName name="__________cp1" hidden="1">{"'előző év december'!$A$2:$CP$214"}</definedName>
    <definedName name="__________cp10" localSheetId="5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12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2" hidden="1">{"'előző év december'!$A$2:$CP$214"}</definedName>
    <definedName name="__________cp10" localSheetId="6" hidden="1">{"'előző év december'!$A$2:$CP$214"}</definedName>
    <definedName name="__________cp10" localSheetId="0" hidden="1">{"'előző év december'!$A$2:$CP$214"}</definedName>
    <definedName name="__________cp10" localSheetId="1" hidden="1">{"'előző év december'!$A$2:$CP$214"}</definedName>
    <definedName name="__________cp10" localSheetId="3" hidden="1">{"'előző év december'!$A$2:$CP$214"}</definedName>
    <definedName name="__________cp10" localSheetId="4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13" hidden="1">{"'előző év december'!$A$2:$CP$214"}</definedName>
    <definedName name="__________cp10" hidden="1">{"'előző év december'!$A$2:$CP$214"}</definedName>
    <definedName name="__________cp11" localSheetId="5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12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2" hidden="1">{"'előző év december'!$A$2:$CP$214"}</definedName>
    <definedName name="__________cp11" localSheetId="6" hidden="1">{"'előző év december'!$A$2:$CP$214"}</definedName>
    <definedName name="__________cp11" localSheetId="0" hidden="1">{"'előző év december'!$A$2:$CP$214"}</definedName>
    <definedName name="__________cp11" localSheetId="1" hidden="1">{"'előző év december'!$A$2:$CP$214"}</definedName>
    <definedName name="__________cp11" localSheetId="3" hidden="1">{"'előző év december'!$A$2:$CP$214"}</definedName>
    <definedName name="__________cp11" localSheetId="4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13" hidden="1">{"'előző év december'!$A$2:$CP$214"}</definedName>
    <definedName name="__________cp11" hidden="1">{"'előző év december'!$A$2:$CP$214"}</definedName>
    <definedName name="__________cp2" localSheetId="5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12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2" hidden="1">{"'előző év december'!$A$2:$CP$214"}</definedName>
    <definedName name="__________cp2" localSheetId="6" hidden="1">{"'előző év december'!$A$2:$CP$214"}</definedName>
    <definedName name="__________cp2" localSheetId="0" hidden="1">{"'előző év december'!$A$2:$CP$214"}</definedName>
    <definedName name="__________cp2" localSheetId="1" hidden="1">{"'előző év december'!$A$2:$CP$214"}</definedName>
    <definedName name="__________cp2" localSheetId="3" hidden="1">{"'előző év december'!$A$2:$CP$214"}</definedName>
    <definedName name="__________cp2" localSheetId="4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13" hidden="1">{"'előző év december'!$A$2:$CP$214"}</definedName>
    <definedName name="__________cp2" hidden="1">{"'előző év december'!$A$2:$CP$214"}</definedName>
    <definedName name="__________cp3" localSheetId="5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12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2" hidden="1">{"'előző év december'!$A$2:$CP$214"}</definedName>
    <definedName name="__________cp3" localSheetId="6" hidden="1">{"'előző év december'!$A$2:$CP$214"}</definedName>
    <definedName name="__________cp3" localSheetId="0" hidden="1">{"'előző év december'!$A$2:$CP$214"}</definedName>
    <definedName name="__________cp3" localSheetId="1" hidden="1">{"'előző év december'!$A$2:$CP$214"}</definedName>
    <definedName name="__________cp3" localSheetId="3" hidden="1">{"'előző év december'!$A$2:$CP$214"}</definedName>
    <definedName name="__________cp3" localSheetId="4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13" hidden="1">{"'előző év december'!$A$2:$CP$214"}</definedName>
    <definedName name="__________cp3" hidden="1">{"'előző év december'!$A$2:$CP$214"}</definedName>
    <definedName name="__________cp4" localSheetId="5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12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2" hidden="1">{"'előző év december'!$A$2:$CP$214"}</definedName>
    <definedName name="__________cp4" localSheetId="6" hidden="1">{"'előző év december'!$A$2:$CP$214"}</definedName>
    <definedName name="__________cp4" localSheetId="0" hidden="1">{"'előző év december'!$A$2:$CP$214"}</definedName>
    <definedName name="__________cp4" localSheetId="1" hidden="1">{"'előző év december'!$A$2:$CP$214"}</definedName>
    <definedName name="__________cp4" localSheetId="3" hidden="1">{"'előző év december'!$A$2:$CP$214"}</definedName>
    <definedName name="__________cp4" localSheetId="4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13" hidden="1">{"'előző év december'!$A$2:$CP$214"}</definedName>
    <definedName name="__________cp4" hidden="1">{"'előző év december'!$A$2:$CP$214"}</definedName>
    <definedName name="__________cp5" localSheetId="5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12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2" hidden="1">{"'előző év december'!$A$2:$CP$214"}</definedName>
    <definedName name="__________cp5" localSheetId="6" hidden="1">{"'előző év december'!$A$2:$CP$214"}</definedName>
    <definedName name="__________cp5" localSheetId="0" hidden="1">{"'előző év december'!$A$2:$CP$214"}</definedName>
    <definedName name="__________cp5" localSheetId="1" hidden="1">{"'előző év december'!$A$2:$CP$214"}</definedName>
    <definedName name="__________cp5" localSheetId="3" hidden="1">{"'előző év december'!$A$2:$CP$214"}</definedName>
    <definedName name="__________cp5" localSheetId="4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13" hidden="1">{"'előző év december'!$A$2:$CP$214"}</definedName>
    <definedName name="__________cp5" hidden="1">{"'előző év december'!$A$2:$CP$214"}</definedName>
    <definedName name="__________cp6" localSheetId="5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12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2" hidden="1">{"'előző év december'!$A$2:$CP$214"}</definedName>
    <definedName name="__________cp6" localSheetId="6" hidden="1">{"'előző év december'!$A$2:$CP$214"}</definedName>
    <definedName name="__________cp6" localSheetId="0" hidden="1">{"'előző év december'!$A$2:$CP$214"}</definedName>
    <definedName name="__________cp6" localSheetId="1" hidden="1">{"'előző év december'!$A$2:$CP$214"}</definedName>
    <definedName name="__________cp6" localSheetId="3" hidden="1">{"'előző év december'!$A$2:$CP$214"}</definedName>
    <definedName name="__________cp6" localSheetId="4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13" hidden="1">{"'előző év december'!$A$2:$CP$214"}</definedName>
    <definedName name="__________cp6" hidden="1">{"'előző év december'!$A$2:$CP$214"}</definedName>
    <definedName name="__________cp7" localSheetId="5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12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2" hidden="1">{"'előző év december'!$A$2:$CP$214"}</definedName>
    <definedName name="__________cp7" localSheetId="6" hidden="1">{"'előző év december'!$A$2:$CP$214"}</definedName>
    <definedName name="__________cp7" localSheetId="0" hidden="1">{"'előző év december'!$A$2:$CP$214"}</definedName>
    <definedName name="__________cp7" localSheetId="1" hidden="1">{"'előző év december'!$A$2:$CP$214"}</definedName>
    <definedName name="__________cp7" localSheetId="3" hidden="1">{"'előző év december'!$A$2:$CP$214"}</definedName>
    <definedName name="__________cp7" localSheetId="4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13" hidden="1">{"'előző év december'!$A$2:$CP$214"}</definedName>
    <definedName name="__________cp7" hidden="1">{"'előző év december'!$A$2:$CP$214"}</definedName>
    <definedName name="__________cp8" localSheetId="5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12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2" hidden="1">{"'előző év december'!$A$2:$CP$214"}</definedName>
    <definedName name="__________cp8" localSheetId="6" hidden="1">{"'előző év december'!$A$2:$CP$214"}</definedName>
    <definedName name="__________cp8" localSheetId="0" hidden="1">{"'előző év december'!$A$2:$CP$214"}</definedName>
    <definedName name="__________cp8" localSheetId="1" hidden="1">{"'előző év december'!$A$2:$CP$214"}</definedName>
    <definedName name="__________cp8" localSheetId="3" hidden="1">{"'előző év december'!$A$2:$CP$214"}</definedName>
    <definedName name="__________cp8" localSheetId="4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13" hidden="1">{"'előző év december'!$A$2:$CP$214"}</definedName>
    <definedName name="__________cp8" hidden="1">{"'előző év december'!$A$2:$CP$214"}</definedName>
    <definedName name="__________cp9" localSheetId="5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12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2" hidden="1">{"'előző év december'!$A$2:$CP$214"}</definedName>
    <definedName name="__________cp9" localSheetId="6" hidden="1">{"'előző év december'!$A$2:$CP$214"}</definedName>
    <definedName name="__________cp9" localSheetId="0" hidden="1">{"'előző év december'!$A$2:$CP$214"}</definedName>
    <definedName name="__________cp9" localSheetId="1" hidden="1">{"'előző év december'!$A$2:$CP$214"}</definedName>
    <definedName name="__________cp9" localSheetId="3" hidden="1">{"'előző év december'!$A$2:$CP$214"}</definedName>
    <definedName name="__________cp9" localSheetId="4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13" hidden="1">{"'előző év december'!$A$2:$CP$214"}</definedName>
    <definedName name="__________cp9" hidden="1">{"'előző év december'!$A$2:$CP$214"}</definedName>
    <definedName name="__________cpr2" localSheetId="5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12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2" hidden="1">{"'előző év december'!$A$2:$CP$214"}</definedName>
    <definedName name="__________cpr2" localSheetId="6" hidden="1">{"'előző év december'!$A$2:$CP$214"}</definedName>
    <definedName name="__________cpr2" localSheetId="0" hidden="1">{"'előző év december'!$A$2:$CP$214"}</definedName>
    <definedName name="__________cpr2" localSheetId="1" hidden="1">{"'előző év december'!$A$2:$CP$214"}</definedName>
    <definedName name="__________cpr2" localSheetId="3" hidden="1">{"'előző év december'!$A$2:$CP$214"}</definedName>
    <definedName name="__________cpr2" localSheetId="4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13" hidden="1">{"'előző év december'!$A$2:$CP$214"}</definedName>
    <definedName name="__________cpr2" hidden="1">{"'előző év december'!$A$2:$CP$214"}</definedName>
    <definedName name="__________cpr3" localSheetId="5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12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2" hidden="1">{"'előző év december'!$A$2:$CP$214"}</definedName>
    <definedName name="__________cpr3" localSheetId="6" hidden="1">{"'előző év december'!$A$2:$CP$214"}</definedName>
    <definedName name="__________cpr3" localSheetId="0" hidden="1">{"'előző év december'!$A$2:$CP$214"}</definedName>
    <definedName name="__________cpr3" localSheetId="1" hidden="1">{"'előző év december'!$A$2:$CP$214"}</definedName>
    <definedName name="__________cpr3" localSheetId="3" hidden="1">{"'előző év december'!$A$2:$CP$214"}</definedName>
    <definedName name="__________cpr3" localSheetId="4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13" hidden="1">{"'előző év december'!$A$2:$CP$214"}</definedName>
    <definedName name="__________cpr3" hidden="1">{"'előző év december'!$A$2:$CP$214"}</definedName>
    <definedName name="__________cpr4" localSheetId="5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12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2" hidden="1">{"'előző év december'!$A$2:$CP$214"}</definedName>
    <definedName name="__________cpr4" localSheetId="6" hidden="1">{"'előző év december'!$A$2:$CP$214"}</definedName>
    <definedName name="__________cpr4" localSheetId="0" hidden="1">{"'előző év december'!$A$2:$CP$214"}</definedName>
    <definedName name="__________cpr4" localSheetId="1" hidden="1">{"'előző év december'!$A$2:$CP$214"}</definedName>
    <definedName name="__________cpr4" localSheetId="3" hidden="1">{"'előző év december'!$A$2:$CP$214"}</definedName>
    <definedName name="__________cpr4" localSheetId="4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13" hidden="1">{"'előző év december'!$A$2:$CP$214"}</definedName>
    <definedName name="__________cpr4" hidden="1">{"'előző év december'!$A$2:$CP$214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5" hidden="1">{"'előző év december'!$A$2:$CP$214"}</definedName>
    <definedName name="_________cp1" localSheetId="9" hidden="1">{"'előző év december'!$A$2:$CP$214"}</definedName>
    <definedName name="_________cp1" localSheetId="10" hidden="1">{"'előző év december'!$A$2:$CP$214"}</definedName>
    <definedName name="_________cp1" localSheetId="11" hidden="1">{"'előző év december'!$A$2:$CP$214"}</definedName>
    <definedName name="_________cp1" localSheetId="12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2" hidden="1">{"'előző év december'!$A$2:$CP$214"}</definedName>
    <definedName name="_________cp1" localSheetId="6" hidden="1">{"'előző év december'!$A$2:$CP$214"}</definedName>
    <definedName name="_________cp1" localSheetId="0" hidden="1">{"'előző év december'!$A$2:$CP$214"}</definedName>
    <definedName name="_________cp1" localSheetId="1" hidden="1">{"'előző év december'!$A$2:$CP$214"}</definedName>
    <definedName name="_________cp1" localSheetId="3" hidden="1">{"'előző év december'!$A$2:$CP$214"}</definedName>
    <definedName name="_________cp1" localSheetId="4" hidden="1">{"'előző év december'!$A$2:$CP$214"}</definedName>
    <definedName name="_________cp1" localSheetId="7" hidden="1">{"'előző év december'!$A$2:$CP$214"}</definedName>
    <definedName name="_________cp1" localSheetId="8" hidden="1">{"'előző év december'!$A$2:$CP$214"}</definedName>
    <definedName name="_________cp1" localSheetId="13" hidden="1">{"'előző év december'!$A$2:$CP$214"}</definedName>
    <definedName name="_________cp1" hidden="1">{"'előző év december'!$A$2:$CP$214"}</definedName>
    <definedName name="_________cp10" localSheetId="5" hidden="1">{"'előző év december'!$A$2:$CP$214"}</definedName>
    <definedName name="_________cp10" localSheetId="9" hidden="1">{"'előző év december'!$A$2:$CP$214"}</definedName>
    <definedName name="_________cp10" localSheetId="10" hidden="1">{"'előző év december'!$A$2:$CP$214"}</definedName>
    <definedName name="_________cp10" localSheetId="11" hidden="1">{"'előző év december'!$A$2:$CP$214"}</definedName>
    <definedName name="_________cp10" localSheetId="12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2" hidden="1">{"'előző év december'!$A$2:$CP$214"}</definedName>
    <definedName name="_________cp10" localSheetId="6" hidden="1">{"'előző év december'!$A$2:$CP$214"}</definedName>
    <definedName name="_________cp10" localSheetId="0" hidden="1">{"'előző év december'!$A$2:$CP$214"}</definedName>
    <definedName name="_________cp10" localSheetId="1" hidden="1">{"'előző év december'!$A$2:$CP$214"}</definedName>
    <definedName name="_________cp10" localSheetId="3" hidden="1">{"'előző év december'!$A$2:$CP$214"}</definedName>
    <definedName name="_________cp10" localSheetId="4" hidden="1">{"'előző év december'!$A$2:$CP$214"}</definedName>
    <definedName name="_________cp10" localSheetId="7" hidden="1">{"'előző év december'!$A$2:$CP$214"}</definedName>
    <definedName name="_________cp10" localSheetId="8" hidden="1">{"'előző év december'!$A$2:$CP$214"}</definedName>
    <definedName name="_________cp10" localSheetId="13" hidden="1">{"'előző év december'!$A$2:$CP$214"}</definedName>
    <definedName name="_________cp10" hidden="1">{"'előző év december'!$A$2:$CP$214"}</definedName>
    <definedName name="_________cp11" localSheetId="5" hidden="1">{"'előző év december'!$A$2:$CP$214"}</definedName>
    <definedName name="_________cp11" localSheetId="9" hidden="1">{"'előző év december'!$A$2:$CP$214"}</definedName>
    <definedName name="_________cp11" localSheetId="10" hidden="1">{"'előző év december'!$A$2:$CP$214"}</definedName>
    <definedName name="_________cp11" localSheetId="11" hidden="1">{"'előző év december'!$A$2:$CP$214"}</definedName>
    <definedName name="_________cp11" localSheetId="12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2" hidden="1">{"'előző év december'!$A$2:$CP$214"}</definedName>
    <definedName name="_________cp11" localSheetId="6" hidden="1">{"'előző év december'!$A$2:$CP$214"}</definedName>
    <definedName name="_________cp11" localSheetId="0" hidden="1">{"'előző év december'!$A$2:$CP$214"}</definedName>
    <definedName name="_________cp11" localSheetId="1" hidden="1">{"'előző év december'!$A$2:$CP$214"}</definedName>
    <definedName name="_________cp11" localSheetId="3" hidden="1">{"'előző év december'!$A$2:$CP$214"}</definedName>
    <definedName name="_________cp11" localSheetId="4" hidden="1">{"'előző év december'!$A$2:$CP$214"}</definedName>
    <definedName name="_________cp11" localSheetId="7" hidden="1">{"'előző év december'!$A$2:$CP$214"}</definedName>
    <definedName name="_________cp11" localSheetId="8" hidden="1">{"'előző év december'!$A$2:$CP$214"}</definedName>
    <definedName name="_________cp11" localSheetId="13" hidden="1">{"'előző év december'!$A$2:$CP$214"}</definedName>
    <definedName name="_________cp11" hidden="1">{"'előző év december'!$A$2:$CP$214"}</definedName>
    <definedName name="_________cp2" localSheetId="5" hidden="1">{"'előző év december'!$A$2:$CP$214"}</definedName>
    <definedName name="_________cp2" localSheetId="9" hidden="1">{"'előző év december'!$A$2:$CP$214"}</definedName>
    <definedName name="_________cp2" localSheetId="10" hidden="1">{"'előző év december'!$A$2:$CP$214"}</definedName>
    <definedName name="_________cp2" localSheetId="11" hidden="1">{"'előző év december'!$A$2:$CP$214"}</definedName>
    <definedName name="_________cp2" localSheetId="12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2" hidden="1">{"'előző év december'!$A$2:$CP$214"}</definedName>
    <definedName name="_________cp2" localSheetId="6" hidden="1">{"'előző év december'!$A$2:$CP$214"}</definedName>
    <definedName name="_________cp2" localSheetId="0" hidden="1">{"'előző év december'!$A$2:$CP$214"}</definedName>
    <definedName name="_________cp2" localSheetId="1" hidden="1">{"'előző év december'!$A$2:$CP$214"}</definedName>
    <definedName name="_________cp2" localSheetId="3" hidden="1">{"'előző év december'!$A$2:$CP$214"}</definedName>
    <definedName name="_________cp2" localSheetId="4" hidden="1">{"'előző év december'!$A$2:$CP$214"}</definedName>
    <definedName name="_________cp2" localSheetId="7" hidden="1">{"'előző év december'!$A$2:$CP$214"}</definedName>
    <definedName name="_________cp2" localSheetId="8" hidden="1">{"'előző év december'!$A$2:$CP$214"}</definedName>
    <definedName name="_________cp2" localSheetId="13" hidden="1">{"'előző év december'!$A$2:$CP$214"}</definedName>
    <definedName name="_________cp2" hidden="1">{"'előző év december'!$A$2:$CP$214"}</definedName>
    <definedName name="_________cp3" localSheetId="5" hidden="1">{"'előző év december'!$A$2:$CP$214"}</definedName>
    <definedName name="_________cp3" localSheetId="9" hidden="1">{"'előző év december'!$A$2:$CP$214"}</definedName>
    <definedName name="_________cp3" localSheetId="10" hidden="1">{"'előző év december'!$A$2:$CP$214"}</definedName>
    <definedName name="_________cp3" localSheetId="11" hidden="1">{"'előző év december'!$A$2:$CP$214"}</definedName>
    <definedName name="_________cp3" localSheetId="12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2" hidden="1">{"'előző év december'!$A$2:$CP$214"}</definedName>
    <definedName name="_________cp3" localSheetId="6" hidden="1">{"'előző év december'!$A$2:$CP$214"}</definedName>
    <definedName name="_________cp3" localSheetId="0" hidden="1">{"'előző év december'!$A$2:$CP$214"}</definedName>
    <definedName name="_________cp3" localSheetId="1" hidden="1">{"'előző év december'!$A$2:$CP$214"}</definedName>
    <definedName name="_________cp3" localSheetId="3" hidden="1">{"'előző év december'!$A$2:$CP$214"}</definedName>
    <definedName name="_________cp3" localSheetId="4" hidden="1">{"'előző év december'!$A$2:$CP$214"}</definedName>
    <definedName name="_________cp3" localSheetId="7" hidden="1">{"'előző év december'!$A$2:$CP$214"}</definedName>
    <definedName name="_________cp3" localSheetId="8" hidden="1">{"'előző év december'!$A$2:$CP$214"}</definedName>
    <definedName name="_________cp3" localSheetId="13" hidden="1">{"'előző év december'!$A$2:$CP$214"}</definedName>
    <definedName name="_________cp3" hidden="1">{"'előző év december'!$A$2:$CP$214"}</definedName>
    <definedName name="_________cp4" localSheetId="5" hidden="1">{"'előző év december'!$A$2:$CP$214"}</definedName>
    <definedName name="_________cp4" localSheetId="9" hidden="1">{"'előző év december'!$A$2:$CP$214"}</definedName>
    <definedName name="_________cp4" localSheetId="10" hidden="1">{"'előző év december'!$A$2:$CP$214"}</definedName>
    <definedName name="_________cp4" localSheetId="11" hidden="1">{"'előző év december'!$A$2:$CP$214"}</definedName>
    <definedName name="_________cp4" localSheetId="12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2" hidden="1">{"'előző év december'!$A$2:$CP$214"}</definedName>
    <definedName name="_________cp4" localSheetId="6" hidden="1">{"'előző év december'!$A$2:$CP$214"}</definedName>
    <definedName name="_________cp4" localSheetId="0" hidden="1">{"'előző év december'!$A$2:$CP$214"}</definedName>
    <definedName name="_________cp4" localSheetId="1" hidden="1">{"'előző év december'!$A$2:$CP$214"}</definedName>
    <definedName name="_________cp4" localSheetId="3" hidden="1">{"'előző év december'!$A$2:$CP$214"}</definedName>
    <definedName name="_________cp4" localSheetId="4" hidden="1">{"'előző év december'!$A$2:$CP$214"}</definedName>
    <definedName name="_________cp4" localSheetId="7" hidden="1">{"'előző év december'!$A$2:$CP$214"}</definedName>
    <definedName name="_________cp4" localSheetId="8" hidden="1">{"'előző év december'!$A$2:$CP$214"}</definedName>
    <definedName name="_________cp4" localSheetId="13" hidden="1">{"'előző év december'!$A$2:$CP$214"}</definedName>
    <definedName name="_________cp4" hidden="1">{"'előző év december'!$A$2:$CP$214"}</definedName>
    <definedName name="_________cp5" localSheetId="5" hidden="1">{"'előző év december'!$A$2:$CP$214"}</definedName>
    <definedName name="_________cp5" localSheetId="9" hidden="1">{"'előző év december'!$A$2:$CP$214"}</definedName>
    <definedName name="_________cp5" localSheetId="10" hidden="1">{"'előző év december'!$A$2:$CP$214"}</definedName>
    <definedName name="_________cp5" localSheetId="11" hidden="1">{"'előző év december'!$A$2:$CP$214"}</definedName>
    <definedName name="_________cp5" localSheetId="12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2" hidden="1">{"'előző év december'!$A$2:$CP$214"}</definedName>
    <definedName name="_________cp5" localSheetId="6" hidden="1">{"'előző év december'!$A$2:$CP$214"}</definedName>
    <definedName name="_________cp5" localSheetId="0" hidden="1">{"'előző év december'!$A$2:$CP$214"}</definedName>
    <definedName name="_________cp5" localSheetId="1" hidden="1">{"'előző év december'!$A$2:$CP$214"}</definedName>
    <definedName name="_________cp5" localSheetId="3" hidden="1">{"'előző év december'!$A$2:$CP$214"}</definedName>
    <definedName name="_________cp5" localSheetId="4" hidden="1">{"'előző év december'!$A$2:$CP$214"}</definedName>
    <definedName name="_________cp5" localSheetId="7" hidden="1">{"'előző év december'!$A$2:$CP$214"}</definedName>
    <definedName name="_________cp5" localSheetId="8" hidden="1">{"'előző év december'!$A$2:$CP$214"}</definedName>
    <definedName name="_________cp5" localSheetId="13" hidden="1">{"'előző év december'!$A$2:$CP$214"}</definedName>
    <definedName name="_________cp5" hidden="1">{"'előző év december'!$A$2:$CP$214"}</definedName>
    <definedName name="_________cp6" localSheetId="5" hidden="1">{"'előző év december'!$A$2:$CP$214"}</definedName>
    <definedName name="_________cp6" localSheetId="9" hidden="1">{"'előző év december'!$A$2:$CP$214"}</definedName>
    <definedName name="_________cp6" localSheetId="10" hidden="1">{"'előző év december'!$A$2:$CP$214"}</definedName>
    <definedName name="_________cp6" localSheetId="11" hidden="1">{"'előző év december'!$A$2:$CP$214"}</definedName>
    <definedName name="_________cp6" localSheetId="12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2" hidden="1">{"'előző év december'!$A$2:$CP$214"}</definedName>
    <definedName name="_________cp6" localSheetId="6" hidden="1">{"'előző év december'!$A$2:$CP$214"}</definedName>
    <definedName name="_________cp6" localSheetId="0" hidden="1">{"'előző év december'!$A$2:$CP$214"}</definedName>
    <definedName name="_________cp6" localSheetId="1" hidden="1">{"'előző év december'!$A$2:$CP$214"}</definedName>
    <definedName name="_________cp6" localSheetId="3" hidden="1">{"'előző év december'!$A$2:$CP$214"}</definedName>
    <definedName name="_________cp6" localSheetId="4" hidden="1">{"'előző év december'!$A$2:$CP$214"}</definedName>
    <definedName name="_________cp6" localSheetId="7" hidden="1">{"'előző év december'!$A$2:$CP$214"}</definedName>
    <definedName name="_________cp6" localSheetId="8" hidden="1">{"'előző év december'!$A$2:$CP$214"}</definedName>
    <definedName name="_________cp6" localSheetId="13" hidden="1">{"'előző év december'!$A$2:$CP$214"}</definedName>
    <definedName name="_________cp6" hidden="1">{"'előző év december'!$A$2:$CP$214"}</definedName>
    <definedName name="_________cp7" localSheetId="5" hidden="1">{"'előző év december'!$A$2:$CP$214"}</definedName>
    <definedName name="_________cp7" localSheetId="9" hidden="1">{"'előző év december'!$A$2:$CP$214"}</definedName>
    <definedName name="_________cp7" localSheetId="10" hidden="1">{"'előző év december'!$A$2:$CP$214"}</definedName>
    <definedName name="_________cp7" localSheetId="11" hidden="1">{"'előző év december'!$A$2:$CP$214"}</definedName>
    <definedName name="_________cp7" localSheetId="12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2" hidden="1">{"'előző év december'!$A$2:$CP$214"}</definedName>
    <definedName name="_________cp7" localSheetId="6" hidden="1">{"'előző év december'!$A$2:$CP$214"}</definedName>
    <definedName name="_________cp7" localSheetId="0" hidden="1">{"'előző év december'!$A$2:$CP$214"}</definedName>
    <definedName name="_________cp7" localSheetId="1" hidden="1">{"'előző év december'!$A$2:$CP$214"}</definedName>
    <definedName name="_________cp7" localSheetId="3" hidden="1">{"'előző év december'!$A$2:$CP$214"}</definedName>
    <definedName name="_________cp7" localSheetId="4" hidden="1">{"'előző év december'!$A$2:$CP$214"}</definedName>
    <definedName name="_________cp7" localSheetId="7" hidden="1">{"'előző év december'!$A$2:$CP$214"}</definedName>
    <definedName name="_________cp7" localSheetId="8" hidden="1">{"'előző év december'!$A$2:$CP$214"}</definedName>
    <definedName name="_________cp7" localSheetId="13" hidden="1">{"'előző év december'!$A$2:$CP$214"}</definedName>
    <definedName name="_________cp7" hidden="1">{"'előző év december'!$A$2:$CP$214"}</definedName>
    <definedName name="_________cp8" localSheetId="5" hidden="1">{"'előző év december'!$A$2:$CP$214"}</definedName>
    <definedName name="_________cp8" localSheetId="9" hidden="1">{"'előző év december'!$A$2:$CP$214"}</definedName>
    <definedName name="_________cp8" localSheetId="10" hidden="1">{"'előző év december'!$A$2:$CP$214"}</definedName>
    <definedName name="_________cp8" localSheetId="11" hidden="1">{"'előző év december'!$A$2:$CP$214"}</definedName>
    <definedName name="_________cp8" localSheetId="12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2" hidden="1">{"'előző év december'!$A$2:$CP$214"}</definedName>
    <definedName name="_________cp8" localSheetId="6" hidden="1">{"'előző év december'!$A$2:$CP$214"}</definedName>
    <definedName name="_________cp8" localSheetId="0" hidden="1">{"'előző év december'!$A$2:$CP$214"}</definedName>
    <definedName name="_________cp8" localSheetId="1" hidden="1">{"'előző év december'!$A$2:$CP$214"}</definedName>
    <definedName name="_________cp8" localSheetId="3" hidden="1">{"'előző év december'!$A$2:$CP$214"}</definedName>
    <definedName name="_________cp8" localSheetId="4" hidden="1">{"'előző év december'!$A$2:$CP$214"}</definedName>
    <definedName name="_________cp8" localSheetId="7" hidden="1">{"'előző év december'!$A$2:$CP$214"}</definedName>
    <definedName name="_________cp8" localSheetId="8" hidden="1">{"'előző év december'!$A$2:$CP$214"}</definedName>
    <definedName name="_________cp8" localSheetId="13" hidden="1">{"'előző év december'!$A$2:$CP$214"}</definedName>
    <definedName name="_________cp8" hidden="1">{"'előző év december'!$A$2:$CP$214"}</definedName>
    <definedName name="_________cp9" localSheetId="5" hidden="1">{"'előző év december'!$A$2:$CP$214"}</definedName>
    <definedName name="_________cp9" localSheetId="9" hidden="1">{"'előző év december'!$A$2:$CP$214"}</definedName>
    <definedName name="_________cp9" localSheetId="10" hidden="1">{"'előző év december'!$A$2:$CP$214"}</definedName>
    <definedName name="_________cp9" localSheetId="11" hidden="1">{"'előző év december'!$A$2:$CP$214"}</definedName>
    <definedName name="_________cp9" localSheetId="12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2" hidden="1">{"'előző év december'!$A$2:$CP$214"}</definedName>
    <definedName name="_________cp9" localSheetId="6" hidden="1">{"'előző év december'!$A$2:$CP$214"}</definedName>
    <definedName name="_________cp9" localSheetId="0" hidden="1">{"'előző év december'!$A$2:$CP$214"}</definedName>
    <definedName name="_________cp9" localSheetId="1" hidden="1">{"'előző év december'!$A$2:$CP$214"}</definedName>
    <definedName name="_________cp9" localSheetId="3" hidden="1">{"'előző év december'!$A$2:$CP$214"}</definedName>
    <definedName name="_________cp9" localSheetId="4" hidden="1">{"'előző év december'!$A$2:$CP$214"}</definedName>
    <definedName name="_________cp9" localSheetId="7" hidden="1">{"'előző év december'!$A$2:$CP$214"}</definedName>
    <definedName name="_________cp9" localSheetId="8" hidden="1">{"'előző év december'!$A$2:$CP$214"}</definedName>
    <definedName name="_________cp9" localSheetId="13" hidden="1">{"'előző év december'!$A$2:$CP$214"}</definedName>
    <definedName name="_________cp9" hidden="1">{"'előző év december'!$A$2:$CP$214"}</definedName>
    <definedName name="_________cpr2" localSheetId="5" hidden="1">{"'előző év december'!$A$2:$CP$214"}</definedName>
    <definedName name="_________cpr2" localSheetId="9" hidden="1">{"'előző év december'!$A$2:$CP$214"}</definedName>
    <definedName name="_________cpr2" localSheetId="10" hidden="1">{"'előző év december'!$A$2:$CP$214"}</definedName>
    <definedName name="_________cpr2" localSheetId="11" hidden="1">{"'előző év december'!$A$2:$CP$214"}</definedName>
    <definedName name="_________cpr2" localSheetId="12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2" hidden="1">{"'előző év december'!$A$2:$CP$214"}</definedName>
    <definedName name="_________cpr2" localSheetId="6" hidden="1">{"'előző év december'!$A$2:$CP$214"}</definedName>
    <definedName name="_________cpr2" localSheetId="0" hidden="1">{"'előző év december'!$A$2:$CP$214"}</definedName>
    <definedName name="_________cpr2" localSheetId="1" hidden="1">{"'előző év december'!$A$2:$CP$214"}</definedName>
    <definedName name="_________cpr2" localSheetId="3" hidden="1">{"'előző év december'!$A$2:$CP$214"}</definedName>
    <definedName name="_________cpr2" localSheetId="4" hidden="1">{"'előző év december'!$A$2:$CP$214"}</definedName>
    <definedName name="_________cpr2" localSheetId="7" hidden="1">{"'előző év december'!$A$2:$CP$214"}</definedName>
    <definedName name="_________cpr2" localSheetId="8" hidden="1">{"'előző év december'!$A$2:$CP$214"}</definedName>
    <definedName name="_________cpr2" localSheetId="13" hidden="1">{"'előző év december'!$A$2:$CP$214"}</definedName>
    <definedName name="_________cpr2" hidden="1">{"'előző év december'!$A$2:$CP$214"}</definedName>
    <definedName name="_________cpr3" localSheetId="5" hidden="1">{"'előző év december'!$A$2:$CP$214"}</definedName>
    <definedName name="_________cpr3" localSheetId="9" hidden="1">{"'előző év december'!$A$2:$CP$214"}</definedName>
    <definedName name="_________cpr3" localSheetId="10" hidden="1">{"'előző év december'!$A$2:$CP$214"}</definedName>
    <definedName name="_________cpr3" localSheetId="11" hidden="1">{"'előző év december'!$A$2:$CP$214"}</definedName>
    <definedName name="_________cpr3" localSheetId="12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2" hidden="1">{"'előző év december'!$A$2:$CP$214"}</definedName>
    <definedName name="_________cpr3" localSheetId="6" hidden="1">{"'előző év december'!$A$2:$CP$214"}</definedName>
    <definedName name="_________cpr3" localSheetId="0" hidden="1">{"'előző év december'!$A$2:$CP$214"}</definedName>
    <definedName name="_________cpr3" localSheetId="1" hidden="1">{"'előző év december'!$A$2:$CP$214"}</definedName>
    <definedName name="_________cpr3" localSheetId="3" hidden="1">{"'előző év december'!$A$2:$CP$214"}</definedName>
    <definedName name="_________cpr3" localSheetId="4" hidden="1">{"'előző év december'!$A$2:$CP$214"}</definedName>
    <definedName name="_________cpr3" localSheetId="7" hidden="1">{"'előző év december'!$A$2:$CP$214"}</definedName>
    <definedName name="_________cpr3" localSheetId="8" hidden="1">{"'előző év december'!$A$2:$CP$214"}</definedName>
    <definedName name="_________cpr3" localSheetId="13" hidden="1">{"'előző év december'!$A$2:$CP$214"}</definedName>
    <definedName name="_________cpr3" hidden="1">{"'előző év december'!$A$2:$CP$214"}</definedName>
    <definedName name="_________cpr4" localSheetId="5" hidden="1">{"'előző év december'!$A$2:$CP$214"}</definedName>
    <definedName name="_________cpr4" localSheetId="9" hidden="1">{"'előző év december'!$A$2:$CP$214"}</definedName>
    <definedName name="_________cpr4" localSheetId="10" hidden="1">{"'előző év december'!$A$2:$CP$214"}</definedName>
    <definedName name="_________cpr4" localSheetId="11" hidden="1">{"'előző év december'!$A$2:$CP$214"}</definedName>
    <definedName name="_________cpr4" localSheetId="12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2" hidden="1">{"'előző év december'!$A$2:$CP$214"}</definedName>
    <definedName name="_________cpr4" localSheetId="6" hidden="1">{"'előző év december'!$A$2:$CP$214"}</definedName>
    <definedName name="_________cpr4" localSheetId="0" hidden="1">{"'előző év december'!$A$2:$CP$214"}</definedName>
    <definedName name="_________cpr4" localSheetId="1" hidden="1">{"'előző év december'!$A$2:$CP$214"}</definedName>
    <definedName name="_________cpr4" localSheetId="3" hidden="1">{"'előző év december'!$A$2:$CP$214"}</definedName>
    <definedName name="_________cpr4" localSheetId="4" hidden="1">{"'előző év december'!$A$2:$CP$214"}</definedName>
    <definedName name="_________cpr4" localSheetId="7" hidden="1">{"'előző év december'!$A$2:$CP$214"}</definedName>
    <definedName name="_________cpr4" localSheetId="8" hidden="1">{"'előző év december'!$A$2:$CP$214"}</definedName>
    <definedName name="_________cpr4" localSheetId="13" hidden="1">{"'előző év december'!$A$2:$CP$214"}</definedName>
    <definedName name="_________cpr4" hidden="1">{"'előző év december'!$A$2:$CP$214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5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12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2" hidden="1">{"'előző év december'!$A$2:$CP$214"}</definedName>
    <definedName name="________cp1" localSheetId="6" hidden="1">{"'előző év december'!$A$2:$CP$214"}</definedName>
    <definedName name="________cp1" localSheetId="0" hidden="1">{"'előző év december'!$A$2:$CP$214"}</definedName>
    <definedName name="________cp1" localSheetId="1" hidden="1">{"'előző év december'!$A$2:$CP$214"}</definedName>
    <definedName name="________cp1" localSheetId="3" hidden="1">{"'előző év december'!$A$2:$CP$214"}</definedName>
    <definedName name="________cp1" localSheetId="4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13" hidden="1">{"'előző év december'!$A$2:$CP$214"}</definedName>
    <definedName name="________cp1" hidden="1">{"'előző év december'!$A$2:$CP$214"}</definedName>
    <definedName name="________cp10" localSheetId="5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12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2" hidden="1">{"'előző év december'!$A$2:$CP$214"}</definedName>
    <definedName name="________cp10" localSheetId="6" hidden="1">{"'előző év december'!$A$2:$CP$214"}</definedName>
    <definedName name="________cp10" localSheetId="0" hidden="1">{"'előző év december'!$A$2:$CP$214"}</definedName>
    <definedName name="________cp10" localSheetId="1" hidden="1">{"'előző év december'!$A$2:$CP$214"}</definedName>
    <definedName name="________cp10" localSheetId="3" hidden="1">{"'előző év december'!$A$2:$CP$214"}</definedName>
    <definedName name="________cp10" localSheetId="4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13" hidden="1">{"'előző év december'!$A$2:$CP$214"}</definedName>
    <definedName name="________cp10" hidden="1">{"'előző év december'!$A$2:$CP$214"}</definedName>
    <definedName name="________cp11" localSheetId="5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12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2" hidden="1">{"'előző év december'!$A$2:$CP$214"}</definedName>
    <definedName name="________cp11" localSheetId="6" hidden="1">{"'előző év december'!$A$2:$CP$214"}</definedName>
    <definedName name="________cp11" localSheetId="0" hidden="1">{"'előző év december'!$A$2:$CP$214"}</definedName>
    <definedName name="________cp11" localSheetId="1" hidden="1">{"'előző év december'!$A$2:$CP$214"}</definedName>
    <definedName name="________cp11" localSheetId="3" hidden="1">{"'előző év december'!$A$2:$CP$214"}</definedName>
    <definedName name="________cp11" localSheetId="4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13" hidden="1">{"'előző év december'!$A$2:$CP$214"}</definedName>
    <definedName name="________cp11" hidden="1">{"'előző év december'!$A$2:$CP$214"}</definedName>
    <definedName name="________cp2" localSheetId="5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12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2" hidden="1">{"'előző év december'!$A$2:$CP$214"}</definedName>
    <definedName name="________cp2" localSheetId="6" hidden="1">{"'előző év december'!$A$2:$CP$214"}</definedName>
    <definedName name="________cp2" localSheetId="0" hidden="1">{"'előző év december'!$A$2:$CP$214"}</definedName>
    <definedName name="________cp2" localSheetId="1" hidden="1">{"'előző év december'!$A$2:$CP$214"}</definedName>
    <definedName name="________cp2" localSheetId="3" hidden="1">{"'előző év december'!$A$2:$CP$214"}</definedName>
    <definedName name="________cp2" localSheetId="4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13" hidden="1">{"'előző év december'!$A$2:$CP$214"}</definedName>
    <definedName name="________cp2" hidden="1">{"'előző év december'!$A$2:$CP$214"}</definedName>
    <definedName name="________cp3" localSheetId="5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12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2" hidden="1">{"'előző év december'!$A$2:$CP$214"}</definedName>
    <definedName name="________cp3" localSheetId="6" hidden="1">{"'előző év december'!$A$2:$CP$214"}</definedName>
    <definedName name="________cp3" localSheetId="0" hidden="1">{"'előző év december'!$A$2:$CP$214"}</definedName>
    <definedName name="________cp3" localSheetId="1" hidden="1">{"'előző év december'!$A$2:$CP$214"}</definedName>
    <definedName name="________cp3" localSheetId="3" hidden="1">{"'előző év december'!$A$2:$CP$214"}</definedName>
    <definedName name="________cp3" localSheetId="4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13" hidden="1">{"'előző év december'!$A$2:$CP$214"}</definedName>
    <definedName name="________cp3" hidden="1">{"'előző év december'!$A$2:$CP$214"}</definedName>
    <definedName name="________cp4" localSheetId="5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12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2" hidden="1">{"'előző év december'!$A$2:$CP$214"}</definedName>
    <definedName name="________cp4" localSheetId="6" hidden="1">{"'előző év december'!$A$2:$CP$214"}</definedName>
    <definedName name="________cp4" localSheetId="0" hidden="1">{"'előző év december'!$A$2:$CP$214"}</definedName>
    <definedName name="________cp4" localSheetId="1" hidden="1">{"'előző év december'!$A$2:$CP$214"}</definedName>
    <definedName name="________cp4" localSheetId="3" hidden="1">{"'előző év december'!$A$2:$CP$214"}</definedName>
    <definedName name="________cp4" localSheetId="4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13" hidden="1">{"'előző év december'!$A$2:$CP$214"}</definedName>
    <definedName name="________cp4" hidden="1">{"'előző év december'!$A$2:$CP$214"}</definedName>
    <definedName name="________cp5" localSheetId="5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12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2" hidden="1">{"'előző év december'!$A$2:$CP$214"}</definedName>
    <definedName name="________cp5" localSheetId="6" hidden="1">{"'előző év december'!$A$2:$CP$214"}</definedName>
    <definedName name="________cp5" localSheetId="0" hidden="1">{"'előző év december'!$A$2:$CP$214"}</definedName>
    <definedName name="________cp5" localSheetId="1" hidden="1">{"'előző év december'!$A$2:$CP$214"}</definedName>
    <definedName name="________cp5" localSheetId="3" hidden="1">{"'előző év december'!$A$2:$CP$214"}</definedName>
    <definedName name="________cp5" localSheetId="4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13" hidden="1">{"'előző év december'!$A$2:$CP$214"}</definedName>
    <definedName name="________cp5" hidden="1">{"'előző év december'!$A$2:$CP$214"}</definedName>
    <definedName name="________cp6" localSheetId="5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12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2" hidden="1">{"'előző év december'!$A$2:$CP$214"}</definedName>
    <definedName name="________cp6" localSheetId="6" hidden="1">{"'előző év december'!$A$2:$CP$214"}</definedName>
    <definedName name="________cp6" localSheetId="0" hidden="1">{"'előző év december'!$A$2:$CP$214"}</definedName>
    <definedName name="________cp6" localSheetId="1" hidden="1">{"'előző év december'!$A$2:$CP$214"}</definedName>
    <definedName name="________cp6" localSheetId="3" hidden="1">{"'előző év december'!$A$2:$CP$214"}</definedName>
    <definedName name="________cp6" localSheetId="4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13" hidden="1">{"'előző év december'!$A$2:$CP$214"}</definedName>
    <definedName name="________cp6" hidden="1">{"'előző év december'!$A$2:$CP$214"}</definedName>
    <definedName name="________cp7" localSheetId="5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12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2" hidden="1">{"'előző év december'!$A$2:$CP$214"}</definedName>
    <definedName name="________cp7" localSheetId="6" hidden="1">{"'előző év december'!$A$2:$CP$214"}</definedName>
    <definedName name="________cp7" localSheetId="0" hidden="1">{"'előző év december'!$A$2:$CP$214"}</definedName>
    <definedName name="________cp7" localSheetId="1" hidden="1">{"'előző év december'!$A$2:$CP$214"}</definedName>
    <definedName name="________cp7" localSheetId="3" hidden="1">{"'előző év december'!$A$2:$CP$214"}</definedName>
    <definedName name="________cp7" localSheetId="4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13" hidden="1">{"'előző év december'!$A$2:$CP$214"}</definedName>
    <definedName name="________cp7" hidden="1">{"'előző év december'!$A$2:$CP$214"}</definedName>
    <definedName name="________cp8" localSheetId="5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12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2" hidden="1">{"'előző év december'!$A$2:$CP$214"}</definedName>
    <definedName name="________cp8" localSheetId="6" hidden="1">{"'előző év december'!$A$2:$CP$214"}</definedName>
    <definedName name="________cp8" localSheetId="0" hidden="1">{"'előző év december'!$A$2:$CP$214"}</definedName>
    <definedName name="________cp8" localSheetId="1" hidden="1">{"'előző év december'!$A$2:$CP$214"}</definedName>
    <definedName name="________cp8" localSheetId="3" hidden="1">{"'előző év december'!$A$2:$CP$214"}</definedName>
    <definedName name="________cp8" localSheetId="4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13" hidden="1">{"'előző év december'!$A$2:$CP$214"}</definedName>
    <definedName name="________cp8" hidden="1">{"'előző év december'!$A$2:$CP$214"}</definedName>
    <definedName name="________cp9" localSheetId="5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12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2" hidden="1">{"'előző év december'!$A$2:$CP$214"}</definedName>
    <definedName name="________cp9" localSheetId="6" hidden="1">{"'előző év december'!$A$2:$CP$214"}</definedName>
    <definedName name="________cp9" localSheetId="0" hidden="1">{"'előző év december'!$A$2:$CP$214"}</definedName>
    <definedName name="________cp9" localSheetId="1" hidden="1">{"'előző év december'!$A$2:$CP$214"}</definedName>
    <definedName name="________cp9" localSheetId="3" hidden="1">{"'előző év december'!$A$2:$CP$214"}</definedName>
    <definedName name="________cp9" localSheetId="4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13" hidden="1">{"'előző év december'!$A$2:$CP$214"}</definedName>
    <definedName name="________cp9" hidden="1">{"'előző év december'!$A$2:$CP$214"}</definedName>
    <definedName name="________cpr2" localSheetId="5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12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2" hidden="1">{"'előző év december'!$A$2:$CP$214"}</definedName>
    <definedName name="________cpr2" localSheetId="6" hidden="1">{"'előző év december'!$A$2:$CP$214"}</definedName>
    <definedName name="________cpr2" localSheetId="0" hidden="1">{"'előző év december'!$A$2:$CP$214"}</definedName>
    <definedName name="________cpr2" localSheetId="1" hidden="1">{"'előző év december'!$A$2:$CP$214"}</definedName>
    <definedName name="________cpr2" localSheetId="3" hidden="1">{"'előző év december'!$A$2:$CP$214"}</definedName>
    <definedName name="________cpr2" localSheetId="4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13" hidden="1">{"'előző év december'!$A$2:$CP$214"}</definedName>
    <definedName name="________cpr2" hidden="1">{"'előző év december'!$A$2:$CP$214"}</definedName>
    <definedName name="________cpr3" localSheetId="5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12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2" hidden="1">{"'előző év december'!$A$2:$CP$214"}</definedName>
    <definedName name="________cpr3" localSheetId="6" hidden="1">{"'előző év december'!$A$2:$CP$214"}</definedName>
    <definedName name="________cpr3" localSheetId="0" hidden="1">{"'előző év december'!$A$2:$CP$214"}</definedName>
    <definedName name="________cpr3" localSheetId="1" hidden="1">{"'előző év december'!$A$2:$CP$214"}</definedName>
    <definedName name="________cpr3" localSheetId="3" hidden="1">{"'előző év december'!$A$2:$CP$214"}</definedName>
    <definedName name="________cpr3" localSheetId="4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13" hidden="1">{"'előző év december'!$A$2:$CP$214"}</definedName>
    <definedName name="________cpr3" hidden="1">{"'előző év december'!$A$2:$CP$214"}</definedName>
    <definedName name="________cpr4" localSheetId="5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12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2" hidden="1">{"'előző év december'!$A$2:$CP$214"}</definedName>
    <definedName name="________cpr4" localSheetId="6" hidden="1">{"'előző év december'!$A$2:$CP$214"}</definedName>
    <definedName name="________cpr4" localSheetId="0" hidden="1">{"'előző év december'!$A$2:$CP$214"}</definedName>
    <definedName name="________cpr4" localSheetId="1" hidden="1">{"'előző év december'!$A$2:$CP$214"}</definedName>
    <definedName name="________cpr4" localSheetId="3" hidden="1">{"'előző év december'!$A$2:$CP$214"}</definedName>
    <definedName name="________cpr4" localSheetId="4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13" hidden="1">{"'előző év december'!$A$2:$CP$214"}</definedName>
    <definedName name="________cpr4" hidden="1">{"'előző év december'!$A$2:$CP$214"}</definedName>
    <definedName name="________EUR2011">#REF!</definedName>
    <definedName name="________EUR2012">#REF!</definedName>
    <definedName name="________EUR2013">#REF!</definedName>
    <definedName name="________REG1" localSheetId="5">#REF!</definedName>
    <definedName name="________REG1" localSheetId="9">#REF!</definedName>
    <definedName name="________REG1" localSheetId="10">#REF!</definedName>
    <definedName name="________REG1" localSheetId="11">#REF!</definedName>
    <definedName name="________REG1" localSheetId="12">#REF!</definedName>
    <definedName name="________REG1" localSheetId="14">#REF!</definedName>
    <definedName name="________REG1" localSheetId="15">#REF!</definedName>
    <definedName name="________REG1" localSheetId="2">#REF!</definedName>
    <definedName name="________REG1" localSheetId="6">#REF!</definedName>
    <definedName name="________REG1" localSheetId="0">#REF!</definedName>
    <definedName name="________REG1" localSheetId="1">#REF!</definedName>
    <definedName name="________REG1" localSheetId="3">#REF!</definedName>
    <definedName name="________REG1" localSheetId="4">#REF!</definedName>
    <definedName name="________REG1" localSheetId="7">#REF!</definedName>
    <definedName name="________REG1" localSheetId="8">#REF!</definedName>
    <definedName name="________REG1" localSheetId="13">#REF!</definedName>
    <definedName name="________REG1">#REF!</definedName>
    <definedName name="________REG2" localSheetId="5">#REF!</definedName>
    <definedName name="________REG2" localSheetId="9">#REF!</definedName>
    <definedName name="________REG2" localSheetId="10">#REF!</definedName>
    <definedName name="________REG2" localSheetId="11">#REF!</definedName>
    <definedName name="________REG2" localSheetId="12">#REF!</definedName>
    <definedName name="________REG2" localSheetId="14">#REF!</definedName>
    <definedName name="________REG2" localSheetId="15">#REF!</definedName>
    <definedName name="________REG2" localSheetId="2">#REF!</definedName>
    <definedName name="________REG2" localSheetId="6">#REF!</definedName>
    <definedName name="________REG2" localSheetId="0">#REF!</definedName>
    <definedName name="________REG2" localSheetId="1">#REF!</definedName>
    <definedName name="________REG2" localSheetId="3">#REF!</definedName>
    <definedName name="________REG2" localSheetId="4">#REF!</definedName>
    <definedName name="________REG2" localSheetId="7">#REF!</definedName>
    <definedName name="________REG2" localSheetId="8">#REF!</definedName>
    <definedName name="________REG2" localSheetId="13">#REF!</definedName>
    <definedName name="________REG2">#REF!</definedName>
    <definedName name="________reg3" localSheetId="5">#REF!</definedName>
    <definedName name="________reg3" localSheetId="9">#REF!</definedName>
    <definedName name="________reg3" localSheetId="10">#REF!</definedName>
    <definedName name="________reg3" localSheetId="11">#REF!</definedName>
    <definedName name="________reg3" localSheetId="12">#REF!</definedName>
    <definedName name="________reg3" localSheetId="14">#REF!</definedName>
    <definedName name="________reg3" localSheetId="15">#REF!</definedName>
    <definedName name="________reg3" localSheetId="2">#REF!</definedName>
    <definedName name="________reg3" localSheetId="6">#REF!</definedName>
    <definedName name="________reg3" localSheetId="0">#REF!</definedName>
    <definedName name="________reg3" localSheetId="1">#REF!</definedName>
    <definedName name="________reg3" localSheetId="3">#REF!</definedName>
    <definedName name="________reg3" localSheetId="4">#REF!</definedName>
    <definedName name="________reg3" localSheetId="7">#REF!</definedName>
    <definedName name="________reg3" localSheetId="8">#REF!</definedName>
    <definedName name="________reg3" localSheetId="13">#REF!</definedName>
    <definedName name="________reg3">#REF!</definedName>
    <definedName name="________USD2011">#REF!</definedName>
    <definedName name="________USD2012">#REF!</definedName>
    <definedName name="________USD2013">#REF!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5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12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2" hidden="1">{"'előző év december'!$A$2:$CP$214"}</definedName>
    <definedName name="_______cp1" localSheetId="6" hidden="1">{"'előző év december'!$A$2:$CP$214"}</definedName>
    <definedName name="_______cp1" localSheetId="0" hidden="1">{"'előző év december'!$A$2:$CP$214"}</definedName>
    <definedName name="_______cp1" localSheetId="1" hidden="1">{"'előző év december'!$A$2:$CP$214"}</definedName>
    <definedName name="_______cp1" localSheetId="3" hidden="1">{"'előző év december'!$A$2:$CP$214"}</definedName>
    <definedName name="_______cp1" localSheetId="4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13" hidden="1">{"'előző év december'!$A$2:$CP$214"}</definedName>
    <definedName name="_______cp1" hidden="1">{"'előző év december'!$A$2:$CP$214"}</definedName>
    <definedName name="_______cp10" localSheetId="5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12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2" hidden="1">{"'előző év december'!$A$2:$CP$214"}</definedName>
    <definedName name="_______cp10" localSheetId="6" hidden="1">{"'előző év december'!$A$2:$CP$214"}</definedName>
    <definedName name="_______cp10" localSheetId="0" hidden="1">{"'előző év december'!$A$2:$CP$214"}</definedName>
    <definedName name="_______cp10" localSheetId="1" hidden="1">{"'előző év december'!$A$2:$CP$214"}</definedName>
    <definedName name="_______cp10" localSheetId="3" hidden="1">{"'előző év december'!$A$2:$CP$214"}</definedName>
    <definedName name="_______cp10" localSheetId="4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13" hidden="1">{"'előző év december'!$A$2:$CP$214"}</definedName>
    <definedName name="_______cp10" hidden="1">{"'előző év december'!$A$2:$CP$214"}</definedName>
    <definedName name="_______cp11" localSheetId="5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12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2" hidden="1">{"'előző év december'!$A$2:$CP$214"}</definedName>
    <definedName name="_______cp11" localSheetId="6" hidden="1">{"'előző év december'!$A$2:$CP$214"}</definedName>
    <definedName name="_______cp11" localSheetId="0" hidden="1">{"'előző év december'!$A$2:$CP$214"}</definedName>
    <definedName name="_______cp11" localSheetId="1" hidden="1">{"'előző év december'!$A$2:$CP$214"}</definedName>
    <definedName name="_______cp11" localSheetId="3" hidden="1">{"'előző év december'!$A$2:$CP$214"}</definedName>
    <definedName name="_______cp11" localSheetId="4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13" hidden="1">{"'előző év december'!$A$2:$CP$214"}</definedName>
    <definedName name="_______cp11" hidden="1">{"'előző év december'!$A$2:$CP$214"}</definedName>
    <definedName name="_______cp2" localSheetId="5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12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2" hidden="1">{"'előző év december'!$A$2:$CP$214"}</definedName>
    <definedName name="_______cp2" localSheetId="6" hidden="1">{"'előző év december'!$A$2:$CP$214"}</definedName>
    <definedName name="_______cp2" localSheetId="0" hidden="1">{"'előző év december'!$A$2:$CP$214"}</definedName>
    <definedName name="_______cp2" localSheetId="1" hidden="1">{"'előző év december'!$A$2:$CP$214"}</definedName>
    <definedName name="_______cp2" localSheetId="3" hidden="1">{"'előző év december'!$A$2:$CP$214"}</definedName>
    <definedName name="_______cp2" localSheetId="4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13" hidden="1">{"'előző év december'!$A$2:$CP$214"}</definedName>
    <definedName name="_______cp2" hidden="1">{"'előző év december'!$A$2:$CP$214"}</definedName>
    <definedName name="_______cp3" localSheetId="5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12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2" hidden="1">{"'előző év december'!$A$2:$CP$214"}</definedName>
    <definedName name="_______cp3" localSheetId="6" hidden="1">{"'előző év december'!$A$2:$CP$214"}</definedName>
    <definedName name="_______cp3" localSheetId="0" hidden="1">{"'előző év december'!$A$2:$CP$214"}</definedName>
    <definedName name="_______cp3" localSheetId="1" hidden="1">{"'előző év december'!$A$2:$CP$214"}</definedName>
    <definedName name="_______cp3" localSheetId="3" hidden="1">{"'előző év december'!$A$2:$CP$214"}</definedName>
    <definedName name="_______cp3" localSheetId="4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13" hidden="1">{"'előző év december'!$A$2:$CP$214"}</definedName>
    <definedName name="_______cp3" hidden="1">{"'előző év december'!$A$2:$CP$214"}</definedName>
    <definedName name="_______cp4" localSheetId="5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12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2" hidden="1">{"'előző év december'!$A$2:$CP$214"}</definedName>
    <definedName name="_______cp4" localSheetId="6" hidden="1">{"'előző év december'!$A$2:$CP$214"}</definedName>
    <definedName name="_______cp4" localSheetId="0" hidden="1">{"'előző év december'!$A$2:$CP$214"}</definedName>
    <definedName name="_______cp4" localSheetId="1" hidden="1">{"'előző év december'!$A$2:$CP$214"}</definedName>
    <definedName name="_______cp4" localSheetId="3" hidden="1">{"'előző év december'!$A$2:$CP$214"}</definedName>
    <definedName name="_______cp4" localSheetId="4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13" hidden="1">{"'előző év december'!$A$2:$CP$214"}</definedName>
    <definedName name="_______cp4" hidden="1">{"'előző év december'!$A$2:$CP$214"}</definedName>
    <definedName name="_______cp5" localSheetId="5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12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2" hidden="1">{"'előző év december'!$A$2:$CP$214"}</definedName>
    <definedName name="_______cp5" localSheetId="6" hidden="1">{"'előző év december'!$A$2:$CP$214"}</definedName>
    <definedName name="_______cp5" localSheetId="0" hidden="1">{"'előző év december'!$A$2:$CP$214"}</definedName>
    <definedName name="_______cp5" localSheetId="1" hidden="1">{"'előző év december'!$A$2:$CP$214"}</definedName>
    <definedName name="_______cp5" localSheetId="3" hidden="1">{"'előző év december'!$A$2:$CP$214"}</definedName>
    <definedName name="_______cp5" localSheetId="4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13" hidden="1">{"'előző év december'!$A$2:$CP$214"}</definedName>
    <definedName name="_______cp5" hidden="1">{"'előző év december'!$A$2:$CP$214"}</definedName>
    <definedName name="_______cp6" localSheetId="5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12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2" hidden="1">{"'előző év december'!$A$2:$CP$214"}</definedName>
    <definedName name="_______cp6" localSheetId="6" hidden="1">{"'előző év december'!$A$2:$CP$214"}</definedName>
    <definedName name="_______cp6" localSheetId="0" hidden="1">{"'előző év december'!$A$2:$CP$214"}</definedName>
    <definedName name="_______cp6" localSheetId="1" hidden="1">{"'előző év december'!$A$2:$CP$214"}</definedName>
    <definedName name="_______cp6" localSheetId="3" hidden="1">{"'előző év december'!$A$2:$CP$214"}</definedName>
    <definedName name="_______cp6" localSheetId="4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13" hidden="1">{"'előző év december'!$A$2:$CP$214"}</definedName>
    <definedName name="_______cp6" hidden="1">{"'előző év december'!$A$2:$CP$214"}</definedName>
    <definedName name="_______cp7" localSheetId="5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12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2" hidden="1">{"'előző év december'!$A$2:$CP$214"}</definedName>
    <definedName name="_______cp7" localSheetId="6" hidden="1">{"'előző év december'!$A$2:$CP$214"}</definedName>
    <definedName name="_______cp7" localSheetId="0" hidden="1">{"'előző év december'!$A$2:$CP$214"}</definedName>
    <definedName name="_______cp7" localSheetId="1" hidden="1">{"'előző év december'!$A$2:$CP$214"}</definedName>
    <definedName name="_______cp7" localSheetId="3" hidden="1">{"'előző év december'!$A$2:$CP$214"}</definedName>
    <definedName name="_______cp7" localSheetId="4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13" hidden="1">{"'előző év december'!$A$2:$CP$214"}</definedName>
    <definedName name="_______cp7" hidden="1">{"'előző év december'!$A$2:$CP$214"}</definedName>
    <definedName name="_______cp8" localSheetId="5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12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2" hidden="1">{"'előző év december'!$A$2:$CP$214"}</definedName>
    <definedName name="_______cp8" localSheetId="6" hidden="1">{"'előző év december'!$A$2:$CP$214"}</definedName>
    <definedName name="_______cp8" localSheetId="0" hidden="1">{"'előző év december'!$A$2:$CP$214"}</definedName>
    <definedName name="_______cp8" localSheetId="1" hidden="1">{"'előző év december'!$A$2:$CP$214"}</definedName>
    <definedName name="_______cp8" localSheetId="3" hidden="1">{"'előző év december'!$A$2:$CP$214"}</definedName>
    <definedName name="_______cp8" localSheetId="4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13" hidden="1">{"'előző év december'!$A$2:$CP$214"}</definedName>
    <definedName name="_______cp8" hidden="1">{"'előző év december'!$A$2:$CP$214"}</definedName>
    <definedName name="_______cp9" localSheetId="5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12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2" hidden="1">{"'előző év december'!$A$2:$CP$214"}</definedName>
    <definedName name="_______cp9" localSheetId="6" hidden="1">{"'előző év december'!$A$2:$CP$214"}</definedName>
    <definedName name="_______cp9" localSheetId="0" hidden="1">{"'előző év december'!$A$2:$CP$214"}</definedName>
    <definedName name="_______cp9" localSheetId="1" hidden="1">{"'előző év december'!$A$2:$CP$214"}</definedName>
    <definedName name="_______cp9" localSheetId="3" hidden="1">{"'előző év december'!$A$2:$CP$214"}</definedName>
    <definedName name="_______cp9" localSheetId="4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13" hidden="1">{"'előző év december'!$A$2:$CP$214"}</definedName>
    <definedName name="_______cp9" hidden="1">{"'előző év december'!$A$2:$CP$214"}</definedName>
    <definedName name="_______cpr2" localSheetId="5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12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2" hidden="1">{"'előző év december'!$A$2:$CP$214"}</definedName>
    <definedName name="_______cpr2" localSheetId="6" hidden="1">{"'előző év december'!$A$2:$CP$214"}</definedName>
    <definedName name="_______cpr2" localSheetId="0" hidden="1">{"'előző év december'!$A$2:$CP$214"}</definedName>
    <definedName name="_______cpr2" localSheetId="1" hidden="1">{"'előző év december'!$A$2:$CP$214"}</definedName>
    <definedName name="_______cpr2" localSheetId="3" hidden="1">{"'előző év december'!$A$2:$CP$214"}</definedName>
    <definedName name="_______cpr2" localSheetId="4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13" hidden="1">{"'előző év december'!$A$2:$CP$214"}</definedName>
    <definedName name="_______cpr2" hidden="1">{"'előző év december'!$A$2:$CP$214"}</definedName>
    <definedName name="_______cpr3" localSheetId="5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12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2" hidden="1">{"'előző év december'!$A$2:$CP$214"}</definedName>
    <definedName name="_______cpr3" localSheetId="6" hidden="1">{"'előző év december'!$A$2:$CP$214"}</definedName>
    <definedName name="_______cpr3" localSheetId="0" hidden="1">{"'előző év december'!$A$2:$CP$214"}</definedName>
    <definedName name="_______cpr3" localSheetId="1" hidden="1">{"'előző év december'!$A$2:$CP$214"}</definedName>
    <definedName name="_______cpr3" localSheetId="3" hidden="1">{"'előző év december'!$A$2:$CP$214"}</definedName>
    <definedName name="_______cpr3" localSheetId="4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13" hidden="1">{"'előző év december'!$A$2:$CP$214"}</definedName>
    <definedName name="_______cpr3" hidden="1">{"'előző év december'!$A$2:$CP$214"}</definedName>
    <definedName name="_______cpr4" localSheetId="5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12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2" hidden="1">{"'előző év december'!$A$2:$CP$214"}</definedName>
    <definedName name="_______cpr4" localSheetId="6" hidden="1">{"'előző év december'!$A$2:$CP$214"}</definedName>
    <definedName name="_______cpr4" localSheetId="0" hidden="1">{"'előző év december'!$A$2:$CP$214"}</definedName>
    <definedName name="_______cpr4" localSheetId="1" hidden="1">{"'előző év december'!$A$2:$CP$214"}</definedName>
    <definedName name="_______cpr4" localSheetId="3" hidden="1">{"'előző év december'!$A$2:$CP$214"}</definedName>
    <definedName name="_______cpr4" localSheetId="4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13" hidden="1">{"'előző év december'!$A$2:$CP$214"}</definedName>
    <definedName name="_______cpr4" hidden="1">{"'előző év december'!$A$2:$CP$214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5">#REF!</definedName>
    <definedName name="_______dre2" localSheetId="9">#REF!</definedName>
    <definedName name="_______dre2" localSheetId="10">#REF!</definedName>
    <definedName name="_______dre2" localSheetId="11">#REF!</definedName>
    <definedName name="_______dre2" localSheetId="12">#REF!</definedName>
    <definedName name="_______dre2" localSheetId="14">#REF!</definedName>
    <definedName name="_______dre2" localSheetId="15">#REF!</definedName>
    <definedName name="_______dre2" localSheetId="2">#REF!</definedName>
    <definedName name="_______dre2" localSheetId="6">#REF!</definedName>
    <definedName name="_______dre2" localSheetId="0">#REF!</definedName>
    <definedName name="_______dre2" localSheetId="1">#REF!</definedName>
    <definedName name="_______dre2" localSheetId="3">#REF!</definedName>
    <definedName name="_______dre2" localSheetId="4">#REF!</definedName>
    <definedName name="_______dre2" localSheetId="7">#REF!</definedName>
    <definedName name="_______dre2" localSheetId="8">#REF!</definedName>
    <definedName name="_______dre2" localSheetId="13">#REF!</definedName>
    <definedName name="_______dre2">#REF!</definedName>
    <definedName name="_______EUR2011">#REF!</definedName>
    <definedName name="_______EUR2012">#REF!</definedName>
    <definedName name="_______EUR2013">#REF!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5">#REF!</definedName>
    <definedName name="_______REG1" localSheetId="9">#REF!</definedName>
    <definedName name="_______REG1" localSheetId="10">#REF!</definedName>
    <definedName name="_______REG1" localSheetId="11">#REF!</definedName>
    <definedName name="_______REG1" localSheetId="12">#REF!</definedName>
    <definedName name="_______REG1" localSheetId="14">#REF!</definedName>
    <definedName name="_______REG1" localSheetId="15">#REF!</definedName>
    <definedName name="_______REG1" localSheetId="2">#REF!</definedName>
    <definedName name="_______REG1" localSheetId="6">#REF!</definedName>
    <definedName name="_______REG1" localSheetId="0">#REF!</definedName>
    <definedName name="_______REG1" localSheetId="1">#REF!</definedName>
    <definedName name="_______REG1" localSheetId="3">#REF!</definedName>
    <definedName name="_______REG1" localSheetId="4">#REF!</definedName>
    <definedName name="_______REG1" localSheetId="7">#REF!</definedName>
    <definedName name="_______REG1" localSheetId="8">#REF!</definedName>
    <definedName name="_______REG1" localSheetId="13">#REF!</definedName>
    <definedName name="_______REG1">#REF!</definedName>
    <definedName name="_______REG2" localSheetId="5">#REF!</definedName>
    <definedName name="_______REG2" localSheetId="9">#REF!</definedName>
    <definedName name="_______REG2" localSheetId="10">#REF!</definedName>
    <definedName name="_______REG2" localSheetId="11">#REF!</definedName>
    <definedName name="_______REG2" localSheetId="12">#REF!</definedName>
    <definedName name="_______REG2" localSheetId="14">#REF!</definedName>
    <definedName name="_______REG2" localSheetId="15">#REF!</definedName>
    <definedName name="_______REG2" localSheetId="2">#REF!</definedName>
    <definedName name="_______REG2" localSheetId="6">#REF!</definedName>
    <definedName name="_______REG2" localSheetId="0">#REF!</definedName>
    <definedName name="_______REG2" localSheetId="1">#REF!</definedName>
    <definedName name="_______REG2" localSheetId="3">#REF!</definedName>
    <definedName name="_______REG2" localSheetId="4">#REF!</definedName>
    <definedName name="_______REG2" localSheetId="7">#REF!</definedName>
    <definedName name="_______REG2" localSheetId="8">#REF!</definedName>
    <definedName name="_______REG2" localSheetId="13">#REF!</definedName>
    <definedName name="_______REG2">#REF!</definedName>
    <definedName name="_______reg3" localSheetId="5">#REF!</definedName>
    <definedName name="_______reg3" localSheetId="9">#REF!</definedName>
    <definedName name="_______reg3" localSheetId="10">#REF!</definedName>
    <definedName name="_______reg3" localSheetId="11">#REF!</definedName>
    <definedName name="_______reg3" localSheetId="12">#REF!</definedName>
    <definedName name="_______reg3" localSheetId="14">#REF!</definedName>
    <definedName name="_______reg3" localSheetId="15">#REF!</definedName>
    <definedName name="_______reg3" localSheetId="2">#REF!</definedName>
    <definedName name="_______reg3" localSheetId="6">#REF!</definedName>
    <definedName name="_______reg3" localSheetId="0">#REF!</definedName>
    <definedName name="_______reg3" localSheetId="1">#REF!</definedName>
    <definedName name="_______reg3" localSheetId="3">#REF!</definedName>
    <definedName name="_______reg3" localSheetId="4">#REF!</definedName>
    <definedName name="_______reg3" localSheetId="7">#REF!</definedName>
    <definedName name="_______reg3" localSheetId="8">#REF!</definedName>
    <definedName name="_______reg3" localSheetId="13">#REF!</definedName>
    <definedName name="_______reg3">#REF!</definedName>
    <definedName name="_______USD2011">#REF!</definedName>
    <definedName name="_______USD2012">#REF!</definedName>
    <definedName name="_______USD2013">#REF!</definedName>
    <definedName name="_______xlfn.BAHTTEXT" hidden="1">#NAME?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5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12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2" hidden="1">{"'előző év december'!$A$2:$CP$214"}</definedName>
    <definedName name="______cp1" localSheetId="6" hidden="1">{"'előző év december'!$A$2:$CP$214"}</definedName>
    <definedName name="______cp1" localSheetId="0" hidden="1">{"'előző év december'!$A$2:$CP$214"}</definedName>
    <definedName name="______cp1" localSheetId="1" hidden="1">{"'előző év december'!$A$2:$CP$214"}</definedName>
    <definedName name="______cp1" localSheetId="3" hidden="1">{"'előző év december'!$A$2:$CP$214"}</definedName>
    <definedName name="______cp1" localSheetId="4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13" hidden="1">{"'előző év december'!$A$2:$CP$214"}</definedName>
    <definedName name="______cp1" hidden="1">{"'előző év december'!$A$2:$CP$214"}</definedName>
    <definedName name="______cp10" localSheetId="5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12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2" hidden="1">{"'előző év december'!$A$2:$CP$214"}</definedName>
    <definedName name="______cp10" localSheetId="6" hidden="1">{"'előző év december'!$A$2:$CP$214"}</definedName>
    <definedName name="______cp10" localSheetId="0" hidden="1">{"'előző év december'!$A$2:$CP$214"}</definedName>
    <definedName name="______cp10" localSheetId="1" hidden="1">{"'előző év december'!$A$2:$CP$214"}</definedName>
    <definedName name="______cp10" localSheetId="3" hidden="1">{"'előző év december'!$A$2:$CP$214"}</definedName>
    <definedName name="______cp10" localSheetId="4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13" hidden="1">{"'előző év december'!$A$2:$CP$214"}</definedName>
    <definedName name="______cp10" hidden="1">{"'előző év december'!$A$2:$CP$214"}</definedName>
    <definedName name="______cp11" localSheetId="5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12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2" hidden="1">{"'előző év december'!$A$2:$CP$214"}</definedName>
    <definedName name="______cp11" localSheetId="6" hidden="1">{"'előző év december'!$A$2:$CP$214"}</definedName>
    <definedName name="______cp11" localSheetId="0" hidden="1">{"'előző év december'!$A$2:$CP$214"}</definedName>
    <definedName name="______cp11" localSheetId="1" hidden="1">{"'előző év december'!$A$2:$CP$214"}</definedName>
    <definedName name="______cp11" localSheetId="3" hidden="1">{"'előző év december'!$A$2:$CP$214"}</definedName>
    <definedName name="______cp11" localSheetId="4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13" hidden="1">{"'előző év december'!$A$2:$CP$214"}</definedName>
    <definedName name="______cp11" hidden="1">{"'előző év december'!$A$2:$CP$214"}</definedName>
    <definedName name="______cp2" localSheetId="5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12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2" hidden="1">{"'előző év december'!$A$2:$CP$214"}</definedName>
    <definedName name="______cp2" localSheetId="6" hidden="1">{"'előző év december'!$A$2:$CP$214"}</definedName>
    <definedName name="______cp2" localSheetId="0" hidden="1">{"'előző év december'!$A$2:$CP$214"}</definedName>
    <definedName name="______cp2" localSheetId="1" hidden="1">{"'előző év december'!$A$2:$CP$214"}</definedName>
    <definedName name="______cp2" localSheetId="3" hidden="1">{"'előző év december'!$A$2:$CP$214"}</definedName>
    <definedName name="______cp2" localSheetId="4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13" hidden="1">{"'előző év december'!$A$2:$CP$214"}</definedName>
    <definedName name="______cp2" hidden="1">{"'előző év december'!$A$2:$CP$214"}</definedName>
    <definedName name="______cp3" localSheetId="5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12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2" hidden="1">{"'előző év december'!$A$2:$CP$214"}</definedName>
    <definedName name="______cp3" localSheetId="6" hidden="1">{"'előző év december'!$A$2:$CP$214"}</definedName>
    <definedName name="______cp3" localSheetId="0" hidden="1">{"'előző év december'!$A$2:$CP$214"}</definedName>
    <definedName name="______cp3" localSheetId="1" hidden="1">{"'előző év december'!$A$2:$CP$214"}</definedName>
    <definedName name="______cp3" localSheetId="3" hidden="1">{"'előző év december'!$A$2:$CP$214"}</definedName>
    <definedName name="______cp3" localSheetId="4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13" hidden="1">{"'előző év december'!$A$2:$CP$214"}</definedName>
    <definedName name="______cp3" hidden="1">{"'előző év december'!$A$2:$CP$214"}</definedName>
    <definedName name="______cp4" localSheetId="5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12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2" hidden="1">{"'előző év december'!$A$2:$CP$214"}</definedName>
    <definedName name="______cp4" localSheetId="6" hidden="1">{"'előző év december'!$A$2:$CP$214"}</definedName>
    <definedName name="______cp4" localSheetId="0" hidden="1">{"'előző év december'!$A$2:$CP$214"}</definedName>
    <definedName name="______cp4" localSheetId="1" hidden="1">{"'előző év december'!$A$2:$CP$214"}</definedName>
    <definedName name="______cp4" localSheetId="3" hidden="1">{"'előző év december'!$A$2:$CP$214"}</definedName>
    <definedName name="______cp4" localSheetId="4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13" hidden="1">{"'előző év december'!$A$2:$CP$214"}</definedName>
    <definedName name="______cp4" hidden="1">{"'előző év december'!$A$2:$CP$214"}</definedName>
    <definedName name="______cp5" localSheetId="5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12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2" hidden="1">{"'előző év december'!$A$2:$CP$214"}</definedName>
    <definedName name="______cp5" localSheetId="6" hidden="1">{"'előző év december'!$A$2:$CP$214"}</definedName>
    <definedName name="______cp5" localSheetId="0" hidden="1">{"'előző év december'!$A$2:$CP$214"}</definedName>
    <definedName name="______cp5" localSheetId="1" hidden="1">{"'előző év december'!$A$2:$CP$214"}</definedName>
    <definedName name="______cp5" localSheetId="3" hidden="1">{"'előző év december'!$A$2:$CP$214"}</definedName>
    <definedName name="______cp5" localSheetId="4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13" hidden="1">{"'előző év december'!$A$2:$CP$214"}</definedName>
    <definedName name="______cp5" hidden="1">{"'előző év december'!$A$2:$CP$214"}</definedName>
    <definedName name="______cp6" localSheetId="5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12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2" hidden="1">{"'előző év december'!$A$2:$CP$214"}</definedName>
    <definedName name="______cp6" localSheetId="6" hidden="1">{"'előző év december'!$A$2:$CP$214"}</definedName>
    <definedName name="______cp6" localSheetId="0" hidden="1">{"'előző év december'!$A$2:$CP$214"}</definedName>
    <definedName name="______cp6" localSheetId="1" hidden="1">{"'előző év december'!$A$2:$CP$214"}</definedName>
    <definedName name="______cp6" localSheetId="3" hidden="1">{"'előző év december'!$A$2:$CP$214"}</definedName>
    <definedName name="______cp6" localSheetId="4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13" hidden="1">{"'előző év december'!$A$2:$CP$214"}</definedName>
    <definedName name="______cp6" hidden="1">{"'előző év december'!$A$2:$CP$214"}</definedName>
    <definedName name="______cp7" localSheetId="5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12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2" hidden="1">{"'előző év december'!$A$2:$CP$214"}</definedName>
    <definedName name="______cp7" localSheetId="6" hidden="1">{"'előző év december'!$A$2:$CP$214"}</definedName>
    <definedName name="______cp7" localSheetId="0" hidden="1">{"'előző év december'!$A$2:$CP$214"}</definedName>
    <definedName name="______cp7" localSheetId="1" hidden="1">{"'előző év december'!$A$2:$CP$214"}</definedName>
    <definedName name="______cp7" localSheetId="3" hidden="1">{"'előző év december'!$A$2:$CP$214"}</definedName>
    <definedName name="______cp7" localSheetId="4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13" hidden="1">{"'előző év december'!$A$2:$CP$214"}</definedName>
    <definedName name="______cp7" hidden="1">{"'előző év december'!$A$2:$CP$214"}</definedName>
    <definedName name="______cp8" localSheetId="5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12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2" hidden="1">{"'előző év december'!$A$2:$CP$214"}</definedName>
    <definedName name="______cp8" localSheetId="6" hidden="1">{"'előző év december'!$A$2:$CP$214"}</definedName>
    <definedName name="______cp8" localSheetId="0" hidden="1">{"'előző év december'!$A$2:$CP$214"}</definedName>
    <definedName name="______cp8" localSheetId="1" hidden="1">{"'előző év december'!$A$2:$CP$214"}</definedName>
    <definedName name="______cp8" localSheetId="3" hidden="1">{"'előző év december'!$A$2:$CP$214"}</definedName>
    <definedName name="______cp8" localSheetId="4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13" hidden="1">{"'előző év december'!$A$2:$CP$214"}</definedName>
    <definedName name="______cp8" hidden="1">{"'előző év december'!$A$2:$CP$214"}</definedName>
    <definedName name="______cp9" localSheetId="5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12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2" hidden="1">{"'előző év december'!$A$2:$CP$214"}</definedName>
    <definedName name="______cp9" localSheetId="6" hidden="1">{"'előző év december'!$A$2:$CP$214"}</definedName>
    <definedName name="______cp9" localSheetId="0" hidden="1">{"'előző év december'!$A$2:$CP$214"}</definedName>
    <definedName name="______cp9" localSheetId="1" hidden="1">{"'előző év december'!$A$2:$CP$214"}</definedName>
    <definedName name="______cp9" localSheetId="3" hidden="1">{"'előző év december'!$A$2:$CP$214"}</definedName>
    <definedName name="______cp9" localSheetId="4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13" hidden="1">{"'előző év december'!$A$2:$CP$214"}</definedName>
    <definedName name="______cp9" hidden="1">{"'előző év december'!$A$2:$CP$214"}</definedName>
    <definedName name="______cpr2" localSheetId="5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12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2" hidden="1">{"'előző év december'!$A$2:$CP$214"}</definedName>
    <definedName name="______cpr2" localSheetId="6" hidden="1">{"'előző év december'!$A$2:$CP$214"}</definedName>
    <definedName name="______cpr2" localSheetId="0" hidden="1">{"'előző év december'!$A$2:$CP$214"}</definedName>
    <definedName name="______cpr2" localSheetId="1" hidden="1">{"'előző év december'!$A$2:$CP$214"}</definedName>
    <definedName name="______cpr2" localSheetId="3" hidden="1">{"'előző év december'!$A$2:$CP$214"}</definedName>
    <definedName name="______cpr2" localSheetId="4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13" hidden="1">{"'előző év december'!$A$2:$CP$214"}</definedName>
    <definedName name="______cpr2" hidden="1">{"'előző év december'!$A$2:$CP$214"}</definedName>
    <definedName name="______cpr3" localSheetId="5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12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2" hidden="1">{"'előző év december'!$A$2:$CP$214"}</definedName>
    <definedName name="______cpr3" localSheetId="6" hidden="1">{"'előző év december'!$A$2:$CP$214"}</definedName>
    <definedName name="______cpr3" localSheetId="0" hidden="1">{"'előző év december'!$A$2:$CP$214"}</definedName>
    <definedName name="______cpr3" localSheetId="1" hidden="1">{"'előző év december'!$A$2:$CP$214"}</definedName>
    <definedName name="______cpr3" localSheetId="3" hidden="1">{"'előző év december'!$A$2:$CP$214"}</definedName>
    <definedName name="______cpr3" localSheetId="4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13" hidden="1">{"'előző év december'!$A$2:$CP$214"}</definedName>
    <definedName name="______cpr3" hidden="1">{"'előző év december'!$A$2:$CP$214"}</definedName>
    <definedName name="______cpr4" localSheetId="5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12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2" hidden="1">{"'előző év december'!$A$2:$CP$214"}</definedName>
    <definedName name="______cpr4" localSheetId="6" hidden="1">{"'előző év december'!$A$2:$CP$214"}</definedName>
    <definedName name="______cpr4" localSheetId="0" hidden="1">{"'előző év december'!$A$2:$CP$214"}</definedName>
    <definedName name="______cpr4" localSheetId="1" hidden="1">{"'előző év december'!$A$2:$CP$214"}</definedName>
    <definedName name="______cpr4" localSheetId="3" hidden="1">{"'előző év december'!$A$2:$CP$214"}</definedName>
    <definedName name="______cpr4" localSheetId="4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13" hidden="1">{"'előző év december'!$A$2:$CP$214"}</definedName>
    <definedName name="______cpr4" hidden="1">{"'előző év december'!$A$2:$CP$214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5">#REF!</definedName>
    <definedName name="______dre2" localSheetId="9">#REF!</definedName>
    <definedName name="______dre2" localSheetId="10">#REF!</definedName>
    <definedName name="______dre2" localSheetId="11">#REF!</definedName>
    <definedName name="______dre2" localSheetId="12">#REF!</definedName>
    <definedName name="______dre2" localSheetId="14">#REF!</definedName>
    <definedName name="______dre2" localSheetId="15">#REF!</definedName>
    <definedName name="______dre2" localSheetId="2">#REF!</definedName>
    <definedName name="______dre2" localSheetId="6">#REF!</definedName>
    <definedName name="______dre2" localSheetId="0">#REF!</definedName>
    <definedName name="______dre2" localSheetId="1">#REF!</definedName>
    <definedName name="______dre2" localSheetId="3">#REF!</definedName>
    <definedName name="______dre2" localSheetId="4">#REF!</definedName>
    <definedName name="______dre2" localSheetId="7">#REF!</definedName>
    <definedName name="______dre2" localSheetId="8">#REF!</definedName>
    <definedName name="______dre2" localSheetId="13">#REF!</definedName>
    <definedName name="______dre2">#REF!</definedName>
    <definedName name="______EUR2011">#REF!</definedName>
    <definedName name="______EUR2012">#REF!</definedName>
    <definedName name="______EUR2013">#REF!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USD2011">#REF!</definedName>
    <definedName name="______USD2012">#REF!</definedName>
    <definedName name="______USD2013">#REF!</definedName>
    <definedName name="______xlfn.BAHTTEXT" hidden="1">#NAME?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5" hidden="1">{"'előző év december'!$A$2:$CP$214"}</definedName>
    <definedName name="_____bn1" localSheetId="9" hidden="1">{"'előző év december'!$A$2:$CP$214"}</definedName>
    <definedName name="_____bn1" localSheetId="10" hidden="1">{"'előző év december'!$A$2:$CP$214"}</definedName>
    <definedName name="_____bn1" localSheetId="11" hidden="1">{"'előző év december'!$A$2:$CP$214"}</definedName>
    <definedName name="_____bn1" localSheetId="12" hidden="1">{"'előző év december'!$A$2:$CP$214"}</definedName>
    <definedName name="_____bn1" localSheetId="14" hidden="1">{"'előző év december'!$A$2:$CP$214"}</definedName>
    <definedName name="_____bn1" localSheetId="15" hidden="1">{"'előző év december'!$A$2:$CP$214"}</definedName>
    <definedName name="_____bn1" localSheetId="2" hidden="1">{"'előző év december'!$A$2:$CP$214"}</definedName>
    <definedName name="_____bn1" localSheetId="6" hidden="1">{"'előző év december'!$A$2:$CP$214"}</definedName>
    <definedName name="_____bn1" localSheetId="0" hidden="1">{"'előző év december'!$A$2:$CP$214"}</definedName>
    <definedName name="_____bn1" localSheetId="1" hidden="1">{"'előző év december'!$A$2:$CP$214"}</definedName>
    <definedName name="_____bn1" localSheetId="3" hidden="1">{"'előző év december'!$A$2:$CP$214"}</definedName>
    <definedName name="_____bn1" localSheetId="4" hidden="1">{"'előző év december'!$A$2:$CP$214"}</definedName>
    <definedName name="_____bn1" localSheetId="7" hidden="1">{"'előző év december'!$A$2:$CP$214"}</definedName>
    <definedName name="_____bn1" localSheetId="8" hidden="1">{"'előző év december'!$A$2:$CP$214"}</definedName>
    <definedName name="_____bn1" localSheetId="13" hidden="1">{"'előző év december'!$A$2:$CP$214"}</definedName>
    <definedName name="_____bn1" hidden="1">{"'előző év december'!$A$2:$CP$214"}</definedName>
    <definedName name="_____cp1" localSheetId="5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12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2" hidden="1">{"'előző év december'!$A$2:$CP$214"}</definedName>
    <definedName name="_____cp1" localSheetId="6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3" hidden="1">{"'előző év december'!$A$2:$CP$214"}</definedName>
    <definedName name="_____cp1" localSheetId="4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13" hidden="1">{"'előző év december'!$A$2:$CP$214"}</definedName>
    <definedName name="_____cp1" hidden="1">{"'előző év december'!$A$2:$CP$214"}</definedName>
    <definedName name="_____cp10" localSheetId="5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12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2" hidden="1">{"'előző év december'!$A$2:$CP$214"}</definedName>
    <definedName name="_____cp10" localSheetId="6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3" hidden="1">{"'előző év december'!$A$2:$CP$214"}</definedName>
    <definedName name="_____cp10" localSheetId="4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13" hidden="1">{"'előző év december'!$A$2:$CP$214"}</definedName>
    <definedName name="_____cp10" hidden="1">{"'előző év december'!$A$2:$CP$214"}</definedName>
    <definedName name="_____cp11" localSheetId="5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12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2" hidden="1">{"'előző év december'!$A$2:$CP$214"}</definedName>
    <definedName name="_____cp11" localSheetId="6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3" hidden="1">{"'előző év december'!$A$2:$CP$214"}</definedName>
    <definedName name="_____cp11" localSheetId="4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13" hidden="1">{"'előző év december'!$A$2:$CP$214"}</definedName>
    <definedName name="_____cp11" hidden="1">{"'előző év december'!$A$2:$CP$214"}</definedName>
    <definedName name="_____cp2" localSheetId="5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12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2" hidden="1">{"'előző év december'!$A$2:$CP$214"}</definedName>
    <definedName name="_____cp2" localSheetId="6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3" hidden="1">{"'előző év december'!$A$2:$CP$214"}</definedName>
    <definedName name="_____cp2" localSheetId="4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13" hidden="1">{"'előző év december'!$A$2:$CP$214"}</definedName>
    <definedName name="_____cp2" hidden="1">{"'előző év december'!$A$2:$CP$214"}</definedName>
    <definedName name="_____cp3" localSheetId="5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12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2" hidden="1">{"'előző év december'!$A$2:$CP$214"}</definedName>
    <definedName name="_____cp3" localSheetId="6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3" hidden="1">{"'előző év december'!$A$2:$CP$214"}</definedName>
    <definedName name="_____cp3" localSheetId="4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13" hidden="1">{"'előző év december'!$A$2:$CP$214"}</definedName>
    <definedName name="_____cp3" hidden="1">{"'előző év december'!$A$2:$CP$214"}</definedName>
    <definedName name="_____cp4" localSheetId="5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12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2" hidden="1">{"'előző év december'!$A$2:$CP$214"}</definedName>
    <definedName name="_____cp4" localSheetId="6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3" hidden="1">{"'előző év december'!$A$2:$CP$214"}</definedName>
    <definedName name="_____cp4" localSheetId="4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13" hidden="1">{"'előző év december'!$A$2:$CP$214"}</definedName>
    <definedName name="_____cp4" hidden="1">{"'előző év december'!$A$2:$CP$214"}</definedName>
    <definedName name="_____cp5" localSheetId="5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12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2" hidden="1">{"'előző év december'!$A$2:$CP$214"}</definedName>
    <definedName name="_____cp5" localSheetId="6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3" hidden="1">{"'előző év december'!$A$2:$CP$214"}</definedName>
    <definedName name="_____cp5" localSheetId="4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13" hidden="1">{"'előző év december'!$A$2:$CP$214"}</definedName>
    <definedName name="_____cp5" hidden="1">{"'előző év december'!$A$2:$CP$214"}</definedName>
    <definedName name="_____cp6" localSheetId="5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12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2" hidden="1">{"'előző év december'!$A$2:$CP$214"}</definedName>
    <definedName name="_____cp6" localSheetId="6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3" hidden="1">{"'előző év december'!$A$2:$CP$214"}</definedName>
    <definedName name="_____cp6" localSheetId="4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13" hidden="1">{"'előző év december'!$A$2:$CP$214"}</definedName>
    <definedName name="_____cp6" hidden="1">{"'előző év december'!$A$2:$CP$214"}</definedName>
    <definedName name="_____cp7" localSheetId="5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12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2" hidden="1">{"'előző év december'!$A$2:$CP$214"}</definedName>
    <definedName name="_____cp7" localSheetId="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3" hidden="1">{"'előző év december'!$A$2:$CP$214"}</definedName>
    <definedName name="_____cp7" localSheetId="4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13" hidden="1">{"'előző év december'!$A$2:$CP$214"}</definedName>
    <definedName name="_____cp7" hidden="1">{"'előző év december'!$A$2:$CP$214"}</definedName>
    <definedName name="_____cp8" localSheetId="5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12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2" hidden="1">{"'előző év december'!$A$2:$CP$214"}</definedName>
    <definedName name="_____cp8" localSheetId="6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3" hidden="1">{"'előző év december'!$A$2:$CP$214"}</definedName>
    <definedName name="_____cp8" localSheetId="4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13" hidden="1">{"'előző év december'!$A$2:$CP$214"}</definedName>
    <definedName name="_____cp8" hidden="1">{"'előző év december'!$A$2:$CP$214"}</definedName>
    <definedName name="_____cp9" localSheetId="5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12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2" hidden="1">{"'előző év december'!$A$2:$CP$214"}</definedName>
    <definedName name="_____cp9" localSheetId="6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3" hidden="1">{"'előző év december'!$A$2:$CP$214"}</definedName>
    <definedName name="_____cp9" localSheetId="4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13" hidden="1">{"'előző év december'!$A$2:$CP$214"}</definedName>
    <definedName name="_____cp9" hidden="1">{"'előző év december'!$A$2:$CP$214"}</definedName>
    <definedName name="_____cpr2" localSheetId="5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12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2" hidden="1">{"'előző év december'!$A$2:$CP$214"}</definedName>
    <definedName name="_____cpr2" localSheetId="6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3" hidden="1">{"'előző év december'!$A$2:$CP$214"}</definedName>
    <definedName name="_____cpr2" localSheetId="4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13" hidden="1">{"'előző év december'!$A$2:$CP$214"}</definedName>
    <definedName name="_____cpr2" hidden="1">{"'előző év december'!$A$2:$CP$214"}</definedName>
    <definedName name="_____cpr3" localSheetId="5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12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2" hidden="1">{"'előző év december'!$A$2:$CP$214"}</definedName>
    <definedName name="_____cpr3" localSheetId="6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3" hidden="1">{"'előző év december'!$A$2:$CP$214"}</definedName>
    <definedName name="_____cpr3" localSheetId="4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13" hidden="1">{"'előző év december'!$A$2:$CP$214"}</definedName>
    <definedName name="_____cpr3" hidden="1">{"'előző év december'!$A$2:$CP$214"}</definedName>
    <definedName name="_____cpr4" localSheetId="5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12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2" hidden="1">{"'előző év december'!$A$2:$CP$214"}</definedName>
    <definedName name="_____cpr4" localSheetId="6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3" hidden="1">{"'előző év december'!$A$2:$CP$214"}</definedName>
    <definedName name="_____cpr4" localSheetId="4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13" hidden="1">{"'előző év december'!$A$2:$CP$214"}</definedName>
    <definedName name="_____cpr4" hidden="1">{"'előző év december'!$A$2:$CP$214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5">#REF!</definedName>
    <definedName name="_____dre2" localSheetId="9">#REF!</definedName>
    <definedName name="_____dre2" localSheetId="10">#REF!</definedName>
    <definedName name="_____dre2" localSheetId="11">#REF!</definedName>
    <definedName name="_____dre2" localSheetId="12">#REF!</definedName>
    <definedName name="_____dre2" localSheetId="14">#REF!</definedName>
    <definedName name="_____dre2" localSheetId="15">#REF!</definedName>
    <definedName name="_____dre2" localSheetId="2">#REF!</definedName>
    <definedName name="_____dre2" localSheetId="6">#REF!</definedName>
    <definedName name="_____dre2" localSheetId="0">#REF!</definedName>
    <definedName name="_____dre2" localSheetId="1">#REF!</definedName>
    <definedName name="_____dre2" localSheetId="3">#REF!</definedName>
    <definedName name="_____dre2" localSheetId="4">#REF!</definedName>
    <definedName name="_____dre2" localSheetId="7">#REF!</definedName>
    <definedName name="_____dre2" localSheetId="8">#REF!</definedName>
    <definedName name="_____dre2" localSheetId="13">#REF!</definedName>
    <definedName name="_____dre2">#REF!</definedName>
    <definedName name="_____EUR2011">#REF!</definedName>
    <definedName name="_____EUR2012">#REF!</definedName>
    <definedName name="_____EUR2013">#REF!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5">#REF!</definedName>
    <definedName name="_____REG1" localSheetId="9">#REF!</definedName>
    <definedName name="_____REG1" localSheetId="10">#REF!</definedName>
    <definedName name="_____REG1" localSheetId="11">#REF!</definedName>
    <definedName name="_____REG1" localSheetId="12">#REF!</definedName>
    <definedName name="_____REG1" localSheetId="14">#REF!</definedName>
    <definedName name="_____REG1" localSheetId="15">#REF!</definedName>
    <definedName name="_____REG1" localSheetId="2">#REF!</definedName>
    <definedName name="_____REG1" localSheetId="6">#REF!</definedName>
    <definedName name="_____REG1" localSheetId="0">#REF!</definedName>
    <definedName name="_____REG1" localSheetId="1">#REF!</definedName>
    <definedName name="_____REG1" localSheetId="3">#REF!</definedName>
    <definedName name="_____REG1" localSheetId="4">#REF!</definedName>
    <definedName name="_____REG1" localSheetId="7">#REF!</definedName>
    <definedName name="_____REG1" localSheetId="8">#REF!</definedName>
    <definedName name="_____REG1" localSheetId="13">#REF!</definedName>
    <definedName name="_____REG1">#REF!</definedName>
    <definedName name="_____REG2" localSheetId="5">#REF!</definedName>
    <definedName name="_____REG2" localSheetId="9">#REF!</definedName>
    <definedName name="_____REG2" localSheetId="10">#REF!</definedName>
    <definedName name="_____REG2" localSheetId="11">#REF!</definedName>
    <definedName name="_____REG2" localSheetId="12">#REF!</definedName>
    <definedName name="_____REG2" localSheetId="14">#REF!</definedName>
    <definedName name="_____REG2" localSheetId="15">#REF!</definedName>
    <definedName name="_____REG2" localSheetId="2">#REF!</definedName>
    <definedName name="_____REG2" localSheetId="6">#REF!</definedName>
    <definedName name="_____REG2" localSheetId="0">#REF!</definedName>
    <definedName name="_____REG2" localSheetId="1">#REF!</definedName>
    <definedName name="_____REG2" localSheetId="3">#REF!</definedName>
    <definedName name="_____REG2" localSheetId="4">#REF!</definedName>
    <definedName name="_____REG2" localSheetId="7">#REF!</definedName>
    <definedName name="_____REG2" localSheetId="8">#REF!</definedName>
    <definedName name="_____REG2" localSheetId="13">#REF!</definedName>
    <definedName name="_____REG2">#REF!</definedName>
    <definedName name="_____reg3" localSheetId="5">#REF!</definedName>
    <definedName name="_____reg3" localSheetId="9">#REF!</definedName>
    <definedName name="_____reg3" localSheetId="10">#REF!</definedName>
    <definedName name="_____reg3" localSheetId="11">#REF!</definedName>
    <definedName name="_____reg3" localSheetId="12">#REF!</definedName>
    <definedName name="_____reg3" localSheetId="14">#REF!</definedName>
    <definedName name="_____reg3" localSheetId="15">#REF!</definedName>
    <definedName name="_____reg3" localSheetId="2">#REF!</definedName>
    <definedName name="_____reg3" localSheetId="6">#REF!</definedName>
    <definedName name="_____reg3" localSheetId="0">#REF!</definedName>
    <definedName name="_____reg3" localSheetId="1">#REF!</definedName>
    <definedName name="_____reg3" localSheetId="3">#REF!</definedName>
    <definedName name="_____reg3" localSheetId="4">#REF!</definedName>
    <definedName name="_____reg3" localSheetId="7">#REF!</definedName>
    <definedName name="_____reg3" localSheetId="8">#REF!</definedName>
    <definedName name="_____reg3" localSheetId="13">#REF!</definedName>
    <definedName name="_____reg3">#REF!</definedName>
    <definedName name="_____TOT58" localSheetId="10">#REF!</definedName>
    <definedName name="_____TOT58" localSheetId="11">#REF!</definedName>
    <definedName name="_____TOT58" localSheetId="12">#REF!</definedName>
    <definedName name="_____TOT58" localSheetId="14">#REF!</definedName>
    <definedName name="_____TOT58" localSheetId="15">#REF!</definedName>
    <definedName name="_____TOT58" localSheetId="2">#REF!</definedName>
    <definedName name="_____TOT58" localSheetId="0">#REF!</definedName>
    <definedName name="_____TOT58" localSheetId="1">#REF!</definedName>
    <definedName name="_____TOT58" localSheetId="3">#REF!</definedName>
    <definedName name="_____TOT58" localSheetId="4">#REF!</definedName>
    <definedName name="_____TOT58" localSheetId="7">#REF!</definedName>
    <definedName name="_____TOT58" localSheetId="8">#REF!</definedName>
    <definedName name="_____TOT58" localSheetId="13">#REF!</definedName>
    <definedName name="_____TOT58">#REF!</definedName>
    <definedName name="_____USD2011">#REF!</definedName>
    <definedName name="_____USD2012">#REF!</definedName>
    <definedName name="_____USD2013">#REF!</definedName>
    <definedName name="_____xlfn.BAHTTEXT" hidden="1">#NAME?</definedName>
    <definedName name="____bn1" localSheetId="5" hidden="1">{"'előző év december'!$A$2:$CP$214"}</definedName>
    <definedName name="____bn1" localSheetId="9" hidden="1">{"'előző év december'!$A$2:$CP$214"}</definedName>
    <definedName name="____bn1" localSheetId="10" hidden="1">{"'előző év december'!$A$2:$CP$214"}</definedName>
    <definedName name="____bn1" localSheetId="11" hidden="1">{"'előző év december'!$A$2:$CP$214"}</definedName>
    <definedName name="____bn1" localSheetId="12" hidden="1">{"'előző év december'!$A$2:$CP$214"}</definedName>
    <definedName name="____bn1" localSheetId="14" hidden="1">{"'előző év december'!$A$2:$CP$214"}</definedName>
    <definedName name="____bn1" localSheetId="15" hidden="1">{"'előző év december'!$A$2:$CP$214"}</definedName>
    <definedName name="____bn1" localSheetId="2" hidden="1">{"'előző év december'!$A$2:$CP$214"}</definedName>
    <definedName name="____bn1" localSheetId="6" hidden="1">{"'előző év december'!$A$2:$CP$214"}</definedName>
    <definedName name="____bn1" localSheetId="0" hidden="1">{"'előző év december'!$A$2:$CP$214"}</definedName>
    <definedName name="____bn1" localSheetId="1" hidden="1">{"'előző év december'!$A$2:$CP$214"}</definedName>
    <definedName name="____bn1" localSheetId="3" hidden="1">{"'előző év december'!$A$2:$CP$214"}</definedName>
    <definedName name="____bn1" localSheetId="4" hidden="1">{"'előző év december'!$A$2:$CP$214"}</definedName>
    <definedName name="____bn1" localSheetId="7" hidden="1">{"'előző év december'!$A$2:$CP$214"}</definedName>
    <definedName name="____bn1" localSheetId="8" hidden="1">{"'előző év december'!$A$2:$CP$214"}</definedName>
    <definedName name="____bn1" localSheetId="13" hidden="1">{"'előző év december'!$A$2:$CP$214"}</definedName>
    <definedName name="____bn1" hidden="1">{"'előző év december'!$A$2:$CP$214"}</definedName>
    <definedName name="____cp1" localSheetId="5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12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2" hidden="1">{"'előző év december'!$A$2:$CP$214"}</definedName>
    <definedName name="____cp1" localSheetId="6" hidden="1">{"'előző év december'!$A$2:$CP$214"}</definedName>
    <definedName name="____cp1" localSheetId="0" hidden="1">{"'előző év december'!$A$2:$CP$214"}</definedName>
    <definedName name="____cp1" localSheetId="1" hidden="1">{"'előző év december'!$A$2:$CP$214"}</definedName>
    <definedName name="____cp1" localSheetId="3" hidden="1">{"'előző év december'!$A$2:$CP$214"}</definedName>
    <definedName name="____cp1" localSheetId="4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13" hidden="1">{"'előző év december'!$A$2:$CP$214"}</definedName>
    <definedName name="____cp1" hidden="1">{"'előző év december'!$A$2:$CP$214"}</definedName>
    <definedName name="____cp10" localSheetId="5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12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2" hidden="1">{"'előző év december'!$A$2:$CP$214"}</definedName>
    <definedName name="____cp10" localSheetId="6" hidden="1">{"'előző év december'!$A$2:$CP$214"}</definedName>
    <definedName name="____cp10" localSheetId="0" hidden="1">{"'előző év december'!$A$2:$CP$214"}</definedName>
    <definedName name="____cp10" localSheetId="1" hidden="1">{"'előző év december'!$A$2:$CP$214"}</definedName>
    <definedName name="____cp10" localSheetId="3" hidden="1">{"'előző év december'!$A$2:$CP$214"}</definedName>
    <definedName name="____cp10" localSheetId="4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13" hidden="1">{"'előző év december'!$A$2:$CP$214"}</definedName>
    <definedName name="____cp10" hidden="1">{"'előző év december'!$A$2:$CP$214"}</definedName>
    <definedName name="____cp11" localSheetId="5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12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2" hidden="1">{"'előző év december'!$A$2:$CP$214"}</definedName>
    <definedName name="____cp11" localSheetId="6" hidden="1">{"'előző év december'!$A$2:$CP$214"}</definedName>
    <definedName name="____cp11" localSheetId="0" hidden="1">{"'előző év december'!$A$2:$CP$214"}</definedName>
    <definedName name="____cp11" localSheetId="1" hidden="1">{"'előző év december'!$A$2:$CP$214"}</definedName>
    <definedName name="____cp11" localSheetId="3" hidden="1">{"'előző év december'!$A$2:$CP$214"}</definedName>
    <definedName name="____cp11" localSheetId="4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13" hidden="1">{"'előző év december'!$A$2:$CP$214"}</definedName>
    <definedName name="____cp11" hidden="1">{"'előző év december'!$A$2:$CP$214"}</definedName>
    <definedName name="____cp2" localSheetId="5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12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2" hidden="1">{"'előző év december'!$A$2:$CP$214"}</definedName>
    <definedName name="____cp2" localSheetId="6" hidden="1">{"'előző év december'!$A$2:$CP$214"}</definedName>
    <definedName name="____cp2" localSheetId="0" hidden="1">{"'előző év december'!$A$2:$CP$214"}</definedName>
    <definedName name="____cp2" localSheetId="1" hidden="1">{"'előző év december'!$A$2:$CP$214"}</definedName>
    <definedName name="____cp2" localSheetId="3" hidden="1">{"'előző év december'!$A$2:$CP$214"}</definedName>
    <definedName name="____cp2" localSheetId="4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13" hidden="1">{"'előző év december'!$A$2:$CP$214"}</definedName>
    <definedName name="____cp2" hidden="1">{"'előző év december'!$A$2:$CP$214"}</definedName>
    <definedName name="____cp3" localSheetId="5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12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2" hidden="1">{"'előző év december'!$A$2:$CP$214"}</definedName>
    <definedName name="____cp3" localSheetId="6" hidden="1">{"'előző év december'!$A$2:$CP$214"}</definedName>
    <definedName name="____cp3" localSheetId="0" hidden="1">{"'előző év december'!$A$2:$CP$214"}</definedName>
    <definedName name="____cp3" localSheetId="1" hidden="1">{"'előző év december'!$A$2:$CP$214"}</definedName>
    <definedName name="____cp3" localSheetId="3" hidden="1">{"'előző év december'!$A$2:$CP$214"}</definedName>
    <definedName name="____cp3" localSheetId="4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13" hidden="1">{"'előző év december'!$A$2:$CP$214"}</definedName>
    <definedName name="____cp3" hidden="1">{"'előző év december'!$A$2:$CP$214"}</definedName>
    <definedName name="____cp4" localSheetId="5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12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2" hidden="1">{"'előző év december'!$A$2:$CP$214"}</definedName>
    <definedName name="____cp4" localSheetId="6" hidden="1">{"'előző év december'!$A$2:$CP$214"}</definedName>
    <definedName name="____cp4" localSheetId="0" hidden="1">{"'előző év december'!$A$2:$CP$214"}</definedName>
    <definedName name="____cp4" localSheetId="1" hidden="1">{"'előző év december'!$A$2:$CP$214"}</definedName>
    <definedName name="____cp4" localSheetId="3" hidden="1">{"'előző év december'!$A$2:$CP$214"}</definedName>
    <definedName name="____cp4" localSheetId="4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13" hidden="1">{"'előző év december'!$A$2:$CP$214"}</definedName>
    <definedName name="____cp4" hidden="1">{"'előző év december'!$A$2:$CP$214"}</definedName>
    <definedName name="____cp5" localSheetId="5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12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2" hidden="1">{"'előző év december'!$A$2:$CP$214"}</definedName>
    <definedName name="____cp5" localSheetId="6" hidden="1">{"'előző év december'!$A$2:$CP$214"}</definedName>
    <definedName name="____cp5" localSheetId="0" hidden="1">{"'előző év december'!$A$2:$CP$214"}</definedName>
    <definedName name="____cp5" localSheetId="1" hidden="1">{"'előző év december'!$A$2:$CP$214"}</definedName>
    <definedName name="____cp5" localSheetId="3" hidden="1">{"'előző év december'!$A$2:$CP$214"}</definedName>
    <definedName name="____cp5" localSheetId="4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13" hidden="1">{"'előző év december'!$A$2:$CP$214"}</definedName>
    <definedName name="____cp5" hidden="1">{"'előző év december'!$A$2:$CP$214"}</definedName>
    <definedName name="____cp6" localSheetId="5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12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2" hidden="1">{"'előző év december'!$A$2:$CP$214"}</definedName>
    <definedName name="____cp6" localSheetId="6" hidden="1">{"'előző év december'!$A$2:$CP$214"}</definedName>
    <definedName name="____cp6" localSheetId="0" hidden="1">{"'előző év december'!$A$2:$CP$214"}</definedName>
    <definedName name="____cp6" localSheetId="1" hidden="1">{"'előző év december'!$A$2:$CP$214"}</definedName>
    <definedName name="____cp6" localSheetId="3" hidden="1">{"'előző év december'!$A$2:$CP$214"}</definedName>
    <definedName name="____cp6" localSheetId="4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13" hidden="1">{"'előző év december'!$A$2:$CP$214"}</definedName>
    <definedName name="____cp6" hidden="1">{"'előző év december'!$A$2:$CP$214"}</definedName>
    <definedName name="____cp7" localSheetId="5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12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2" hidden="1">{"'előző év december'!$A$2:$CP$214"}</definedName>
    <definedName name="____cp7" localSheetId="6" hidden="1">{"'előző év december'!$A$2:$CP$214"}</definedName>
    <definedName name="____cp7" localSheetId="0" hidden="1">{"'előző év december'!$A$2:$CP$214"}</definedName>
    <definedName name="____cp7" localSheetId="1" hidden="1">{"'előző év december'!$A$2:$CP$214"}</definedName>
    <definedName name="____cp7" localSheetId="3" hidden="1">{"'előző év december'!$A$2:$CP$214"}</definedName>
    <definedName name="____cp7" localSheetId="4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13" hidden="1">{"'előző év december'!$A$2:$CP$214"}</definedName>
    <definedName name="____cp7" hidden="1">{"'előző év december'!$A$2:$CP$214"}</definedName>
    <definedName name="____cp8" localSheetId="5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12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2" hidden="1">{"'előző év december'!$A$2:$CP$214"}</definedName>
    <definedName name="____cp8" localSheetId="6" hidden="1">{"'előző év december'!$A$2:$CP$214"}</definedName>
    <definedName name="____cp8" localSheetId="0" hidden="1">{"'előző év december'!$A$2:$CP$214"}</definedName>
    <definedName name="____cp8" localSheetId="1" hidden="1">{"'előző év december'!$A$2:$CP$214"}</definedName>
    <definedName name="____cp8" localSheetId="3" hidden="1">{"'előző év december'!$A$2:$CP$214"}</definedName>
    <definedName name="____cp8" localSheetId="4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13" hidden="1">{"'előző év december'!$A$2:$CP$214"}</definedName>
    <definedName name="____cp8" hidden="1">{"'előző év december'!$A$2:$CP$214"}</definedName>
    <definedName name="____cp9" localSheetId="5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12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2" hidden="1">{"'előző év december'!$A$2:$CP$214"}</definedName>
    <definedName name="____cp9" localSheetId="6" hidden="1">{"'előző év december'!$A$2:$CP$214"}</definedName>
    <definedName name="____cp9" localSheetId="0" hidden="1">{"'előző év december'!$A$2:$CP$214"}</definedName>
    <definedName name="____cp9" localSheetId="1" hidden="1">{"'előző év december'!$A$2:$CP$214"}</definedName>
    <definedName name="____cp9" localSheetId="3" hidden="1">{"'előző év december'!$A$2:$CP$214"}</definedName>
    <definedName name="____cp9" localSheetId="4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13" hidden="1">{"'előző év december'!$A$2:$CP$214"}</definedName>
    <definedName name="____cp9" hidden="1">{"'előző év december'!$A$2:$CP$214"}</definedName>
    <definedName name="____cpr2" localSheetId="5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12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2" hidden="1">{"'előző év december'!$A$2:$CP$214"}</definedName>
    <definedName name="____cpr2" localSheetId="6" hidden="1">{"'előző év december'!$A$2:$CP$214"}</definedName>
    <definedName name="____cpr2" localSheetId="0" hidden="1">{"'előző év december'!$A$2:$CP$214"}</definedName>
    <definedName name="____cpr2" localSheetId="1" hidden="1">{"'előző év december'!$A$2:$CP$214"}</definedName>
    <definedName name="____cpr2" localSheetId="3" hidden="1">{"'előző év december'!$A$2:$CP$214"}</definedName>
    <definedName name="____cpr2" localSheetId="4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13" hidden="1">{"'előző év december'!$A$2:$CP$214"}</definedName>
    <definedName name="____cpr2" hidden="1">{"'előző év december'!$A$2:$CP$214"}</definedName>
    <definedName name="____cpr3" localSheetId="5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12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2" hidden="1">{"'előző év december'!$A$2:$CP$214"}</definedName>
    <definedName name="____cpr3" localSheetId="6" hidden="1">{"'előző év december'!$A$2:$CP$214"}</definedName>
    <definedName name="____cpr3" localSheetId="0" hidden="1">{"'előző év december'!$A$2:$CP$214"}</definedName>
    <definedName name="____cpr3" localSheetId="1" hidden="1">{"'előző év december'!$A$2:$CP$214"}</definedName>
    <definedName name="____cpr3" localSheetId="3" hidden="1">{"'előző év december'!$A$2:$CP$214"}</definedName>
    <definedName name="____cpr3" localSheetId="4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13" hidden="1">{"'előző év december'!$A$2:$CP$214"}</definedName>
    <definedName name="____cpr3" hidden="1">{"'előző év december'!$A$2:$CP$214"}</definedName>
    <definedName name="____cpr4" localSheetId="5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12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2" hidden="1">{"'előző év december'!$A$2:$CP$214"}</definedName>
    <definedName name="____cpr4" localSheetId="6" hidden="1">{"'előző év december'!$A$2:$CP$214"}</definedName>
    <definedName name="____cpr4" localSheetId="0" hidden="1">{"'előző év december'!$A$2:$CP$214"}</definedName>
    <definedName name="____cpr4" localSheetId="1" hidden="1">{"'előző év december'!$A$2:$CP$214"}</definedName>
    <definedName name="____cpr4" localSheetId="3" hidden="1">{"'előző év december'!$A$2:$CP$214"}</definedName>
    <definedName name="____cpr4" localSheetId="4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13" hidden="1">{"'előző év december'!$A$2:$CP$214"}</definedName>
    <definedName name="____cpr4" hidden="1">{"'előző év december'!$A$2:$CP$214"}</definedName>
    <definedName name="____EUR2011">#REF!</definedName>
    <definedName name="____EUR2012">#REF!</definedName>
    <definedName name="____EUR2013">#REF!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10">#REF!</definedName>
    <definedName name="____TOT58" localSheetId="11">#REF!</definedName>
    <definedName name="____TOT58" localSheetId="12">#REF!</definedName>
    <definedName name="____TOT58" localSheetId="14">#REF!</definedName>
    <definedName name="____TOT58" localSheetId="15">#REF!</definedName>
    <definedName name="____TOT58" localSheetId="2">#REF!</definedName>
    <definedName name="____TOT58" localSheetId="0">#REF!</definedName>
    <definedName name="____TOT58" localSheetId="1">#REF!</definedName>
    <definedName name="____TOT58" localSheetId="3">#REF!</definedName>
    <definedName name="____TOT58" localSheetId="4">#REF!</definedName>
    <definedName name="____TOT58" localSheetId="7">#REF!</definedName>
    <definedName name="____TOT58" localSheetId="8">#REF!</definedName>
    <definedName name="____TOT58" localSheetId="13">#REF!</definedName>
    <definedName name="____TOT58">#REF!</definedName>
    <definedName name="____USD2011">#REF!</definedName>
    <definedName name="____USD2012">#REF!</definedName>
    <definedName name="____USD2013">#REF!</definedName>
    <definedName name="____xlfn.BAHTTEXT" hidden="1">#NAME?</definedName>
    <definedName name="___1__123Graph_ACHART_1" localSheetId="10" hidden="1">#REF!</definedName>
    <definedName name="___1__123Graph_ACHART_1" localSheetId="11" hidden="1">#REF!</definedName>
    <definedName name="___1__123Graph_ACHART_1" localSheetId="12" hidden="1">#REF!</definedName>
    <definedName name="___1__123Graph_ACHART_1" localSheetId="14" hidden="1">#REF!</definedName>
    <definedName name="___1__123Graph_ACHART_1" localSheetId="15" hidden="1">#REF!</definedName>
    <definedName name="___1__123Graph_ACHART_1" localSheetId="2" hidden="1">#REF!</definedName>
    <definedName name="___1__123Graph_ACHART_1" localSheetId="0" hidden="1">#REF!</definedName>
    <definedName name="___1__123Graph_ACHART_1" localSheetId="1" hidden="1">#REF!</definedName>
    <definedName name="___1__123Graph_ACHART_1" localSheetId="3" hidden="1">#REF!</definedName>
    <definedName name="___1__123Graph_ACHART_1" localSheetId="4" hidden="1">#REF!</definedName>
    <definedName name="___1__123Graph_ACHART_1" localSheetId="7" hidden="1">#REF!</definedName>
    <definedName name="___1__123Graph_ACHART_1" localSheetId="8" hidden="1">#REF!</definedName>
    <definedName name="___1__123Graph_ACHART_1" localSheetId="13" hidden="1">#REF!</definedName>
    <definedName name="___1__123Graph_ACHART_1" hidden="1">#REF!</definedName>
    <definedName name="___10__123Graph_ACHART_4" localSheetId="10" hidden="1">#REF!</definedName>
    <definedName name="___10__123Graph_ACHART_4" localSheetId="11" hidden="1">#REF!</definedName>
    <definedName name="___10__123Graph_ACHART_4" localSheetId="12" hidden="1">#REF!</definedName>
    <definedName name="___10__123Graph_ACHART_4" localSheetId="14" hidden="1">#REF!</definedName>
    <definedName name="___10__123Graph_ACHART_4" localSheetId="15" hidden="1">#REF!</definedName>
    <definedName name="___10__123Graph_ACHART_4" localSheetId="2" hidden="1">#REF!</definedName>
    <definedName name="___10__123Graph_ACHART_4" localSheetId="0" hidden="1">#REF!</definedName>
    <definedName name="___10__123Graph_ACHART_4" localSheetId="1" hidden="1">#REF!</definedName>
    <definedName name="___10__123Graph_ACHART_4" localSheetId="3" hidden="1">#REF!</definedName>
    <definedName name="___10__123Graph_ACHART_4" localSheetId="4" hidden="1">#REF!</definedName>
    <definedName name="___10__123Graph_ACHART_4" localSheetId="7" hidden="1">#REF!</definedName>
    <definedName name="___10__123Graph_ACHART_4" localSheetId="8" hidden="1">#REF!</definedName>
    <definedName name="___10__123Graph_ACHART_4" localSheetId="13" hidden="1">#REF!</definedName>
    <definedName name="___10__123Graph_ACHART_4" hidden="1">#REF!</definedName>
    <definedName name="___11__123Graph_ACHART_5" localSheetId="10" hidden="1">#REF!</definedName>
    <definedName name="___11__123Graph_ACHART_5" localSheetId="11" hidden="1">#REF!</definedName>
    <definedName name="___11__123Graph_ACHART_5" localSheetId="12" hidden="1">#REF!</definedName>
    <definedName name="___11__123Graph_ACHART_5" localSheetId="14" hidden="1">#REF!</definedName>
    <definedName name="___11__123Graph_ACHART_5" localSheetId="15" hidden="1">#REF!</definedName>
    <definedName name="___11__123Graph_ACHART_5" localSheetId="2" hidden="1">#REF!</definedName>
    <definedName name="___11__123Graph_ACHART_5" localSheetId="0" hidden="1">#REF!</definedName>
    <definedName name="___11__123Graph_ACHART_5" localSheetId="1" hidden="1">#REF!</definedName>
    <definedName name="___11__123Graph_ACHART_5" localSheetId="3" hidden="1">#REF!</definedName>
    <definedName name="___11__123Graph_ACHART_5" localSheetId="4" hidden="1">#REF!</definedName>
    <definedName name="___11__123Graph_ACHART_5" localSheetId="7" hidden="1">#REF!</definedName>
    <definedName name="___11__123Graph_ACHART_5" localSheetId="8" hidden="1">#REF!</definedName>
    <definedName name="___11__123Graph_ACHART_5" localSheetId="13" hidden="1">#REF!</definedName>
    <definedName name="___11__123Graph_ACHART_5" hidden="1">#REF!</definedName>
    <definedName name="___13__123Graph_ACHART_6" localSheetId="10" hidden="1">#REF!</definedName>
    <definedName name="___13__123Graph_ACHART_6" localSheetId="11" hidden="1">#REF!</definedName>
    <definedName name="___13__123Graph_ACHART_6" localSheetId="12" hidden="1">#REF!</definedName>
    <definedName name="___13__123Graph_ACHART_6" localSheetId="14" hidden="1">#REF!</definedName>
    <definedName name="___13__123Graph_ACHART_6" localSheetId="15" hidden="1">#REF!</definedName>
    <definedName name="___13__123Graph_ACHART_6" localSheetId="2" hidden="1">#REF!</definedName>
    <definedName name="___13__123Graph_ACHART_6" localSheetId="0" hidden="1">#REF!</definedName>
    <definedName name="___13__123Graph_ACHART_6" localSheetId="1" hidden="1">#REF!</definedName>
    <definedName name="___13__123Graph_ACHART_6" localSheetId="3" hidden="1">#REF!</definedName>
    <definedName name="___13__123Graph_ACHART_6" localSheetId="4" hidden="1">#REF!</definedName>
    <definedName name="___13__123Graph_ACHART_6" localSheetId="7" hidden="1">#REF!</definedName>
    <definedName name="___13__123Graph_ACHART_6" localSheetId="8" hidden="1">#REF!</definedName>
    <definedName name="___13__123Graph_ACHART_6" localSheetId="13" hidden="1">#REF!</definedName>
    <definedName name="___13__123Graph_ACHART_6" hidden="1">#REF!</definedName>
    <definedName name="___14__123Graph_ACHART_7" localSheetId="10" hidden="1">#REF!</definedName>
    <definedName name="___14__123Graph_ACHART_7" localSheetId="11" hidden="1">#REF!</definedName>
    <definedName name="___14__123Graph_ACHART_7" localSheetId="12" hidden="1">#REF!</definedName>
    <definedName name="___14__123Graph_ACHART_7" localSheetId="14" hidden="1">#REF!</definedName>
    <definedName name="___14__123Graph_ACHART_7" localSheetId="15" hidden="1">#REF!</definedName>
    <definedName name="___14__123Graph_ACHART_7" localSheetId="2" hidden="1">#REF!</definedName>
    <definedName name="___14__123Graph_ACHART_7" localSheetId="0" hidden="1">#REF!</definedName>
    <definedName name="___14__123Graph_ACHART_7" localSheetId="1" hidden="1">#REF!</definedName>
    <definedName name="___14__123Graph_ACHART_7" localSheetId="3" hidden="1">#REF!</definedName>
    <definedName name="___14__123Graph_ACHART_7" localSheetId="4" hidden="1">#REF!</definedName>
    <definedName name="___14__123Graph_ACHART_7" localSheetId="7" hidden="1">#REF!</definedName>
    <definedName name="___14__123Graph_ACHART_7" localSheetId="8" hidden="1">#REF!</definedName>
    <definedName name="___14__123Graph_ACHART_7" localSheetId="13" hidden="1">#REF!</definedName>
    <definedName name="___14__123Graph_ACHART_7" hidden="1">#REF!</definedName>
    <definedName name="___15__123Graph_ACHART_8" localSheetId="10" hidden="1">#REF!</definedName>
    <definedName name="___15__123Graph_ACHART_8" localSheetId="11" hidden="1">#REF!</definedName>
    <definedName name="___15__123Graph_ACHART_8" localSheetId="12" hidden="1">#REF!</definedName>
    <definedName name="___15__123Graph_ACHART_8" localSheetId="14" hidden="1">#REF!</definedName>
    <definedName name="___15__123Graph_ACHART_8" localSheetId="15" hidden="1">#REF!</definedName>
    <definedName name="___15__123Graph_ACHART_8" localSheetId="2" hidden="1">#REF!</definedName>
    <definedName name="___15__123Graph_ACHART_8" localSheetId="0" hidden="1">#REF!</definedName>
    <definedName name="___15__123Graph_ACHART_8" localSheetId="1" hidden="1">#REF!</definedName>
    <definedName name="___15__123Graph_ACHART_8" localSheetId="3" hidden="1">#REF!</definedName>
    <definedName name="___15__123Graph_ACHART_8" localSheetId="4" hidden="1">#REF!</definedName>
    <definedName name="___15__123Graph_ACHART_8" localSheetId="7" hidden="1">#REF!</definedName>
    <definedName name="___15__123Graph_ACHART_8" localSheetId="8" hidden="1">#REF!</definedName>
    <definedName name="___15__123Graph_ACHART_8" localSheetId="13" hidden="1">#REF!</definedName>
    <definedName name="___15__123Graph_ACHART_8" hidden="1">#REF!</definedName>
    <definedName name="___16__123Graph_ACHART_9" localSheetId="10" hidden="1">#REF!</definedName>
    <definedName name="___16__123Graph_ACHART_9" localSheetId="11" hidden="1">#REF!</definedName>
    <definedName name="___16__123Graph_ACHART_9" localSheetId="12" hidden="1">#REF!</definedName>
    <definedName name="___16__123Graph_ACHART_9" localSheetId="14" hidden="1">#REF!</definedName>
    <definedName name="___16__123Graph_ACHART_9" localSheetId="15" hidden="1">#REF!</definedName>
    <definedName name="___16__123Graph_ACHART_9" localSheetId="2" hidden="1">#REF!</definedName>
    <definedName name="___16__123Graph_ACHART_9" localSheetId="0" hidden="1">#REF!</definedName>
    <definedName name="___16__123Graph_ACHART_9" localSheetId="1" hidden="1">#REF!</definedName>
    <definedName name="___16__123Graph_ACHART_9" localSheetId="3" hidden="1">#REF!</definedName>
    <definedName name="___16__123Graph_ACHART_9" localSheetId="4" hidden="1">#REF!</definedName>
    <definedName name="___16__123Graph_ACHART_9" localSheetId="7" hidden="1">#REF!</definedName>
    <definedName name="___16__123Graph_ACHART_9" localSheetId="8" hidden="1">#REF!</definedName>
    <definedName name="___16__123Graph_ACHART_9" localSheetId="13" hidden="1">#REF!</definedName>
    <definedName name="___16__123Graph_ACHART_9" hidden="1">#REF!</definedName>
    <definedName name="___17__123Graph_BCHART_1" localSheetId="10" hidden="1">#REF!</definedName>
    <definedName name="___17__123Graph_BCHART_1" localSheetId="11" hidden="1">#REF!</definedName>
    <definedName name="___17__123Graph_BCHART_1" localSheetId="12" hidden="1">#REF!</definedName>
    <definedName name="___17__123Graph_BCHART_1" localSheetId="14" hidden="1">#REF!</definedName>
    <definedName name="___17__123Graph_BCHART_1" localSheetId="15" hidden="1">#REF!</definedName>
    <definedName name="___17__123Graph_BCHART_1" localSheetId="2" hidden="1">#REF!</definedName>
    <definedName name="___17__123Graph_BCHART_1" localSheetId="0" hidden="1">#REF!</definedName>
    <definedName name="___17__123Graph_BCHART_1" localSheetId="1" hidden="1">#REF!</definedName>
    <definedName name="___17__123Graph_BCHART_1" localSheetId="3" hidden="1">#REF!</definedName>
    <definedName name="___17__123Graph_BCHART_1" localSheetId="4" hidden="1">#REF!</definedName>
    <definedName name="___17__123Graph_BCHART_1" localSheetId="7" hidden="1">#REF!</definedName>
    <definedName name="___17__123Graph_BCHART_1" localSheetId="8" hidden="1">#REF!</definedName>
    <definedName name="___17__123Graph_BCHART_1" localSheetId="13" hidden="1">#REF!</definedName>
    <definedName name="___17__123Graph_BCHART_1" hidden="1">#REF!</definedName>
    <definedName name="___18__123Graph_BCHART_10" localSheetId="10" hidden="1">#REF!</definedName>
    <definedName name="___18__123Graph_BCHART_10" localSheetId="11" hidden="1">#REF!</definedName>
    <definedName name="___18__123Graph_BCHART_10" localSheetId="12" hidden="1">#REF!</definedName>
    <definedName name="___18__123Graph_BCHART_10" localSheetId="14" hidden="1">#REF!</definedName>
    <definedName name="___18__123Graph_BCHART_10" localSheetId="15" hidden="1">#REF!</definedName>
    <definedName name="___18__123Graph_BCHART_10" localSheetId="2" hidden="1">#REF!</definedName>
    <definedName name="___18__123Graph_BCHART_10" localSheetId="0" hidden="1">#REF!</definedName>
    <definedName name="___18__123Graph_BCHART_10" localSheetId="1" hidden="1">#REF!</definedName>
    <definedName name="___18__123Graph_BCHART_10" localSheetId="3" hidden="1">#REF!</definedName>
    <definedName name="___18__123Graph_BCHART_10" localSheetId="4" hidden="1">#REF!</definedName>
    <definedName name="___18__123Graph_BCHART_10" localSheetId="7" hidden="1">#REF!</definedName>
    <definedName name="___18__123Graph_BCHART_10" localSheetId="8" hidden="1">#REF!</definedName>
    <definedName name="___18__123Graph_BCHART_10" localSheetId="13" hidden="1">#REF!</definedName>
    <definedName name="___18__123Graph_BCHART_10" hidden="1">#REF!</definedName>
    <definedName name="___19__123Graph_BCHART_11" localSheetId="10" hidden="1">#REF!</definedName>
    <definedName name="___19__123Graph_BCHART_11" localSheetId="11" hidden="1">#REF!</definedName>
    <definedName name="___19__123Graph_BCHART_11" localSheetId="12" hidden="1">#REF!</definedName>
    <definedName name="___19__123Graph_BCHART_11" localSheetId="14" hidden="1">#REF!</definedName>
    <definedName name="___19__123Graph_BCHART_11" localSheetId="15" hidden="1">#REF!</definedName>
    <definedName name="___19__123Graph_BCHART_11" localSheetId="2" hidden="1">#REF!</definedName>
    <definedName name="___19__123Graph_BCHART_11" localSheetId="0" hidden="1">#REF!</definedName>
    <definedName name="___19__123Graph_BCHART_11" localSheetId="1" hidden="1">#REF!</definedName>
    <definedName name="___19__123Graph_BCHART_11" localSheetId="3" hidden="1">#REF!</definedName>
    <definedName name="___19__123Graph_BCHART_11" localSheetId="4" hidden="1">#REF!</definedName>
    <definedName name="___19__123Graph_BCHART_11" localSheetId="7" hidden="1">#REF!</definedName>
    <definedName name="___19__123Graph_BCHART_11" localSheetId="8" hidden="1">#REF!</definedName>
    <definedName name="___19__123Graph_BCHART_11" localSheetId="13" hidden="1">#REF!</definedName>
    <definedName name="___19__123Graph_BCHART_11" hidden="1">#REF!</definedName>
    <definedName name="___2__123Graph_ACHART_10" localSheetId="10" hidden="1">#REF!</definedName>
    <definedName name="___2__123Graph_ACHART_10" localSheetId="11" hidden="1">#REF!</definedName>
    <definedName name="___2__123Graph_ACHART_10" localSheetId="12" hidden="1">#REF!</definedName>
    <definedName name="___2__123Graph_ACHART_10" localSheetId="14" hidden="1">#REF!</definedName>
    <definedName name="___2__123Graph_ACHART_10" localSheetId="15" hidden="1">#REF!</definedName>
    <definedName name="___2__123Graph_ACHART_10" localSheetId="2" hidden="1">#REF!</definedName>
    <definedName name="___2__123Graph_ACHART_10" localSheetId="0" hidden="1">#REF!</definedName>
    <definedName name="___2__123Graph_ACHART_10" localSheetId="1" hidden="1">#REF!</definedName>
    <definedName name="___2__123Graph_ACHART_10" localSheetId="3" hidden="1">#REF!</definedName>
    <definedName name="___2__123Graph_ACHART_10" localSheetId="4" hidden="1">#REF!</definedName>
    <definedName name="___2__123Graph_ACHART_10" localSheetId="7" hidden="1">#REF!</definedName>
    <definedName name="___2__123Graph_ACHART_10" localSheetId="8" hidden="1">#REF!</definedName>
    <definedName name="___2__123Graph_ACHART_10" localSheetId="13" hidden="1">#REF!</definedName>
    <definedName name="___2__123Graph_ACHART_10" hidden="1">#REF!</definedName>
    <definedName name="___20__123Graph_BCHART_12" localSheetId="10" hidden="1">#REF!</definedName>
    <definedName name="___20__123Graph_BCHART_12" localSheetId="11" hidden="1">#REF!</definedName>
    <definedName name="___20__123Graph_BCHART_12" localSheetId="12" hidden="1">#REF!</definedName>
    <definedName name="___20__123Graph_BCHART_12" localSheetId="14" hidden="1">#REF!</definedName>
    <definedName name="___20__123Graph_BCHART_12" localSheetId="15" hidden="1">#REF!</definedName>
    <definedName name="___20__123Graph_BCHART_12" localSheetId="2" hidden="1">#REF!</definedName>
    <definedName name="___20__123Graph_BCHART_12" localSheetId="0" hidden="1">#REF!</definedName>
    <definedName name="___20__123Graph_BCHART_12" localSheetId="1" hidden="1">#REF!</definedName>
    <definedName name="___20__123Graph_BCHART_12" localSheetId="3" hidden="1">#REF!</definedName>
    <definedName name="___20__123Graph_BCHART_12" localSheetId="4" hidden="1">#REF!</definedName>
    <definedName name="___20__123Graph_BCHART_12" localSheetId="7" hidden="1">#REF!</definedName>
    <definedName name="___20__123Graph_BCHART_12" localSheetId="8" hidden="1">#REF!</definedName>
    <definedName name="___20__123Graph_BCHART_12" localSheetId="13" hidden="1">#REF!</definedName>
    <definedName name="___20__123Graph_BCHART_12" hidden="1">#REF!</definedName>
    <definedName name="___21__123Graph_BCHART_13" localSheetId="10" hidden="1">#REF!</definedName>
    <definedName name="___21__123Graph_BCHART_13" localSheetId="11" hidden="1">#REF!</definedName>
    <definedName name="___21__123Graph_BCHART_13" localSheetId="12" hidden="1">#REF!</definedName>
    <definedName name="___21__123Graph_BCHART_13" localSheetId="14" hidden="1">#REF!</definedName>
    <definedName name="___21__123Graph_BCHART_13" localSheetId="15" hidden="1">#REF!</definedName>
    <definedName name="___21__123Graph_BCHART_13" localSheetId="2" hidden="1">#REF!</definedName>
    <definedName name="___21__123Graph_BCHART_13" localSheetId="0" hidden="1">#REF!</definedName>
    <definedName name="___21__123Graph_BCHART_13" localSheetId="1" hidden="1">#REF!</definedName>
    <definedName name="___21__123Graph_BCHART_13" localSheetId="3" hidden="1">#REF!</definedName>
    <definedName name="___21__123Graph_BCHART_13" localSheetId="4" hidden="1">#REF!</definedName>
    <definedName name="___21__123Graph_BCHART_13" localSheetId="7" hidden="1">#REF!</definedName>
    <definedName name="___21__123Graph_BCHART_13" localSheetId="8" hidden="1">#REF!</definedName>
    <definedName name="___21__123Graph_BCHART_13" localSheetId="13" hidden="1">#REF!</definedName>
    <definedName name="___21__123Graph_BCHART_13" hidden="1">#REF!</definedName>
    <definedName name="___23__123Graph_BCHART_2" localSheetId="10" hidden="1">#REF!</definedName>
    <definedName name="___23__123Graph_BCHART_2" localSheetId="11" hidden="1">#REF!</definedName>
    <definedName name="___23__123Graph_BCHART_2" localSheetId="12" hidden="1">#REF!</definedName>
    <definedName name="___23__123Graph_BCHART_2" localSheetId="14" hidden="1">#REF!</definedName>
    <definedName name="___23__123Graph_BCHART_2" localSheetId="15" hidden="1">#REF!</definedName>
    <definedName name="___23__123Graph_BCHART_2" localSheetId="2" hidden="1">#REF!</definedName>
    <definedName name="___23__123Graph_BCHART_2" localSheetId="0" hidden="1">#REF!</definedName>
    <definedName name="___23__123Graph_BCHART_2" localSheetId="1" hidden="1">#REF!</definedName>
    <definedName name="___23__123Graph_BCHART_2" localSheetId="3" hidden="1">#REF!</definedName>
    <definedName name="___23__123Graph_BCHART_2" localSheetId="4" hidden="1">#REF!</definedName>
    <definedName name="___23__123Graph_BCHART_2" localSheetId="7" hidden="1">#REF!</definedName>
    <definedName name="___23__123Graph_BCHART_2" localSheetId="8" hidden="1">#REF!</definedName>
    <definedName name="___23__123Graph_BCHART_2" localSheetId="13" hidden="1">#REF!</definedName>
    <definedName name="___23__123Graph_BCHART_2" hidden="1">#REF!</definedName>
    <definedName name="___24__123Graph_BCHART_3" localSheetId="10" hidden="1">#REF!</definedName>
    <definedName name="___24__123Graph_BCHART_3" localSheetId="11" hidden="1">#REF!</definedName>
    <definedName name="___24__123Graph_BCHART_3" localSheetId="12" hidden="1">#REF!</definedName>
    <definedName name="___24__123Graph_BCHART_3" localSheetId="14" hidden="1">#REF!</definedName>
    <definedName name="___24__123Graph_BCHART_3" localSheetId="15" hidden="1">#REF!</definedName>
    <definedName name="___24__123Graph_BCHART_3" localSheetId="2" hidden="1">#REF!</definedName>
    <definedName name="___24__123Graph_BCHART_3" localSheetId="0" hidden="1">#REF!</definedName>
    <definedName name="___24__123Graph_BCHART_3" localSheetId="1" hidden="1">#REF!</definedName>
    <definedName name="___24__123Graph_BCHART_3" localSheetId="3" hidden="1">#REF!</definedName>
    <definedName name="___24__123Graph_BCHART_3" localSheetId="4" hidden="1">#REF!</definedName>
    <definedName name="___24__123Graph_BCHART_3" localSheetId="7" hidden="1">#REF!</definedName>
    <definedName name="___24__123Graph_BCHART_3" localSheetId="8" hidden="1">#REF!</definedName>
    <definedName name="___24__123Graph_BCHART_3" localSheetId="13" hidden="1">#REF!</definedName>
    <definedName name="___24__123Graph_BCHART_3" hidden="1">#REF!</definedName>
    <definedName name="___25__123Graph_BCHART_4" localSheetId="10" hidden="1">#REF!</definedName>
    <definedName name="___25__123Graph_BCHART_4" localSheetId="11" hidden="1">#REF!</definedName>
    <definedName name="___25__123Graph_BCHART_4" localSheetId="12" hidden="1">#REF!</definedName>
    <definedName name="___25__123Graph_BCHART_4" localSheetId="14" hidden="1">#REF!</definedName>
    <definedName name="___25__123Graph_BCHART_4" localSheetId="15" hidden="1">#REF!</definedName>
    <definedName name="___25__123Graph_BCHART_4" localSheetId="2" hidden="1">#REF!</definedName>
    <definedName name="___25__123Graph_BCHART_4" localSheetId="0" hidden="1">#REF!</definedName>
    <definedName name="___25__123Graph_BCHART_4" localSheetId="1" hidden="1">#REF!</definedName>
    <definedName name="___25__123Graph_BCHART_4" localSheetId="3" hidden="1">#REF!</definedName>
    <definedName name="___25__123Graph_BCHART_4" localSheetId="4" hidden="1">#REF!</definedName>
    <definedName name="___25__123Graph_BCHART_4" localSheetId="7" hidden="1">#REF!</definedName>
    <definedName name="___25__123Graph_BCHART_4" localSheetId="8" hidden="1">#REF!</definedName>
    <definedName name="___25__123Graph_BCHART_4" localSheetId="13" hidden="1">#REF!</definedName>
    <definedName name="___25__123Graph_BCHART_4" hidden="1">#REF!</definedName>
    <definedName name="___26__123Graph_BCHART_5" localSheetId="10" hidden="1">#REF!</definedName>
    <definedName name="___26__123Graph_BCHART_5" localSheetId="11" hidden="1">#REF!</definedName>
    <definedName name="___26__123Graph_BCHART_5" localSheetId="12" hidden="1">#REF!</definedName>
    <definedName name="___26__123Graph_BCHART_5" localSheetId="14" hidden="1">#REF!</definedName>
    <definedName name="___26__123Graph_BCHART_5" localSheetId="15" hidden="1">#REF!</definedName>
    <definedName name="___26__123Graph_BCHART_5" localSheetId="2" hidden="1">#REF!</definedName>
    <definedName name="___26__123Graph_BCHART_5" localSheetId="0" hidden="1">#REF!</definedName>
    <definedName name="___26__123Graph_BCHART_5" localSheetId="1" hidden="1">#REF!</definedName>
    <definedName name="___26__123Graph_BCHART_5" localSheetId="3" hidden="1">#REF!</definedName>
    <definedName name="___26__123Graph_BCHART_5" localSheetId="4" hidden="1">#REF!</definedName>
    <definedName name="___26__123Graph_BCHART_5" localSheetId="7" hidden="1">#REF!</definedName>
    <definedName name="___26__123Graph_BCHART_5" localSheetId="8" hidden="1">#REF!</definedName>
    <definedName name="___26__123Graph_BCHART_5" localSheetId="13" hidden="1">#REF!</definedName>
    <definedName name="___26__123Graph_BCHART_5" hidden="1">#REF!</definedName>
    <definedName name="___28__123Graph_BCHART_6" localSheetId="10" hidden="1">#REF!</definedName>
    <definedName name="___28__123Graph_BCHART_6" localSheetId="11" hidden="1">#REF!</definedName>
    <definedName name="___28__123Graph_BCHART_6" localSheetId="12" hidden="1">#REF!</definedName>
    <definedName name="___28__123Graph_BCHART_6" localSheetId="14" hidden="1">#REF!</definedName>
    <definedName name="___28__123Graph_BCHART_6" localSheetId="15" hidden="1">#REF!</definedName>
    <definedName name="___28__123Graph_BCHART_6" localSheetId="2" hidden="1">#REF!</definedName>
    <definedName name="___28__123Graph_BCHART_6" localSheetId="0" hidden="1">#REF!</definedName>
    <definedName name="___28__123Graph_BCHART_6" localSheetId="1" hidden="1">#REF!</definedName>
    <definedName name="___28__123Graph_BCHART_6" localSheetId="3" hidden="1">#REF!</definedName>
    <definedName name="___28__123Graph_BCHART_6" localSheetId="4" hidden="1">#REF!</definedName>
    <definedName name="___28__123Graph_BCHART_6" localSheetId="7" hidden="1">#REF!</definedName>
    <definedName name="___28__123Graph_BCHART_6" localSheetId="8" hidden="1">#REF!</definedName>
    <definedName name="___28__123Graph_BCHART_6" localSheetId="13" hidden="1">#REF!</definedName>
    <definedName name="___28__123Graph_BCHART_6" hidden="1">#REF!</definedName>
    <definedName name="___29__123Graph_BCHART_7" localSheetId="10" hidden="1">#REF!</definedName>
    <definedName name="___29__123Graph_BCHART_7" localSheetId="11" hidden="1">#REF!</definedName>
    <definedName name="___29__123Graph_BCHART_7" localSheetId="12" hidden="1">#REF!</definedName>
    <definedName name="___29__123Graph_BCHART_7" localSheetId="14" hidden="1">#REF!</definedName>
    <definedName name="___29__123Graph_BCHART_7" localSheetId="15" hidden="1">#REF!</definedName>
    <definedName name="___29__123Graph_BCHART_7" localSheetId="2" hidden="1">#REF!</definedName>
    <definedName name="___29__123Graph_BCHART_7" localSheetId="0" hidden="1">#REF!</definedName>
    <definedName name="___29__123Graph_BCHART_7" localSheetId="1" hidden="1">#REF!</definedName>
    <definedName name="___29__123Graph_BCHART_7" localSheetId="3" hidden="1">#REF!</definedName>
    <definedName name="___29__123Graph_BCHART_7" localSheetId="4" hidden="1">#REF!</definedName>
    <definedName name="___29__123Graph_BCHART_7" localSheetId="7" hidden="1">#REF!</definedName>
    <definedName name="___29__123Graph_BCHART_7" localSheetId="8" hidden="1">#REF!</definedName>
    <definedName name="___29__123Graph_BCHART_7" localSheetId="13" hidden="1">#REF!</definedName>
    <definedName name="___29__123Graph_BCHART_7" hidden="1">#REF!</definedName>
    <definedName name="___3__123Graph_ACHART_11" localSheetId="10" hidden="1">#REF!</definedName>
    <definedName name="___3__123Graph_ACHART_11" localSheetId="11" hidden="1">#REF!</definedName>
    <definedName name="___3__123Graph_ACHART_11" localSheetId="12" hidden="1">#REF!</definedName>
    <definedName name="___3__123Graph_ACHART_11" localSheetId="14" hidden="1">#REF!</definedName>
    <definedName name="___3__123Graph_ACHART_11" localSheetId="15" hidden="1">#REF!</definedName>
    <definedName name="___3__123Graph_ACHART_11" localSheetId="2" hidden="1">#REF!</definedName>
    <definedName name="___3__123Graph_ACHART_11" localSheetId="0" hidden="1">#REF!</definedName>
    <definedName name="___3__123Graph_ACHART_11" localSheetId="1" hidden="1">#REF!</definedName>
    <definedName name="___3__123Graph_ACHART_11" localSheetId="3" hidden="1">#REF!</definedName>
    <definedName name="___3__123Graph_ACHART_11" localSheetId="4" hidden="1">#REF!</definedName>
    <definedName name="___3__123Graph_ACHART_11" localSheetId="7" hidden="1">#REF!</definedName>
    <definedName name="___3__123Graph_ACHART_11" localSheetId="8" hidden="1">#REF!</definedName>
    <definedName name="___3__123Graph_ACHART_11" localSheetId="13" hidden="1">#REF!</definedName>
    <definedName name="___3__123Graph_ACHART_11" hidden="1">#REF!</definedName>
    <definedName name="___30__123Graph_BCHART_8" localSheetId="10" hidden="1">#REF!</definedName>
    <definedName name="___30__123Graph_BCHART_8" localSheetId="11" hidden="1">#REF!</definedName>
    <definedName name="___30__123Graph_BCHART_8" localSheetId="12" hidden="1">#REF!</definedName>
    <definedName name="___30__123Graph_BCHART_8" localSheetId="14" hidden="1">#REF!</definedName>
    <definedName name="___30__123Graph_BCHART_8" localSheetId="15" hidden="1">#REF!</definedName>
    <definedName name="___30__123Graph_BCHART_8" localSheetId="2" hidden="1">#REF!</definedName>
    <definedName name="___30__123Graph_BCHART_8" localSheetId="0" hidden="1">#REF!</definedName>
    <definedName name="___30__123Graph_BCHART_8" localSheetId="1" hidden="1">#REF!</definedName>
    <definedName name="___30__123Graph_BCHART_8" localSheetId="3" hidden="1">#REF!</definedName>
    <definedName name="___30__123Graph_BCHART_8" localSheetId="4" hidden="1">#REF!</definedName>
    <definedName name="___30__123Graph_BCHART_8" localSheetId="7" hidden="1">#REF!</definedName>
    <definedName name="___30__123Graph_BCHART_8" localSheetId="8" hidden="1">#REF!</definedName>
    <definedName name="___30__123Graph_BCHART_8" localSheetId="13" hidden="1">#REF!</definedName>
    <definedName name="___30__123Graph_BCHART_8" hidden="1">#REF!</definedName>
    <definedName name="___31__123Graph_BCHART_9" localSheetId="10" hidden="1">#REF!</definedName>
    <definedName name="___31__123Graph_BCHART_9" localSheetId="11" hidden="1">#REF!</definedName>
    <definedName name="___31__123Graph_BCHART_9" localSheetId="12" hidden="1">#REF!</definedName>
    <definedName name="___31__123Graph_BCHART_9" localSheetId="14" hidden="1">#REF!</definedName>
    <definedName name="___31__123Graph_BCHART_9" localSheetId="15" hidden="1">#REF!</definedName>
    <definedName name="___31__123Graph_BCHART_9" localSheetId="2" hidden="1">#REF!</definedName>
    <definedName name="___31__123Graph_BCHART_9" localSheetId="0" hidden="1">#REF!</definedName>
    <definedName name="___31__123Graph_BCHART_9" localSheetId="1" hidden="1">#REF!</definedName>
    <definedName name="___31__123Graph_BCHART_9" localSheetId="3" hidden="1">#REF!</definedName>
    <definedName name="___31__123Graph_BCHART_9" localSheetId="4" hidden="1">#REF!</definedName>
    <definedName name="___31__123Graph_BCHART_9" localSheetId="7" hidden="1">#REF!</definedName>
    <definedName name="___31__123Graph_BCHART_9" localSheetId="8" hidden="1">#REF!</definedName>
    <definedName name="___31__123Graph_BCHART_9" localSheetId="13" hidden="1">#REF!</definedName>
    <definedName name="___31__123Graph_BCHART_9" hidden="1">#REF!</definedName>
    <definedName name="___32__123Graph_CCHART_1" localSheetId="10" hidden="1">#REF!</definedName>
    <definedName name="___32__123Graph_CCHART_1" localSheetId="11" hidden="1">#REF!</definedName>
    <definedName name="___32__123Graph_CCHART_1" localSheetId="12" hidden="1">#REF!</definedName>
    <definedName name="___32__123Graph_CCHART_1" localSheetId="14" hidden="1">#REF!</definedName>
    <definedName name="___32__123Graph_CCHART_1" localSheetId="15" hidden="1">#REF!</definedName>
    <definedName name="___32__123Graph_CCHART_1" localSheetId="2" hidden="1">#REF!</definedName>
    <definedName name="___32__123Graph_CCHART_1" localSheetId="0" hidden="1">#REF!</definedName>
    <definedName name="___32__123Graph_CCHART_1" localSheetId="1" hidden="1">#REF!</definedName>
    <definedName name="___32__123Graph_CCHART_1" localSheetId="3" hidden="1">#REF!</definedName>
    <definedName name="___32__123Graph_CCHART_1" localSheetId="4" hidden="1">#REF!</definedName>
    <definedName name="___32__123Graph_CCHART_1" localSheetId="7" hidden="1">#REF!</definedName>
    <definedName name="___32__123Graph_CCHART_1" localSheetId="8" hidden="1">#REF!</definedName>
    <definedName name="___32__123Graph_CCHART_1" localSheetId="13" hidden="1">#REF!</definedName>
    <definedName name="___32__123Graph_CCHART_1" hidden="1">#REF!</definedName>
    <definedName name="___33__123Graph_CCHART_10" localSheetId="10" hidden="1">#REF!</definedName>
    <definedName name="___33__123Graph_CCHART_10" localSheetId="11" hidden="1">#REF!</definedName>
    <definedName name="___33__123Graph_CCHART_10" localSheetId="12" hidden="1">#REF!</definedName>
    <definedName name="___33__123Graph_CCHART_10" localSheetId="14" hidden="1">#REF!</definedName>
    <definedName name="___33__123Graph_CCHART_10" localSheetId="15" hidden="1">#REF!</definedName>
    <definedName name="___33__123Graph_CCHART_10" localSheetId="2" hidden="1">#REF!</definedName>
    <definedName name="___33__123Graph_CCHART_10" localSheetId="0" hidden="1">#REF!</definedName>
    <definedName name="___33__123Graph_CCHART_10" localSheetId="1" hidden="1">#REF!</definedName>
    <definedName name="___33__123Graph_CCHART_10" localSheetId="3" hidden="1">#REF!</definedName>
    <definedName name="___33__123Graph_CCHART_10" localSheetId="4" hidden="1">#REF!</definedName>
    <definedName name="___33__123Graph_CCHART_10" localSheetId="7" hidden="1">#REF!</definedName>
    <definedName name="___33__123Graph_CCHART_10" localSheetId="8" hidden="1">#REF!</definedName>
    <definedName name="___33__123Graph_CCHART_10" localSheetId="13" hidden="1">#REF!</definedName>
    <definedName name="___33__123Graph_CCHART_10" hidden="1">#REF!</definedName>
    <definedName name="___34__123Graph_CCHART_11" localSheetId="10" hidden="1">#REF!</definedName>
    <definedName name="___34__123Graph_CCHART_11" localSheetId="11" hidden="1">#REF!</definedName>
    <definedName name="___34__123Graph_CCHART_11" localSheetId="12" hidden="1">#REF!</definedName>
    <definedName name="___34__123Graph_CCHART_11" localSheetId="14" hidden="1">#REF!</definedName>
    <definedName name="___34__123Graph_CCHART_11" localSheetId="15" hidden="1">#REF!</definedName>
    <definedName name="___34__123Graph_CCHART_11" localSheetId="2" hidden="1">#REF!</definedName>
    <definedName name="___34__123Graph_CCHART_11" localSheetId="0" hidden="1">#REF!</definedName>
    <definedName name="___34__123Graph_CCHART_11" localSheetId="1" hidden="1">#REF!</definedName>
    <definedName name="___34__123Graph_CCHART_11" localSheetId="3" hidden="1">#REF!</definedName>
    <definedName name="___34__123Graph_CCHART_11" localSheetId="4" hidden="1">#REF!</definedName>
    <definedName name="___34__123Graph_CCHART_11" localSheetId="7" hidden="1">#REF!</definedName>
    <definedName name="___34__123Graph_CCHART_11" localSheetId="8" hidden="1">#REF!</definedName>
    <definedName name="___34__123Graph_CCHART_11" localSheetId="13" hidden="1">#REF!</definedName>
    <definedName name="___34__123Graph_CCHART_11" hidden="1">#REF!</definedName>
    <definedName name="___35__123Graph_CCHART_13" localSheetId="10" hidden="1">#REF!</definedName>
    <definedName name="___35__123Graph_CCHART_13" localSheetId="11" hidden="1">#REF!</definedName>
    <definedName name="___35__123Graph_CCHART_13" localSheetId="12" hidden="1">#REF!</definedName>
    <definedName name="___35__123Graph_CCHART_13" localSheetId="14" hidden="1">#REF!</definedName>
    <definedName name="___35__123Graph_CCHART_13" localSheetId="15" hidden="1">#REF!</definedName>
    <definedName name="___35__123Graph_CCHART_13" localSheetId="2" hidden="1">#REF!</definedName>
    <definedName name="___35__123Graph_CCHART_13" localSheetId="0" hidden="1">#REF!</definedName>
    <definedName name="___35__123Graph_CCHART_13" localSheetId="1" hidden="1">#REF!</definedName>
    <definedName name="___35__123Graph_CCHART_13" localSheetId="3" hidden="1">#REF!</definedName>
    <definedName name="___35__123Graph_CCHART_13" localSheetId="4" hidden="1">#REF!</definedName>
    <definedName name="___35__123Graph_CCHART_13" localSheetId="7" hidden="1">#REF!</definedName>
    <definedName name="___35__123Graph_CCHART_13" localSheetId="8" hidden="1">#REF!</definedName>
    <definedName name="___35__123Graph_CCHART_13" localSheetId="13" hidden="1">#REF!</definedName>
    <definedName name="___35__123Graph_CCHART_13" hidden="1">#REF!</definedName>
    <definedName name="___36__123Graph_CCHART_2" localSheetId="10" hidden="1">#REF!</definedName>
    <definedName name="___36__123Graph_CCHART_2" localSheetId="11" hidden="1">#REF!</definedName>
    <definedName name="___36__123Graph_CCHART_2" localSheetId="12" hidden="1">#REF!</definedName>
    <definedName name="___36__123Graph_CCHART_2" localSheetId="14" hidden="1">#REF!</definedName>
    <definedName name="___36__123Graph_CCHART_2" localSheetId="15" hidden="1">#REF!</definedName>
    <definedName name="___36__123Graph_CCHART_2" localSheetId="2" hidden="1">#REF!</definedName>
    <definedName name="___36__123Graph_CCHART_2" localSheetId="0" hidden="1">#REF!</definedName>
    <definedName name="___36__123Graph_CCHART_2" localSheetId="1" hidden="1">#REF!</definedName>
    <definedName name="___36__123Graph_CCHART_2" localSheetId="3" hidden="1">#REF!</definedName>
    <definedName name="___36__123Graph_CCHART_2" localSheetId="4" hidden="1">#REF!</definedName>
    <definedName name="___36__123Graph_CCHART_2" localSheetId="7" hidden="1">#REF!</definedName>
    <definedName name="___36__123Graph_CCHART_2" localSheetId="8" hidden="1">#REF!</definedName>
    <definedName name="___36__123Graph_CCHART_2" localSheetId="13" hidden="1">#REF!</definedName>
    <definedName name="___36__123Graph_CCHART_2" hidden="1">#REF!</definedName>
    <definedName name="___37__123Graph_CCHART_3" localSheetId="10" hidden="1">#REF!</definedName>
    <definedName name="___37__123Graph_CCHART_3" localSheetId="11" hidden="1">#REF!</definedName>
    <definedName name="___37__123Graph_CCHART_3" localSheetId="12" hidden="1">#REF!</definedName>
    <definedName name="___37__123Graph_CCHART_3" localSheetId="14" hidden="1">#REF!</definedName>
    <definedName name="___37__123Graph_CCHART_3" localSheetId="15" hidden="1">#REF!</definedName>
    <definedName name="___37__123Graph_CCHART_3" localSheetId="2" hidden="1">#REF!</definedName>
    <definedName name="___37__123Graph_CCHART_3" localSheetId="0" hidden="1">#REF!</definedName>
    <definedName name="___37__123Graph_CCHART_3" localSheetId="1" hidden="1">#REF!</definedName>
    <definedName name="___37__123Graph_CCHART_3" localSheetId="3" hidden="1">#REF!</definedName>
    <definedName name="___37__123Graph_CCHART_3" localSheetId="4" hidden="1">#REF!</definedName>
    <definedName name="___37__123Graph_CCHART_3" localSheetId="7" hidden="1">#REF!</definedName>
    <definedName name="___37__123Graph_CCHART_3" localSheetId="8" hidden="1">#REF!</definedName>
    <definedName name="___37__123Graph_CCHART_3" localSheetId="13" hidden="1">#REF!</definedName>
    <definedName name="___37__123Graph_CCHART_3" hidden="1">#REF!</definedName>
    <definedName name="___39__123Graph_CCHART_4" localSheetId="10" hidden="1">#REF!</definedName>
    <definedName name="___39__123Graph_CCHART_4" localSheetId="11" hidden="1">#REF!</definedName>
    <definedName name="___39__123Graph_CCHART_4" localSheetId="12" hidden="1">#REF!</definedName>
    <definedName name="___39__123Graph_CCHART_4" localSheetId="14" hidden="1">#REF!</definedName>
    <definedName name="___39__123Graph_CCHART_4" localSheetId="15" hidden="1">#REF!</definedName>
    <definedName name="___39__123Graph_CCHART_4" localSheetId="2" hidden="1">#REF!</definedName>
    <definedName name="___39__123Graph_CCHART_4" localSheetId="0" hidden="1">#REF!</definedName>
    <definedName name="___39__123Graph_CCHART_4" localSheetId="1" hidden="1">#REF!</definedName>
    <definedName name="___39__123Graph_CCHART_4" localSheetId="3" hidden="1">#REF!</definedName>
    <definedName name="___39__123Graph_CCHART_4" localSheetId="4" hidden="1">#REF!</definedName>
    <definedName name="___39__123Graph_CCHART_4" localSheetId="7" hidden="1">#REF!</definedName>
    <definedName name="___39__123Graph_CCHART_4" localSheetId="8" hidden="1">#REF!</definedName>
    <definedName name="___39__123Graph_CCHART_4" localSheetId="13" hidden="1">#REF!</definedName>
    <definedName name="___39__123Graph_CCHART_4" hidden="1">#REF!</definedName>
    <definedName name="___4__123Graph_ACHART_12" localSheetId="10" hidden="1">#REF!</definedName>
    <definedName name="___4__123Graph_ACHART_12" localSheetId="11" hidden="1">#REF!</definedName>
    <definedName name="___4__123Graph_ACHART_12" localSheetId="12" hidden="1">#REF!</definedName>
    <definedName name="___4__123Graph_ACHART_12" localSheetId="14" hidden="1">#REF!</definedName>
    <definedName name="___4__123Graph_ACHART_12" localSheetId="15" hidden="1">#REF!</definedName>
    <definedName name="___4__123Graph_ACHART_12" localSheetId="2" hidden="1">#REF!</definedName>
    <definedName name="___4__123Graph_ACHART_12" localSheetId="0" hidden="1">#REF!</definedName>
    <definedName name="___4__123Graph_ACHART_12" localSheetId="1" hidden="1">#REF!</definedName>
    <definedName name="___4__123Graph_ACHART_12" localSheetId="3" hidden="1">#REF!</definedName>
    <definedName name="___4__123Graph_ACHART_12" localSheetId="4" hidden="1">#REF!</definedName>
    <definedName name="___4__123Graph_ACHART_12" localSheetId="7" hidden="1">#REF!</definedName>
    <definedName name="___4__123Graph_ACHART_12" localSheetId="8" hidden="1">#REF!</definedName>
    <definedName name="___4__123Graph_ACHART_12" localSheetId="13" hidden="1">#REF!</definedName>
    <definedName name="___4__123Graph_ACHART_12" hidden="1">#REF!</definedName>
    <definedName name="___40__123Graph_CCHART_5" localSheetId="10" hidden="1">#REF!</definedName>
    <definedName name="___40__123Graph_CCHART_5" localSheetId="11" hidden="1">#REF!</definedName>
    <definedName name="___40__123Graph_CCHART_5" localSheetId="12" hidden="1">#REF!</definedName>
    <definedName name="___40__123Graph_CCHART_5" localSheetId="14" hidden="1">#REF!</definedName>
    <definedName name="___40__123Graph_CCHART_5" localSheetId="15" hidden="1">#REF!</definedName>
    <definedName name="___40__123Graph_CCHART_5" localSheetId="2" hidden="1">#REF!</definedName>
    <definedName name="___40__123Graph_CCHART_5" localSheetId="0" hidden="1">#REF!</definedName>
    <definedName name="___40__123Graph_CCHART_5" localSheetId="1" hidden="1">#REF!</definedName>
    <definedName name="___40__123Graph_CCHART_5" localSheetId="3" hidden="1">#REF!</definedName>
    <definedName name="___40__123Graph_CCHART_5" localSheetId="4" hidden="1">#REF!</definedName>
    <definedName name="___40__123Graph_CCHART_5" localSheetId="7" hidden="1">#REF!</definedName>
    <definedName name="___40__123Graph_CCHART_5" localSheetId="8" hidden="1">#REF!</definedName>
    <definedName name="___40__123Graph_CCHART_5" localSheetId="13" hidden="1">#REF!</definedName>
    <definedName name="___40__123Graph_CCHART_5" hidden="1">#REF!</definedName>
    <definedName name="___42__123Graph_CCHART_6" localSheetId="10" hidden="1">#REF!</definedName>
    <definedName name="___42__123Graph_CCHART_6" localSheetId="11" hidden="1">#REF!</definedName>
    <definedName name="___42__123Graph_CCHART_6" localSheetId="12" hidden="1">#REF!</definedName>
    <definedName name="___42__123Graph_CCHART_6" localSheetId="14" hidden="1">#REF!</definedName>
    <definedName name="___42__123Graph_CCHART_6" localSheetId="15" hidden="1">#REF!</definedName>
    <definedName name="___42__123Graph_CCHART_6" localSheetId="2" hidden="1">#REF!</definedName>
    <definedName name="___42__123Graph_CCHART_6" localSheetId="0" hidden="1">#REF!</definedName>
    <definedName name="___42__123Graph_CCHART_6" localSheetId="1" hidden="1">#REF!</definedName>
    <definedName name="___42__123Graph_CCHART_6" localSheetId="3" hidden="1">#REF!</definedName>
    <definedName name="___42__123Graph_CCHART_6" localSheetId="4" hidden="1">#REF!</definedName>
    <definedName name="___42__123Graph_CCHART_6" localSheetId="7" hidden="1">#REF!</definedName>
    <definedName name="___42__123Graph_CCHART_6" localSheetId="8" hidden="1">#REF!</definedName>
    <definedName name="___42__123Graph_CCHART_6" localSheetId="13" hidden="1">#REF!</definedName>
    <definedName name="___42__123Graph_CCHART_6" hidden="1">#REF!</definedName>
    <definedName name="___43__123Graph_CCHART_7" localSheetId="10" hidden="1">#REF!</definedName>
    <definedName name="___43__123Graph_CCHART_7" localSheetId="11" hidden="1">#REF!</definedName>
    <definedName name="___43__123Graph_CCHART_7" localSheetId="12" hidden="1">#REF!</definedName>
    <definedName name="___43__123Graph_CCHART_7" localSheetId="14" hidden="1">#REF!</definedName>
    <definedName name="___43__123Graph_CCHART_7" localSheetId="15" hidden="1">#REF!</definedName>
    <definedName name="___43__123Graph_CCHART_7" localSheetId="2" hidden="1">#REF!</definedName>
    <definedName name="___43__123Graph_CCHART_7" localSheetId="0" hidden="1">#REF!</definedName>
    <definedName name="___43__123Graph_CCHART_7" localSheetId="1" hidden="1">#REF!</definedName>
    <definedName name="___43__123Graph_CCHART_7" localSheetId="3" hidden="1">#REF!</definedName>
    <definedName name="___43__123Graph_CCHART_7" localSheetId="4" hidden="1">#REF!</definedName>
    <definedName name="___43__123Graph_CCHART_7" localSheetId="7" hidden="1">#REF!</definedName>
    <definedName name="___43__123Graph_CCHART_7" localSheetId="8" hidden="1">#REF!</definedName>
    <definedName name="___43__123Graph_CCHART_7" localSheetId="13" hidden="1">#REF!</definedName>
    <definedName name="___43__123Graph_CCHART_7" hidden="1">#REF!</definedName>
    <definedName name="___44__123Graph_CCHART_9" localSheetId="10" hidden="1">#REF!</definedName>
    <definedName name="___44__123Graph_CCHART_9" localSheetId="11" hidden="1">#REF!</definedName>
    <definedName name="___44__123Graph_CCHART_9" localSheetId="12" hidden="1">#REF!</definedName>
    <definedName name="___44__123Graph_CCHART_9" localSheetId="14" hidden="1">#REF!</definedName>
    <definedName name="___44__123Graph_CCHART_9" localSheetId="15" hidden="1">#REF!</definedName>
    <definedName name="___44__123Graph_CCHART_9" localSheetId="2" hidden="1">#REF!</definedName>
    <definedName name="___44__123Graph_CCHART_9" localSheetId="0" hidden="1">#REF!</definedName>
    <definedName name="___44__123Graph_CCHART_9" localSheetId="1" hidden="1">#REF!</definedName>
    <definedName name="___44__123Graph_CCHART_9" localSheetId="3" hidden="1">#REF!</definedName>
    <definedName name="___44__123Graph_CCHART_9" localSheetId="4" hidden="1">#REF!</definedName>
    <definedName name="___44__123Graph_CCHART_9" localSheetId="7" hidden="1">#REF!</definedName>
    <definedName name="___44__123Graph_CCHART_9" localSheetId="8" hidden="1">#REF!</definedName>
    <definedName name="___44__123Graph_CCHART_9" localSheetId="13" hidden="1">#REF!</definedName>
    <definedName name="___44__123Graph_CCHART_9" hidden="1">#REF!</definedName>
    <definedName name="___45__123Graph_DCHART_1" localSheetId="10" hidden="1">#REF!</definedName>
    <definedName name="___45__123Graph_DCHART_1" localSheetId="11" hidden="1">#REF!</definedName>
    <definedName name="___45__123Graph_DCHART_1" localSheetId="12" hidden="1">#REF!</definedName>
    <definedName name="___45__123Graph_DCHART_1" localSheetId="14" hidden="1">#REF!</definedName>
    <definedName name="___45__123Graph_DCHART_1" localSheetId="15" hidden="1">#REF!</definedName>
    <definedName name="___45__123Graph_DCHART_1" localSheetId="2" hidden="1">#REF!</definedName>
    <definedName name="___45__123Graph_DCHART_1" localSheetId="0" hidden="1">#REF!</definedName>
    <definedName name="___45__123Graph_DCHART_1" localSheetId="1" hidden="1">#REF!</definedName>
    <definedName name="___45__123Graph_DCHART_1" localSheetId="3" hidden="1">#REF!</definedName>
    <definedName name="___45__123Graph_DCHART_1" localSheetId="4" hidden="1">#REF!</definedName>
    <definedName name="___45__123Graph_DCHART_1" localSheetId="7" hidden="1">#REF!</definedName>
    <definedName name="___45__123Graph_DCHART_1" localSheetId="8" hidden="1">#REF!</definedName>
    <definedName name="___45__123Graph_DCHART_1" localSheetId="13" hidden="1">#REF!</definedName>
    <definedName name="___45__123Graph_DCHART_1" hidden="1">#REF!</definedName>
    <definedName name="___46__123Graph_DCHART_10" localSheetId="10" hidden="1">#REF!</definedName>
    <definedName name="___46__123Graph_DCHART_10" localSheetId="11" hidden="1">#REF!</definedName>
    <definedName name="___46__123Graph_DCHART_10" localSheetId="12" hidden="1">#REF!</definedName>
    <definedName name="___46__123Graph_DCHART_10" localSheetId="14" hidden="1">#REF!</definedName>
    <definedName name="___46__123Graph_DCHART_10" localSheetId="15" hidden="1">#REF!</definedName>
    <definedName name="___46__123Graph_DCHART_10" localSheetId="2" hidden="1">#REF!</definedName>
    <definedName name="___46__123Graph_DCHART_10" localSheetId="0" hidden="1">#REF!</definedName>
    <definedName name="___46__123Graph_DCHART_10" localSheetId="1" hidden="1">#REF!</definedName>
    <definedName name="___46__123Graph_DCHART_10" localSheetId="3" hidden="1">#REF!</definedName>
    <definedName name="___46__123Graph_DCHART_10" localSheetId="4" hidden="1">#REF!</definedName>
    <definedName name="___46__123Graph_DCHART_10" localSheetId="7" hidden="1">#REF!</definedName>
    <definedName name="___46__123Graph_DCHART_10" localSheetId="8" hidden="1">#REF!</definedName>
    <definedName name="___46__123Graph_DCHART_10" localSheetId="13" hidden="1">#REF!</definedName>
    <definedName name="___46__123Graph_DCHART_10" hidden="1">#REF!</definedName>
    <definedName name="___47__123Graph_DCHART_13" localSheetId="10" hidden="1">#REF!</definedName>
    <definedName name="___47__123Graph_DCHART_13" localSheetId="11" hidden="1">#REF!</definedName>
    <definedName name="___47__123Graph_DCHART_13" localSheetId="12" hidden="1">#REF!</definedName>
    <definedName name="___47__123Graph_DCHART_13" localSheetId="14" hidden="1">#REF!</definedName>
    <definedName name="___47__123Graph_DCHART_13" localSheetId="15" hidden="1">#REF!</definedName>
    <definedName name="___47__123Graph_DCHART_13" localSheetId="2" hidden="1">#REF!</definedName>
    <definedName name="___47__123Graph_DCHART_13" localSheetId="0" hidden="1">#REF!</definedName>
    <definedName name="___47__123Graph_DCHART_13" localSheetId="1" hidden="1">#REF!</definedName>
    <definedName name="___47__123Graph_DCHART_13" localSheetId="3" hidden="1">#REF!</definedName>
    <definedName name="___47__123Graph_DCHART_13" localSheetId="4" hidden="1">#REF!</definedName>
    <definedName name="___47__123Graph_DCHART_13" localSheetId="7" hidden="1">#REF!</definedName>
    <definedName name="___47__123Graph_DCHART_13" localSheetId="8" hidden="1">#REF!</definedName>
    <definedName name="___47__123Graph_DCHART_13" localSheetId="13" hidden="1">#REF!</definedName>
    <definedName name="___47__123Graph_DCHART_13" hidden="1">#REF!</definedName>
    <definedName name="___48__123Graph_DCHART_2" localSheetId="10" hidden="1">#REF!</definedName>
    <definedName name="___48__123Graph_DCHART_2" localSheetId="11" hidden="1">#REF!</definedName>
    <definedName name="___48__123Graph_DCHART_2" localSheetId="12" hidden="1">#REF!</definedName>
    <definedName name="___48__123Graph_DCHART_2" localSheetId="14" hidden="1">#REF!</definedName>
    <definedName name="___48__123Graph_DCHART_2" localSheetId="15" hidden="1">#REF!</definedName>
    <definedName name="___48__123Graph_DCHART_2" localSheetId="2" hidden="1">#REF!</definedName>
    <definedName name="___48__123Graph_DCHART_2" localSheetId="0" hidden="1">#REF!</definedName>
    <definedName name="___48__123Graph_DCHART_2" localSheetId="1" hidden="1">#REF!</definedName>
    <definedName name="___48__123Graph_DCHART_2" localSheetId="3" hidden="1">#REF!</definedName>
    <definedName name="___48__123Graph_DCHART_2" localSheetId="4" hidden="1">#REF!</definedName>
    <definedName name="___48__123Graph_DCHART_2" localSheetId="7" hidden="1">#REF!</definedName>
    <definedName name="___48__123Graph_DCHART_2" localSheetId="8" hidden="1">#REF!</definedName>
    <definedName name="___48__123Graph_DCHART_2" localSheetId="13" hidden="1">#REF!</definedName>
    <definedName name="___48__123Graph_DCHART_2" hidden="1">#REF!</definedName>
    <definedName name="___49__123Graph_DCHART_3" localSheetId="10" hidden="1">#REF!</definedName>
    <definedName name="___49__123Graph_DCHART_3" localSheetId="11" hidden="1">#REF!</definedName>
    <definedName name="___49__123Graph_DCHART_3" localSheetId="12" hidden="1">#REF!</definedName>
    <definedName name="___49__123Graph_DCHART_3" localSheetId="14" hidden="1">#REF!</definedName>
    <definedName name="___49__123Graph_DCHART_3" localSheetId="15" hidden="1">#REF!</definedName>
    <definedName name="___49__123Graph_DCHART_3" localSheetId="2" hidden="1">#REF!</definedName>
    <definedName name="___49__123Graph_DCHART_3" localSheetId="0" hidden="1">#REF!</definedName>
    <definedName name="___49__123Graph_DCHART_3" localSheetId="1" hidden="1">#REF!</definedName>
    <definedName name="___49__123Graph_DCHART_3" localSheetId="3" hidden="1">#REF!</definedName>
    <definedName name="___49__123Graph_DCHART_3" localSheetId="4" hidden="1">#REF!</definedName>
    <definedName name="___49__123Graph_DCHART_3" localSheetId="7" hidden="1">#REF!</definedName>
    <definedName name="___49__123Graph_DCHART_3" localSheetId="8" hidden="1">#REF!</definedName>
    <definedName name="___49__123Graph_DCHART_3" localSheetId="13" hidden="1">#REF!</definedName>
    <definedName name="___49__123Graph_DCHART_3" hidden="1">#REF!</definedName>
    <definedName name="___5__123Graph_ACHART_13" localSheetId="10" hidden="1">#REF!</definedName>
    <definedName name="___5__123Graph_ACHART_13" localSheetId="11" hidden="1">#REF!</definedName>
    <definedName name="___5__123Graph_ACHART_13" localSheetId="12" hidden="1">#REF!</definedName>
    <definedName name="___5__123Graph_ACHART_13" localSheetId="14" hidden="1">#REF!</definedName>
    <definedName name="___5__123Graph_ACHART_13" localSheetId="15" hidden="1">#REF!</definedName>
    <definedName name="___5__123Graph_ACHART_13" localSheetId="2" hidden="1">#REF!</definedName>
    <definedName name="___5__123Graph_ACHART_13" localSheetId="0" hidden="1">#REF!</definedName>
    <definedName name="___5__123Graph_ACHART_13" localSheetId="1" hidden="1">#REF!</definedName>
    <definedName name="___5__123Graph_ACHART_13" localSheetId="3" hidden="1">#REF!</definedName>
    <definedName name="___5__123Graph_ACHART_13" localSheetId="4" hidden="1">#REF!</definedName>
    <definedName name="___5__123Graph_ACHART_13" localSheetId="7" hidden="1">#REF!</definedName>
    <definedName name="___5__123Graph_ACHART_13" localSheetId="8" hidden="1">#REF!</definedName>
    <definedName name="___5__123Graph_ACHART_13" localSheetId="13" hidden="1">#REF!</definedName>
    <definedName name="___5__123Graph_ACHART_13" hidden="1">#REF!</definedName>
    <definedName name="___50__123Graph_DCHART_4" localSheetId="10" hidden="1">#REF!</definedName>
    <definedName name="___50__123Graph_DCHART_4" localSheetId="11" hidden="1">#REF!</definedName>
    <definedName name="___50__123Graph_DCHART_4" localSheetId="12" hidden="1">#REF!</definedName>
    <definedName name="___50__123Graph_DCHART_4" localSheetId="14" hidden="1">#REF!</definedName>
    <definedName name="___50__123Graph_DCHART_4" localSheetId="15" hidden="1">#REF!</definedName>
    <definedName name="___50__123Graph_DCHART_4" localSheetId="2" hidden="1">#REF!</definedName>
    <definedName name="___50__123Graph_DCHART_4" localSheetId="0" hidden="1">#REF!</definedName>
    <definedName name="___50__123Graph_DCHART_4" localSheetId="1" hidden="1">#REF!</definedName>
    <definedName name="___50__123Graph_DCHART_4" localSheetId="3" hidden="1">#REF!</definedName>
    <definedName name="___50__123Graph_DCHART_4" localSheetId="4" hidden="1">#REF!</definedName>
    <definedName name="___50__123Graph_DCHART_4" localSheetId="7" hidden="1">#REF!</definedName>
    <definedName name="___50__123Graph_DCHART_4" localSheetId="8" hidden="1">#REF!</definedName>
    <definedName name="___50__123Graph_DCHART_4" localSheetId="13" hidden="1">#REF!</definedName>
    <definedName name="___50__123Graph_DCHART_4" hidden="1">#REF!</definedName>
    <definedName name="___52__123Graph_DCHART_6" localSheetId="10" hidden="1">#REF!</definedName>
    <definedName name="___52__123Graph_DCHART_6" localSheetId="11" hidden="1">#REF!</definedName>
    <definedName name="___52__123Graph_DCHART_6" localSheetId="12" hidden="1">#REF!</definedName>
    <definedName name="___52__123Graph_DCHART_6" localSheetId="14" hidden="1">#REF!</definedName>
    <definedName name="___52__123Graph_DCHART_6" localSheetId="15" hidden="1">#REF!</definedName>
    <definedName name="___52__123Graph_DCHART_6" localSheetId="2" hidden="1">#REF!</definedName>
    <definedName name="___52__123Graph_DCHART_6" localSheetId="0" hidden="1">#REF!</definedName>
    <definedName name="___52__123Graph_DCHART_6" localSheetId="1" hidden="1">#REF!</definedName>
    <definedName name="___52__123Graph_DCHART_6" localSheetId="3" hidden="1">#REF!</definedName>
    <definedName name="___52__123Graph_DCHART_6" localSheetId="4" hidden="1">#REF!</definedName>
    <definedName name="___52__123Graph_DCHART_6" localSheetId="7" hidden="1">#REF!</definedName>
    <definedName name="___52__123Graph_DCHART_6" localSheetId="8" hidden="1">#REF!</definedName>
    <definedName name="___52__123Graph_DCHART_6" localSheetId="13" hidden="1">#REF!</definedName>
    <definedName name="___52__123Graph_DCHART_6" hidden="1">#REF!</definedName>
    <definedName name="___53__123Graph_DCHART_7" localSheetId="10" hidden="1">#REF!</definedName>
    <definedName name="___53__123Graph_DCHART_7" localSheetId="11" hidden="1">#REF!</definedName>
    <definedName name="___53__123Graph_DCHART_7" localSheetId="12" hidden="1">#REF!</definedName>
    <definedName name="___53__123Graph_DCHART_7" localSheetId="14" hidden="1">#REF!</definedName>
    <definedName name="___53__123Graph_DCHART_7" localSheetId="15" hidden="1">#REF!</definedName>
    <definedName name="___53__123Graph_DCHART_7" localSheetId="2" hidden="1">#REF!</definedName>
    <definedName name="___53__123Graph_DCHART_7" localSheetId="0" hidden="1">#REF!</definedName>
    <definedName name="___53__123Graph_DCHART_7" localSheetId="1" hidden="1">#REF!</definedName>
    <definedName name="___53__123Graph_DCHART_7" localSheetId="3" hidden="1">#REF!</definedName>
    <definedName name="___53__123Graph_DCHART_7" localSheetId="4" hidden="1">#REF!</definedName>
    <definedName name="___53__123Graph_DCHART_7" localSheetId="7" hidden="1">#REF!</definedName>
    <definedName name="___53__123Graph_DCHART_7" localSheetId="8" hidden="1">#REF!</definedName>
    <definedName name="___53__123Graph_DCHART_7" localSheetId="13" hidden="1">#REF!</definedName>
    <definedName name="___53__123Graph_DCHART_7" hidden="1">#REF!</definedName>
    <definedName name="___54__123Graph_DCHART_9" localSheetId="10" hidden="1">#REF!</definedName>
    <definedName name="___54__123Graph_DCHART_9" localSheetId="11" hidden="1">#REF!</definedName>
    <definedName name="___54__123Graph_DCHART_9" localSheetId="12" hidden="1">#REF!</definedName>
    <definedName name="___54__123Graph_DCHART_9" localSheetId="14" hidden="1">#REF!</definedName>
    <definedName name="___54__123Graph_DCHART_9" localSheetId="15" hidden="1">#REF!</definedName>
    <definedName name="___54__123Graph_DCHART_9" localSheetId="2" hidden="1">#REF!</definedName>
    <definedName name="___54__123Graph_DCHART_9" localSheetId="0" hidden="1">#REF!</definedName>
    <definedName name="___54__123Graph_DCHART_9" localSheetId="1" hidden="1">#REF!</definedName>
    <definedName name="___54__123Graph_DCHART_9" localSheetId="3" hidden="1">#REF!</definedName>
    <definedName name="___54__123Graph_DCHART_9" localSheetId="4" hidden="1">#REF!</definedName>
    <definedName name="___54__123Graph_DCHART_9" localSheetId="7" hidden="1">#REF!</definedName>
    <definedName name="___54__123Graph_DCHART_9" localSheetId="8" hidden="1">#REF!</definedName>
    <definedName name="___54__123Graph_DCHART_9" localSheetId="13" hidden="1">#REF!</definedName>
    <definedName name="___54__123Graph_DCHART_9" hidden="1">#REF!</definedName>
    <definedName name="___55__123Graph_ECHART_1" localSheetId="10" hidden="1">#REF!</definedName>
    <definedName name="___55__123Graph_ECHART_1" localSheetId="11" hidden="1">#REF!</definedName>
    <definedName name="___55__123Graph_ECHART_1" localSheetId="12" hidden="1">#REF!</definedName>
    <definedName name="___55__123Graph_ECHART_1" localSheetId="14" hidden="1">#REF!</definedName>
    <definedName name="___55__123Graph_ECHART_1" localSheetId="15" hidden="1">#REF!</definedName>
    <definedName name="___55__123Graph_ECHART_1" localSheetId="2" hidden="1">#REF!</definedName>
    <definedName name="___55__123Graph_ECHART_1" localSheetId="0" hidden="1">#REF!</definedName>
    <definedName name="___55__123Graph_ECHART_1" localSheetId="1" hidden="1">#REF!</definedName>
    <definedName name="___55__123Graph_ECHART_1" localSheetId="3" hidden="1">#REF!</definedName>
    <definedName name="___55__123Graph_ECHART_1" localSheetId="4" hidden="1">#REF!</definedName>
    <definedName name="___55__123Graph_ECHART_1" localSheetId="7" hidden="1">#REF!</definedName>
    <definedName name="___55__123Graph_ECHART_1" localSheetId="8" hidden="1">#REF!</definedName>
    <definedName name="___55__123Graph_ECHART_1" localSheetId="13" hidden="1">#REF!</definedName>
    <definedName name="___55__123Graph_ECHART_1" hidden="1">#REF!</definedName>
    <definedName name="___56__123Graph_ECHART_10" localSheetId="10" hidden="1">#REF!</definedName>
    <definedName name="___56__123Graph_ECHART_10" localSheetId="11" hidden="1">#REF!</definedName>
    <definedName name="___56__123Graph_ECHART_10" localSheetId="12" hidden="1">#REF!</definedName>
    <definedName name="___56__123Graph_ECHART_10" localSheetId="14" hidden="1">#REF!</definedName>
    <definedName name="___56__123Graph_ECHART_10" localSheetId="15" hidden="1">#REF!</definedName>
    <definedName name="___56__123Graph_ECHART_10" localSheetId="2" hidden="1">#REF!</definedName>
    <definedName name="___56__123Graph_ECHART_10" localSheetId="0" hidden="1">#REF!</definedName>
    <definedName name="___56__123Graph_ECHART_10" localSheetId="1" hidden="1">#REF!</definedName>
    <definedName name="___56__123Graph_ECHART_10" localSheetId="3" hidden="1">#REF!</definedName>
    <definedName name="___56__123Graph_ECHART_10" localSheetId="4" hidden="1">#REF!</definedName>
    <definedName name="___56__123Graph_ECHART_10" localSheetId="7" hidden="1">#REF!</definedName>
    <definedName name="___56__123Graph_ECHART_10" localSheetId="8" hidden="1">#REF!</definedName>
    <definedName name="___56__123Graph_ECHART_10" localSheetId="13" hidden="1">#REF!</definedName>
    <definedName name="___56__123Graph_ECHART_10" hidden="1">#REF!</definedName>
    <definedName name="___58__123Graph_ECHART_2" localSheetId="10" hidden="1">#REF!</definedName>
    <definedName name="___58__123Graph_ECHART_2" localSheetId="11" hidden="1">#REF!</definedName>
    <definedName name="___58__123Graph_ECHART_2" localSheetId="12" hidden="1">#REF!</definedName>
    <definedName name="___58__123Graph_ECHART_2" localSheetId="14" hidden="1">#REF!</definedName>
    <definedName name="___58__123Graph_ECHART_2" localSheetId="15" hidden="1">#REF!</definedName>
    <definedName name="___58__123Graph_ECHART_2" localSheetId="2" hidden="1">#REF!</definedName>
    <definedName name="___58__123Graph_ECHART_2" localSheetId="0" hidden="1">#REF!</definedName>
    <definedName name="___58__123Graph_ECHART_2" localSheetId="1" hidden="1">#REF!</definedName>
    <definedName name="___58__123Graph_ECHART_2" localSheetId="3" hidden="1">#REF!</definedName>
    <definedName name="___58__123Graph_ECHART_2" localSheetId="4" hidden="1">#REF!</definedName>
    <definedName name="___58__123Graph_ECHART_2" localSheetId="7" hidden="1">#REF!</definedName>
    <definedName name="___58__123Graph_ECHART_2" localSheetId="8" hidden="1">#REF!</definedName>
    <definedName name="___58__123Graph_ECHART_2" localSheetId="13" hidden="1">#REF!</definedName>
    <definedName name="___58__123Graph_ECHART_2" hidden="1">#REF!</definedName>
    <definedName name="___59__123Graph_ECHART_5" localSheetId="10" hidden="1">#REF!</definedName>
    <definedName name="___59__123Graph_ECHART_5" localSheetId="11" hidden="1">#REF!</definedName>
    <definedName name="___59__123Graph_ECHART_5" localSheetId="12" hidden="1">#REF!</definedName>
    <definedName name="___59__123Graph_ECHART_5" localSheetId="14" hidden="1">#REF!</definedName>
    <definedName name="___59__123Graph_ECHART_5" localSheetId="15" hidden="1">#REF!</definedName>
    <definedName name="___59__123Graph_ECHART_5" localSheetId="2" hidden="1">#REF!</definedName>
    <definedName name="___59__123Graph_ECHART_5" localSheetId="0" hidden="1">#REF!</definedName>
    <definedName name="___59__123Graph_ECHART_5" localSheetId="1" hidden="1">#REF!</definedName>
    <definedName name="___59__123Graph_ECHART_5" localSheetId="3" hidden="1">#REF!</definedName>
    <definedName name="___59__123Graph_ECHART_5" localSheetId="4" hidden="1">#REF!</definedName>
    <definedName name="___59__123Graph_ECHART_5" localSheetId="7" hidden="1">#REF!</definedName>
    <definedName name="___59__123Graph_ECHART_5" localSheetId="8" hidden="1">#REF!</definedName>
    <definedName name="___59__123Graph_ECHART_5" localSheetId="13" hidden="1">#REF!</definedName>
    <definedName name="___59__123Graph_ECHART_5" hidden="1">#REF!</definedName>
    <definedName name="___60__123Graph_ECHART_7" localSheetId="10" hidden="1">#REF!</definedName>
    <definedName name="___60__123Graph_ECHART_7" localSheetId="11" hidden="1">#REF!</definedName>
    <definedName name="___60__123Graph_ECHART_7" localSheetId="12" hidden="1">#REF!</definedName>
    <definedName name="___60__123Graph_ECHART_7" localSheetId="14" hidden="1">#REF!</definedName>
    <definedName name="___60__123Graph_ECHART_7" localSheetId="15" hidden="1">#REF!</definedName>
    <definedName name="___60__123Graph_ECHART_7" localSheetId="2" hidden="1">#REF!</definedName>
    <definedName name="___60__123Graph_ECHART_7" localSheetId="0" hidden="1">#REF!</definedName>
    <definedName name="___60__123Graph_ECHART_7" localSheetId="1" hidden="1">#REF!</definedName>
    <definedName name="___60__123Graph_ECHART_7" localSheetId="3" hidden="1">#REF!</definedName>
    <definedName name="___60__123Graph_ECHART_7" localSheetId="4" hidden="1">#REF!</definedName>
    <definedName name="___60__123Graph_ECHART_7" localSheetId="7" hidden="1">#REF!</definedName>
    <definedName name="___60__123Graph_ECHART_7" localSheetId="8" hidden="1">#REF!</definedName>
    <definedName name="___60__123Graph_ECHART_7" localSheetId="13" hidden="1">#REF!</definedName>
    <definedName name="___60__123Graph_ECHART_7" hidden="1">#REF!</definedName>
    <definedName name="___61__123Graph_ECHART_9" localSheetId="10" hidden="1">#REF!</definedName>
    <definedName name="___61__123Graph_ECHART_9" localSheetId="11" hidden="1">#REF!</definedName>
    <definedName name="___61__123Graph_ECHART_9" localSheetId="12" hidden="1">#REF!</definedName>
    <definedName name="___61__123Graph_ECHART_9" localSheetId="14" hidden="1">#REF!</definedName>
    <definedName name="___61__123Graph_ECHART_9" localSheetId="15" hidden="1">#REF!</definedName>
    <definedName name="___61__123Graph_ECHART_9" localSheetId="2" hidden="1">#REF!</definedName>
    <definedName name="___61__123Graph_ECHART_9" localSheetId="0" hidden="1">#REF!</definedName>
    <definedName name="___61__123Graph_ECHART_9" localSheetId="1" hidden="1">#REF!</definedName>
    <definedName name="___61__123Graph_ECHART_9" localSheetId="3" hidden="1">#REF!</definedName>
    <definedName name="___61__123Graph_ECHART_9" localSheetId="4" hidden="1">#REF!</definedName>
    <definedName name="___61__123Graph_ECHART_9" localSheetId="7" hidden="1">#REF!</definedName>
    <definedName name="___61__123Graph_ECHART_9" localSheetId="8" hidden="1">#REF!</definedName>
    <definedName name="___61__123Graph_ECHART_9" localSheetId="13" hidden="1">#REF!</definedName>
    <definedName name="___61__123Graph_ECHART_9" hidden="1">#REF!</definedName>
    <definedName name="___62__123Graph_FCHART_10" localSheetId="10" hidden="1">#REF!</definedName>
    <definedName name="___62__123Graph_FCHART_10" localSheetId="11" hidden="1">#REF!</definedName>
    <definedName name="___62__123Graph_FCHART_10" localSheetId="12" hidden="1">#REF!</definedName>
    <definedName name="___62__123Graph_FCHART_10" localSheetId="14" hidden="1">#REF!</definedName>
    <definedName name="___62__123Graph_FCHART_10" localSheetId="15" hidden="1">#REF!</definedName>
    <definedName name="___62__123Graph_FCHART_10" localSheetId="2" hidden="1">#REF!</definedName>
    <definedName name="___62__123Graph_FCHART_10" localSheetId="0" hidden="1">#REF!</definedName>
    <definedName name="___62__123Graph_FCHART_10" localSheetId="1" hidden="1">#REF!</definedName>
    <definedName name="___62__123Graph_FCHART_10" localSheetId="3" hidden="1">#REF!</definedName>
    <definedName name="___62__123Graph_FCHART_10" localSheetId="4" hidden="1">#REF!</definedName>
    <definedName name="___62__123Graph_FCHART_10" localSheetId="7" hidden="1">#REF!</definedName>
    <definedName name="___62__123Graph_FCHART_10" localSheetId="8" hidden="1">#REF!</definedName>
    <definedName name="___62__123Graph_FCHART_10" localSheetId="13" hidden="1">#REF!</definedName>
    <definedName name="___62__123Graph_FCHART_10" hidden="1">#REF!</definedName>
    <definedName name="___64__123Graph_FCHART_2" localSheetId="10" hidden="1">#REF!</definedName>
    <definedName name="___64__123Graph_FCHART_2" localSheetId="11" hidden="1">#REF!</definedName>
    <definedName name="___64__123Graph_FCHART_2" localSheetId="12" hidden="1">#REF!</definedName>
    <definedName name="___64__123Graph_FCHART_2" localSheetId="14" hidden="1">#REF!</definedName>
    <definedName name="___64__123Graph_FCHART_2" localSheetId="15" hidden="1">#REF!</definedName>
    <definedName name="___64__123Graph_FCHART_2" localSheetId="2" hidden="1">#REF!</definedName>
    <definedName name="___64__123Graph_FCHART_2" localSheetId="0" hidden="1">#REF!</definedName>
    <definedName name="___64__123Graph_FCHART_2" localSheetId="1" hidden="1">#REF!</definedName>
    <definedName name="___64__123Graph_FCHART_2" localSheetId="3" hidden="1">#REF!</definedName>
    <definedName name="___64__123Graph_FCHART_2" localSheetId="4" hidden="1">#REF!</definedName>
    <definedName name="___64__123Graph_FCHART_2" localSheetId="7" hidden="1">#REF!</definedName>
    <definedName name="___64__123Graph_FCHART_2" localSheetId="8" hidden="1">#REF!</definedName>
    <definedName name="___64__123Graph_FCHART_2" localSheetId="13" hidden="1">#REF!</definedName>
    <definedName name="___64__123Graph_FCHART_2" hidden="1">#REF!</definedName>
    <definedName name="___65__123Graph_FCHART_7" localSheetId="10" hidden="1">#REF!</definedName>
    <definedName name="___65__123Graph_FCHART_7" localSheetId="11" hidden="1">#REF!</definedName>
    <definedName name="___65__123Graph_FCHART_7" localSheetId="12" hidden="1">#REF!</definedName>
    <definedName name="___65__123Graph_FCHART_7" localSheetId="14" hidden="1">#REF!</definedName>
    <definedName name="___65__123Graph_FCHART_7" localSheetId="15" hidden="1">#REF!</definedName>
    <definedName name="___65__123Graph_FCHART_7" localSheetId="2" hidden="1">#REF!</definedName>
    <definedName name="___65__123Graph_FCHART_7" localSheetId="0" hidden="1">#REF!</definedName>
    <definedName name="___65__123Graph_FCHART_7" localSheetId="1" hidden="1">#REF!</definedName>
    <definedName name="___65__123Graph_FCHART_7" localSheetId="3" hidden="1">#REF!</definedName>
    <definedName name="___65__123Graph_FCHART_7" localSheetId="4" hidden="1">#REF!</definedName>
    <definedName name="___65__123Graph_FCHART_7" localSheetId="7" hidden="1">#REF!</definedName>
    <definedName name="___65__123Graph_FCHART_7" localSheetId="8" hidden="1">#REF!</definedName>
    <definedName name="___65__123Graph_FCHART_7" localSheetId="13" hidden="1">#REF!</definedName>
    <definedName name="___65__123Graph_FCHART_7" hidden="1">#REF!</definedName>
    <definedName name="___66__123Graph_XCHART_1" localSheetId="10" hidden="1">#REF!</definedName>
    <definedName name="___66__123Graph_XCHART_1" localSheetId="11" hidden="1">#REF!</definedName>
    <definedName name="___66__123Graph_XCHART_1" localSheetId="12" hidden="1">#REF!</definedName>
    <definedName name="___66__123Graph_XCHART_1" localSheetId="14" hidden="1">#REF!</definedName>
    <definedName name="___66__123Graph_XCHART_1" localSheetId="15" hidden="1">#REF!</definedName>
    <definedName name="___66__123Graph_XCHART_1" localSheetId="2" hidden="1">#REF!</definedName>
    <definedName name="___66__123Graph_XCHART_1" localSheetId="0" hidden="1">#REF!</definedName>
    <definedName name="___66__123Graph_XCHART_1" localSheetId="1" hidden="1">#REF!</definedName>
    <definedName name="___66__123Graph_XCHART_1" localSheetId="3" hidden="1">#REF!</definedName>
    <definedName name="___66__123Graph_XCHART_1" localSheetId="4" hidden="1">#REF!</definedName>
    <definedName name="___66__123Graph_XCHART_1" localSheetId="7" hidden="1">#REF!</definedName>
    <definedName name="___66__123Graph_XCHART_1" localSheetId="8" hidden="1">#REF!</definedName>
    <definedName name="___66__123Graph_XCHART_1" localSheetId="13" hidden="1">#REF!</definedName>
    <definedName name="___66__123Graph_XCHART_1" hidden="1">#REF!</definedName>
    <definedName name="___67__123Graph_XCHART_10" localSheetId="10" hidden="1">#REF!</definedName>
    <definedName name="___67__123Graph_XCHART_10" localSheetId="11" hidden="1">#REF!</definedName>
    <definedName name="___67__123Graph_XCHART_10" localSheetId="12" hidden="1">#REF!</definedName>
    <definedName name="___67__123Graph_XCHART_10" localSheetId="14" hidden="1">#REF!</definedName>
    <definedName name="___67__123Graph_XCHART_10" localSheetId="15" hidden="1">#REF!</definedName>
    <definedName name="___67__123Graph_XCHART_10" localSheetId="2" hidden="1">#REF!</definedName>
    <definedName name="___67__123Graph_XCHART_10" localSheetId="0" hidden="1">#REF!</definedName>
    <definedName name="___67__123Graph_XCHART_10" localSheetId="1" hidden="1">#REF!</definedName>
    <definedName name="___67__123Graph_XCHART_10" localSheetId="3" hidden="1">#REF!</definedName>
    <definedName name="___67__123Graph_XCHART_10" localSheetId="4" hidden="1">#REF!</definedName>
    <definedName name="___67__123Graph_XCHART_10" localSheetId="7" hidden="1">#REF!</definedName>
    <definedName name="___67__123Graph_XCHART_10" localSheetId="8" hidden="1">#REF!</definedName>
    <definedName name="___67__123Graph_XCHART_10" localSheetId="13" hidden="1">#REF!</definedName>
    <definedName name="___67__123Graph_XCHART_10" hidden="1">#REF!</definedName>
    <definedName name="___68__123Graph_XCHART_11" localSheetId="10" hidden="1">#REF!</definedName>
    <definedName name="___68__123Graph_XCHART_11" localSheetId="11" hidden="1">#REF!</definedName>
    <definedName name="___68__123Graph_XCHART_11" localSheetId="12" hidden="1">#REF!</definedName>
    <definedName name="___68__123Graph_XCHART_11" localSheetId="14" hidden="1">#REF!</definedName>
    <definedName name="___68__123Graph_XCHART_11" localSheetId="15" hidden="1">#REF!</definedName>
    <definedName name="___68__123Graph_XCHART_11" localSheetId="2" hidden="1">#REF!</definedName>
    <definedName name="___68__123Graph_XCHART_11" localSheetId="0" hidden="1">#REF!</definedName>
    <definedName name="___68__123Graph_XCHART_11" localSheetId="1" hidden="1">#REF!</definedName>
    <definedName name="___68__123Graph_XCHART_11" localSheetId="3" hidden="1">#REF!</definedName>
    <definedName name="___68__123Graph_XCHART_11" localSheetId="4" hidden="1">#REF!</definedName>
    <definedName name="___68__123Graph_XCHART_11" localSheetId="7" hidden="1">#REF!</definedName>
    <definedName name="___68__123Graph_XCHART_11" localSheetId="8" hidden="1">#REF!</definedName>
    <definedName name="___68__123Graph_XCHART_11" localSheetId="13" hidden="1">#REF!</definedName>
    <definedName name="___68__123Graph_XCHART_11" hidden="1">#REF!</definedName>
    <definedName name="___69__123Graph_XCHART_13" localSheetId="10" hidden="1">#REF!</definedName>
    <definedName name="___69__123Graph_XCHART_13" localSheetId="11" hidden="1">#REF!</definedName>
    <definedName name="___69__123Graph_XCHART_13" localSheetId="12" hidden="1">#REF!</definedName>
    <definedName name="___69__123Graph_XCHART_13" localSheetId="14" hidden="1">#REF!</definedName>
    <definedName name="___69__123Graph_XCHART_13" localSheetId="15" hidden="1">#REF!</definedName>
    <definedName name="___69__123Graph_XCHART_13" localSheetId="2" hidden="1">#REF!</definedName>
    <definedName name="___69__123Graph_XCHART_13" localSheetId="0" hidden="1">#REF!</definedName>
    <definedName name="___69__123Graph_XCHART_13" localSheetId="1" hidden="1">#REF!</definedName>
    <definedName name="___69__123Graph_XCHART_13" localSheetId="3" hidden="1">#REF!</definedName>
    <definedName name="___69__123Graph_XCHART_13" localSheetId="4" hidden="1">#REF!</definedName>
    <definedName name="___69__123Graph_XCHART_13" localSheetId="7" hidden="1">#REF!</definedName>
    <definedName name="___69__123Graph_XCHART_13" localSheetId="8" hidden="1">#REF!</definedName>
    <definedName name="___69__123Graph_XCHART_13" localSheetId="13" hidden="1">#REF!</definedName>
    <definedName name="___69__123Graph_XCHART_13" hidden="1">#REF!</definedName>
    <definedName name="___7__123Graph_ACHART_2" localSheetId="10" hidden="1">#REF!</definedName>
    <definedName name="___7__123Graph_ACHART_2" localSheetId="11" hidden="1">#REF!</definedName>
    <definedName name="___7__123Graph_ACHART_2" localSheetId="12" hidden="1">#REF!</definedName>
    <definedName name="___7__123Graph_ACHART_2" localSheetId="14" hidden="1">#REF!</definedName>
    <definedName name="___7__123Graph_ACHART_2" localSheetId="15" hidden="1">#REF!</definedName>
    <definedName name="___7__123Graph_ACHART_2" localSheetId="2" hidden="1">#REF!</definedName>
    <definedName name="___7__123Graph_ACHART_2" localSheetId="0" hidden="1">#REF!</definedName>
    <definedName name="___7__123Graph_ACHART_2" localSheetId="1" hidden="1">#REF!</definedName>
    <definedName name="___7__123Graph_ACHART_2" localSheetId="3" hidden="1">#REF!</definedName>
    <definedName name="___7__123Graph_ACHART_2" localSheetId="4" hidden="1">#REF!</definedName>
    <definedName name="___7__123Graph_ACHART_2" localSheetId="7" hidden="1">#REF!</definedName>
    <definedName name="___7__123Graph_ACHART_2" localSheetId="8" hidden="1">#REF!</definedName>
    <definedName name="___7__123Graph_ACHART_2" localSheetId="13" hidden="1">#REF!</definedName>
    <definedName name="___7__123Graph_ACHART_2" hidden="1">#REF!</definedName>
    <definedName name="___70__123Graph_XCHART_2" localSheetId="10" hidden="1">#REF!</definedName>
    <definedName name="___70__123Graph_XCHART_2" localSheetId="11" hidden="1">#REF!</definedName>
    <definedName name="___70__123Graph_XCHART_2" localSheetId="12" hidden="1">#REF!</definedName>
    <definedName name="___70__123Graph_XCHART_2" localSheetId="14" hidden="1">#REF!</definedName>
    <definedName name="___70__123Graph_XCHART_2" localSheetId="15" hidden="1">#REF!</definedName>
    <definedName name="___70__123Graph_XCHART_2" localSheetId="2" hidden="1">#REF!</definedName>
    <definedName name="___70__123Graph_XCHART_2" localSheetId="0" hidden="1">#REF!</definedName>
    <definedName name="___70__123Graph_XCHART_2" localSheetId="1" hidden="1">#REF!</definedName>
    <definedName name="___70__123Graph_XCHART_2" localSheetId="3" hidden="1">#REF!</definedName>
    <definedName name="___70__123Graph_XCHART_2" localSheetId="4" hidden="1">#REF!</definedName>
    <definedName name="___70__123Graph_XCHART_2" localSheetId="7" hidden="1">#REF!</definedName>
    <definedName name="___70__123Graph_XCHART_2" localSheetId="8" hidden="1">#REF!</definedName>
    <definedName name="___70__123Graph_XCHART_2" localSheetId="13" hidden="1">#REF!</definedName>
    <definedName name="___70__123Graph_XCHART_2" hidden="1">#REF!</definedName>
    <definedName name="___71__123Graph_XCHART_3" localSheetId="10" hidden="1">#REF!</definedName>
    <definedName name="___71__123Graph_XCHART_3" localSheetId="11" hidden="1">#REF!</definedName>
    <definedName name="___71__123Graph_XCHART_3" localSheetId="12" hidden="1">#REF!</definedName>
    <definedName name="___71__123Graph_XCHART_3" localSheetId="14" hidden="1">#REF!</definedName>
    <definedName name="___71__123Graph_XCHART_3" localSheetId="15" hidden="1">#REF!</definedName>
    <definedName name="___71__123Graph_XCHART_3" localSheetId="2" hidden="1">#REF!</definedName>
    <definedName name="___71__123Graph_XCHART_3" localSheetId="0" hidden="1">#REF!</definedName>
    <definedName name="___71__123Graph_XCHART_3" localSheetId="1" hidden="1">#REF!</definedName>
    <definedName name="___71__123Graph_XCHART_3" localSheetId="3" hidden="1">#REF!</definedName>
    <definedName name="___71__123Graph_XCHART_3" localSheetId="4" hidden="1">#REF!</definedName>
    <definedName name="___71__123Graph_XCHART_3" localSheetId="7" hidden="1">#REF!</definedName>
    <definedName name="___71__123Graph_XCHART_3" localSheetId="8" hidden="1">#REF!</definedName>
    <definedName name="___71__123Graph_XCHART_3" localSheetId="13" hidden="1">#REF!</definedName>
    <definedName name="___71__123Graph_XCHART_3" hidden="1">#REF!</definedName>
    <definedName name="___72__123Graph_XCHART_4" localSheetId="5" hidden="1">#REF!</definedName>
    <definedName name="___72__123Graph_XCHART_4" localSheetId="9" hidden="1">#REF!</definedName>
    <definedName name="___72__123Graph_XCHART_4" localSheetId="10" hidden="1">#REF!</definedName>
    <definedName name="___72__123Graph_XCHART_4" localSheetId="11" hidden="1">#REF!</definedName>
    <definedName name="___72__123Graph_XCHART_4" localSheetId="12" hidden="1">#REF!</definedName>
    <definedName name="___72__123Graph_XCHART_4" localSheetId="14" hidden="1">#REF!</definedName>
    <definedName name="___72__123Graph_XCHART_4" localSheetId="15" hidden="1">#REF!</definedName>
    <definedName name="___72__123Graph_XCHART_4" localSheetId="2" hidden="1">#REF!</definedName>
    <definedName name="___72__123Graph_XCHART_4" localSheetId="6" hidden="1">#REF!</definedName>
    <definedName name="___72__123Graph_XCHART_4" localSheetId="0" hidden="1">#REF!</definedName>
    <definedName name="___72__123Graph_XCHART_4" localSheetId="1" hidden="1">#REF!</definedName>
    <definedName name="___72__123Graph_XCHART_4" localSheetId="3" hidden="1">#REF!</definedName>
    <definedName name="___72__123Graph_XCHART_4" localSheetId="4" hidden="1">#REF!</definedName>
    <definedName name="___72__123Graph_XCHART_4" localSheetId="7" hidden="1">#REF!</definedName>
    <definedName name="___72__123Graph_XCHART_4" localSheetId="8" hidden="1">#REF!</definedName>
    <definedName name="___72__123Graph_XCHART_4" localSheetId="13" hidden="1">#REF!</definedName>
    <definedName name="___72__123Graph_XCHART_4" hidden="1">#REF!</definedName>
    <definedName name="___73__123Graph_XCHART_5" localSheetId="10" hidden="1">#REF!</definedName>
    <definedName name="___73__123Graph_XCHART_5" localSheetId="11" hidden="1">#REF!</definedName>
    <definedName name="___73__123Graph_XCHART_5" localSheetId="12" hidden="1">#REF!</definedName>
    <definedName name="___73__123Graph_XCHART_5" localSheetId="14" hidden="1">#REF!</definedName>
    <definedName name="___73__123Graph_XCHART_5" localSheetId="15" hidden="1">#REF!</definedName>
    <definedName name="___73__123Graph_XCHART_5" localSheetId="2" hidden="1">#REF!</definedName>
    <definedName name="___73__123Graph_XCHART_5" localSheetId="0" hidden="1">#REF!</definedName>
    <definedName name="___73__123Graph_XCHART_5" localSheetId="1" hidden="1">#REF!</definedName>
    <definedName name="___73__123Graph_XCHART_5" localSheetId="3" hidden="1">#REF!</definedName>
    <definedName name="___73__123Graph_XCHART_5" localSheetId="4" hidden="1">#REF!</definedName>
    <definedName name="___73__123Graph_XCHART_5" localSheetId="7" hidden="1">#REF!</definedName>
    <definedName name="___73__123Graph_XCHART_5" localSheetId="8" hidden="1">#REF!</definedName>
    <definedName name="___73__123Graph_XCHART_5" localSheetId="13" hidden="1">#REF!</definedName>
    <definedName name="___73__123Graph_XCHART_5" hidden="1">#REF!</definedName>
    <definedName name="___74__123Graph_XCHART_6" localSheetId="10" hidden="1">#REF!</definedName>
    <definedName name="___74__123Graph_XCHART_6" localSheetId="11" hidden="1">#REF!</definedName>
    <definedName name="___74__123Graph_XCHART_6" localSheetId="12" hidden="1">#REF!</definedName>
    <definedName name="___74__123Graph_XCHART_6" localSheetId="14" hidden="1">#REF!</definedName>
    <definedName name="___74__123Graph_XCHART_6" localSheetId="15" hidden="1">#REF!</definedName>
    <definedName name="___74__123Graph_XCHART_6" localSheetId="2" hidden="1">#REF!</definedName>
    <definedName name="___74__123Graph_XCHART_6" localSheetId="0" hidden="1">#REF!</definedName>
    <definedName name="___74__123Graph_XCHART_6" localSheetId="1" hidden="1">#REF!</definedName>
    <definedName name="___74__123Graph_XCHART_6" localSheetId="3" hidden="1">#REF!</definedName>
    <definedName name="___74__123Graph_XCHART_6" localSheetId="4" hidden="1">#REF!</definedName>
    <definedName name="___74__123Graph_XCHART_6" localSheetId="7" hidden="1">#REF!</definedName>
    <definedName name="___74__123Graph_XCHART_6" localSheetId="8" hidden="1">#REF!</definedName>
    <definedName name="___74__123Graph_XCHART_6" localSheetId="13" hidden="1">#REF!</definedName>
    <definedName name="___74__123Graph_XCHART_6" hidden="1">#REF!</definedName>
    <definedName name="___75__123Graph_XCHART_7" localSheetId="10" hidden="1">#REF!</definedName>
    <definedName name="___75__123Graph_XCHART_7" localSheetId="11" hidden="1">#REF!</definedName>
    <definedName name="___75__123Graph_XCHART_7" localSheetId="12" hidden="1">#REF!</definedName>
    <definedName name="___75__123Graph_XCHART_7" localSheetId="14" hidden="1">#REF!</definedName>
    <definedName name="___75__123Graph_XCHART_7" localSheetId="15" hidden="1">#REF!</definedName>
    <definedName name="___75__123Graph_XCHART_7" localSheetId="2" hidden="1">#REF!</definedName>
    <definedName name="___75__123Graph_XCHART_7" localSheetId="0" hidden="1">#REF!</definedName>
    <definedName name="___75__123Graph_XCHART_7" localSheetId="1" hidden="1">#REF!</definedName>
    <definedName name="___75__123Graph_XCHART_7" localSheetId="3" hidden="1">#REF!</definedName>
    <definedName name="___75__123Graph_XCHART_7" localSheetId="4" hidden="1">#REF!</definedName>
    <definedName name="___75__123Graph_XCHART_7" localSheetId="7" hidden="1">#REF!</definedName>
    <definedName name="___75__123Graph_XCHART_7" localSheetId="8" hidden="1">#REF!</definedName>
    <definedName name="___75__123Graph_XCHART_7" localSheetId="13" hidden="1">#REF!</definedName>
    <definedName name="___75__123Graph_XCHART_7" hidden="1">#REF!</definedName>
    <definedName name="___76__123Graph_XCHART_9" localSheetId="10" hidden="1">#REF!</definedName>
    <definedName name="___76__123Graph_XCHART_9" localSheetId="11" hidden="1">#REF!</definedName>
    <definedName name="___76__123Graph_XCHART_9" localSheetId="12" hidden="1">#REF!</definedName>
    <definedName name="___76__123Graph_XCHART_9" localSheetId="14" hidden="1">#REF!</definedName>
    <definedName name="___76__123Graph_XCHART_9" localSheetId="15" hidden="1">#REF!</definedName>
    <definedName name="___76__123Graph_XCHART_9" localSheetId="2" hidden="1">#REF!</definedName>
    <definedName name="___76__123Graph_XCHART_9" localSheetId="0" hidden="1">#REF!</definedName>
    <definedName name="___76__123Graph_XCHART_9" localSheetId="1" hidden="1">#REF!</definedName>
    <definedName name="___76__123Graph_XCHART_9" localSheetId="3" hidden="1">#REF!</definedName>
    <definedName name="___76__123Graph_XCHART_9" localSheetId="4" hidden="1">#REF!</definedName>
    <definedName name="___76__123Graph_XCHART_9" localSheetId="7" hidden="1">#REF!</definedName>
    <definedName name="___76__123Graph_XCHART_9" localSheetId="8" hidden="1">#REF!</definedName>
    <definedName name="___76__123Graph_XCHART_9" localSheetId="13" hidden="1">#REF!</definedName>
    <definedName name="___76__123Graph_XCHART_9" hidden="1">#REF!</definedName>
    <definedName name="___8__123Graph_ACHART_3" localSheetId="10" hidden="1">#REF!</definedName>
    <definedName name="___8__123Graph_ACHART_3" localSheetId="11" hidden="1">#REF!</definedName>
    <definedName name="___8__123Graph_ACHART_3" localSheetId="12" hidden="1">#REF!</definedName>
    <definedName name="___8__123Graph_ACHART_3" localSheetId="14" hidden="1">#REF!</definedName>
    <definedName name="___8__123Graph_ACHART_3" localSheetId="15" hidden="1">#REF!</definedName>
    <definedName name="___8__123Graph_ACHART_3" localSheetId="2" hidden="1">#REF!</definedName>
    <definedName name="___8__123Graph_ACHART_3" localSheetId="0" hidden="1">#REF!</definedName>
    <definedName name="___8__123Graph_ACHART_3" localSheetId="1" hidden="1">#REF!</definedName>
    <definedName name="___8__123Graph_ACHART_3" localSheetId="3" hidden="1">#REF!</definedName>
    <definedName name="___8__123Graph_ACHART_3" localSheetId="4" hidden="1">#REF!</definedName>
    <definedName name="___8__123Graph_ACHART_3" localSheetId="7" hidden="1">#REF!</definedName>
    <definedName name="___8__123Graph_ACHART_3" localSheetId="8" hidden="1">#REF!</definedName>
    <definedName name="___8__123Graph_ACHART_3" localSheetId="13" hidden="1">#REF!</definedName>
    <definedName name="___8__123Graph_ACHART_3" hidden="1">#REF!</definedName>
    <definedName name="___bn1" localSheetId="5" hidden="1">{"'előző év december'!$A$2:$CP$214"}</definedName>
    <definedName name="___bn1" localSheetId="9" hidden="1">{"'előző év december'!$A$2:$CP$214"}</definedName>
    <definedName name="___bn1" localSheetId="10" hidden="1">{"'előző év december'!$A$2:$CP$214"}</definedName>
    <definedName name="___bn1" localSheetId="11" hidden="1">{"'előző év december'!$A$2:$CP$214"}</definedName>
    <definedName name="___bn1" localSheetId="12" hidden="1">{"'előző év december'!$A$2:$CP$214"}</definedName>
    <definedName name="___bn1" localSheetId="14" hidden="1">{"'előző év december'!$A$2:$CP$214"}</definedName>
    <definedName name="___bn1" localSheetId="15" hidden="1">{"'előző év december'!$A$2:$CP$214"}</definedName>
    <definedName name="___bn1" localSheetId="2" hidden="1">{"'előző év december'!$A$2:$CP$214"}</definedName>
    <definedName name="___bn1" localSheetId="6" hidden="1">{"'előző év december'!$A$2:$CP$214"}</definedName>
    <definedName name="___bn1" localSheetId="0" hidden="1">{"'előző év december'!$A$2:$CP$214"}</definedName>
    <definedName name="___bn1" localSheetId="1" hidden="1">{"'előző év december'!$A$2:$CP$214"}</definedName>
    <definedName name="___bn1" localSheetId="3" hidden="1">{"'előző év december'!$A$2:$CP$214"}</definedName>
    <definedName name="___bn1" localSheetId="4" hidden="1">{"'előző év december'!$A$2:$CP$214"}</definedName>
    <definedName name="___bn1" localSheetId="7" hidden="1">{"'előző év december'!$A$2:$CP$214"}</definedName>
    <definedName name="___bn1" localSheetId="8" hidden="1">{"'előző év december'!$A$2:$CP$214"}</definedName>
    <definedName name="___bn1" localSheetId="13" hidden="1">{"'előző év december'!$A$2:$CP$214"}</definedName>
    <definedName name="___bn1" hidden="1">{"'előző év december'!$A$2:$CP$214"}</definedName>
    <definedName name="___cp1" localSheetId="5" hidden="1">{"'előző év december'!$A$2:$CP$214"}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12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2" hidden="1">{"'előző év december'!$A$2:$CP$214"}</definedName>
    <definedName name="___cp1" localSheetId="6" hidden="1">{"'előző év december'!$A$2:$CP$214"}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3" hidden="1">{"'előző év december'!$A$2:$CP$214"}</definedName>
    <definedName name="___cp1" localSheetId="4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13" hidden="1">{"'előző év december'!$A$2:$CP$214"}</definedName>
    <definedName name="___cp1" hidden="1">{"'előző év december'!$A$2:$CP$214"}</definedName>
    <definedName name="___cp10" localSheetId="5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12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2" hidden="1">{"'előző év december'!$A$2:$CP$214"}</definedName>
    <definedName name="___cp10" localSheetId="6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3" hidden="1">{"'előző év december'!$A$2:$CP$214"}</definedName>
    <definedName name="___cp10" localSheetId="4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13" hidden="1">{"'előző év december'!$A$2:$CP$214"}</definedName>
    <definedName name="___cp10" hidden="1">{"'előző év december'!$A$2:$CP$214"}</definedName>
    <definedName name="___cp11" localSheetId="5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12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2" hidden="1">{"'előző év december'!$A$2:$CP$214"}</definedName>
    <definedName name="___cp11" localSheetId="6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3" hidden="1">{"'előző év december'!$A$2:$CP$214"}</definedName>
    <definedName name="___cp11" localSheetId="4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13" hidden="1">{"'előző év december'!$A$2:$CP$214"}</definedName>
    <definedName name="___cp11" hidden="1">{"'előző év december'!$A$2:$CP$214"}</definedName>
    <definedName name="___cp2" localSheetId="5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12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2" hidden="1">{"'előző év december'!$A$2:$CP$214"}</definedName>
    <definedName name="___cp2" localSheetId="6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3" hidden="1">{"'előző év december'!$A$2:$CP$214"}</definedName>
    <definedName name="___cp2" localSheetId="4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13" hidden="1">{"'előző év december'!$A$2:$CP$214"}</definedName>
    <definedName name="___cp2" hidden="1">{"'előző év december'!$A$2:$CP$214"}</definedName>
    <definedName name="___cp3" localSheetId="5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12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2" hidden="1">{"'előző év december'!$A$2:$CP$214"}</definedName>
    <definedName name="___cp3" localSheetId="6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3" hidden="1">{"'előző év december'!$A$2:$CP$214"}</definedName>
    <definedName name="___cp3" localSheetId="4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13" hidden="1">{"'előző év december'!$A$2:$CP$214"}</definedName>
    <definedName name="___cp3" hidden="1">{"'előző év december'!$A$2:$CP$214"}</definedName>
    <definedName name="___cp4" localSheetId="5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12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2" hidden="1">{"'előző év december'!$A$2:$CP$214"}</definedName>
    <definedName name="___cp4" localSheetId="6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3" hidden="1">{"'előző év december'!$A$2:$CP$214"}</definedName>
    <definedName name="___cp4" localSheetId="4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13" hidden="1">{"'előző év december'!$A$2:$CP$214"}</definedName>
    <definedName name="___cp4" hidden="1">{"'előző év december'!$A$2:$CP$214"}</definedName>
    <definedName name="___cp5" localSheetId="5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12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2" hidden="1">{"'előző év december'!$A$2:$CP$214"}</definedName>
    <definedName name="___cp5" localSheetId="6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3" hidden="1">{"'előző év december'!$A$2:$CP$214"}</definedName>
    <definedName name="___cp5" localSheetId="4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13" hidden="1">{"'előző év december'!$A$2:$CP$214"}</definedName>
    <definedName name="___cp5" hidden="1">{"'előző év december'!$A$2:$CP$214"}</definedName>
    <definedName name="___cp6" localSheetId="5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12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2" hidden="1">{"'előző év december'!$A$2:$CP$214"}</definedName>
    <definedName name="___cp6" localSheetId="6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3" hidden="1">{"'előző év december'!$A$2:$CP$214"}</definedName>
    <definedName name="___cp6" localSheetId="4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13" hidden="1">{"'előző év december'!$A$2:$CP$214"}</definedName>
    <definedName name="___cp6" hidden="1">{"'előző év december'!$A$2:$CP$214"}</definedName>
    <definedName name="___cp7" localSheetId="5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12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2" hidden="1">{"'előző év december'!$A$2:$CP$214"}</definedName>
    <definedName name="___cp7" localSheetId="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3" hidden="1">{"'előző év december'!$A$2:$CP$214"}</definedName>
    <definedName name="___cp7" localSheetId="4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13" hidden="1">{"'előző év december'!$A$2:$CP$214"}</definedName>
    <definedName name="___cp7" hidden="1">{"'előző év december'!$A$2:$CP$214"}</definedName>
    <definedName name="___cp8" localSheetId="5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12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2" hidden="1">{"'előző év december'!$A$2:$CP$214"}</definedName>
    <definedName name="___cp8" localSheetId="6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3" hidden="1">{"'előző év december'!$A$2:$CP$214"}</definedName>
    <definedName name="___cp8" localSheetId="4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13" hidden="1">{"'előző év december'!$A$2:$CP$214"}</definedName>
    <definedName name="___cp8" hidden="1">{"'előző év december'!$A$2:$CP$214"}</definedName>
    <definedName name="___cp9" localSheetId="5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12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2" hidden="1">{"'előző év december'!$A$2:$CP$214"}</definedName>
    <definedName name="___cp9" localSheetId="6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3" hidden="1">{"'előző év december'!$A$2:$CP$214"}</definedName>
    <definedName name="___cp9" localSheetId="4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13" hidden="1">{"'előző év december'!$A$2:$CP$214"}</definedName>
    <definedName name="___cp9" hidden="1">{"'előző év december'!$A$2:$CP$214"}</definedName>
    <definedName name="___cpr2" localSheetId="5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12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2" hidden="1">{"'előző év december'!$A$2:$CP$214"}</definedName>
    <definedName name="___cpr2" localSheetId="6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3" hidden="1">{"'előző év december'!$A$2:$CP$214"}</definedName>
    <definedName name="___cpr2" localSheetId="4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13" hidden="1">{"'előző év december'!$A$2:$CP$214"}</definedName>
    <definedName name="___cpr2" hidden="1">{"'előző év december'!$A$2:$CP$214"}</definedName>
    <definedName name="___cpr3" localSheetId="5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12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2" hidden="1">{"'előző év december'!$A$2:$CP$214"}</definedName>
    <definedName name="___cpr3" localSheetId="6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3" hidden="1">{"'előző év december'!$A$2:$CP$214"}</definedName>
    <definedName name="___cpr3" localSheetId="4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13" hidden="1">{"'előző év december'!$A$2:$CP$214"}</definedName>
    <definedName name="___cpr3" hidden="1">{"'előző év december'!$A$2:$CP$214"}</definedName>
    <definedName name="___cpr4" localSheetId="5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12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2" hidden="1">{"'előző év december'!$A$2:$CP$214"}</definedName>
    <definedName name="___cpr4" localSheetId="6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3" hidden="1">{"'előző év december'!$A$2:$CP$214"}</definedName>
    <definedName name="___cpr4" localSheetId="4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13" hidden="1">{"'előző év december'!$A$2:$CP$214"}</definedName>
    <definedName name="___cpr4" hidden="1">{"'előző év december'!$A$2:$CP$214"}</definedName>
    <definedName name="___EUR2011">#REF!</definedName>
    <definedName name="___EUR2012">#REF!</definedName>
    <definedName name="___EUR2013">#REF!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ab1" localSheetId="10">#REF!</definedName>
    <definedName name="___tab1" localSheetId="11">#REF!</definedName>
    <definedName name="___tab1" localSheetId="12">#REF!</definedName>
    <definedName name="___tab1" localSheetId="14">#REF!</definedName>
    <definedName name="___tab1" localSheetId="2">#REF!</definedName>
    <definedName name="___tab1" localSheetId="0">#REF!</definedName>
    <definedName name="___tab1" localSheetId="1">#REF!</definedName>
    <definedName name="___tab1" localSheetId="3">#REF!</definedName>
    <definedName name="___tab1" localSheetId="4">#REF!</definedName>
    <definedName name="___tab1" localSheetId="7">#REF!</definedName>
    <definedName name="___tab1" localSheetId="8">#REF!</definedName>
    <definedName name="___tab1" localSheetId="13">#REF!</definedName>
    <definedName name="___tab1">#REF!</definedName>
    <definedName name="___tab2" localSheetId="10">#REF!</definedName>
    <definedName name="___tab2" localSheetId="11">#REF!</definedName>
    <definedName name="___tab2" localSheetId="12">#REF!</definedName>
    <definedName name="___tab2" localSheetId="14">#REF!</definedName>
    <definedName name="___tab2" localSheetId="2">#REF!</definedName>
    <definedName name="___tab2" localSheetId="0">#REF!</definedName>
    <definedName name="___tab2" localSheetId="1">#REF!</definedName>
    <definedName name="___tab2" localSheetId="3">#REF!</definedName>
    <definedName name="___tab2" localSheetId="4">#REF!</definedName>
    <definedName name="___tab2" localSheetId="7">#REF!</definedName>
    <definedName name="___tab2" localSheetId="8">#REF!</definedName>
    <definedName name="___tab2" localSheetId="13">#REF!</definedName>
    <definedName name="___tab2">#REF!</definedName>
    <definedName name="___tab3" localSheetId="10">#REF!</definedName>
    <definedName name="___tab3" localSheetId="11">#REF!</definedName>
    <definedName name="___tab3" localSheetId="12">#REF!</definedName>
    <definedName name="___tab3" localSheetId="14">#REF!</definedName>
    <definedName name="___tab3" localSheetId="2">#REF!</definedName>
    <definedName name="___tab3" localSheetId="0">#REF!</definedName>
    <definedName name="___tab3" localSheetId="1">#REF!</definedName>
    <definedName name="___tab3" localSheetId="3">#REF!</definedName>
    <definedName name="___tab3" localSheetId="4">#REF!</definedName>
    <definedName name="___tab3" localSheetId="7">#REF!</definedName>
    <definedName name="___tab3" localSheetId="8">#REF!</definedName>
    <definedName name="___tab3" localSheetId="13">#REF!</definedName>
    <definedName name="___tab3">#REF!</definedName>
    <definedName name="___tab4" localSheetId="10">#REF!</definedName>
    <definedName name="___tab4" localSheetId="11">#REF!</definedName>
    <definedName name="___tab4" localSheetId="12">#REF!</definedName>
    <definedName name="___tab4" localSheetId="14">#REF!</definedName>
    <definedName name="___tab4" localSheetId="2">#REF!</definedName>
    <definedName name="___tab4" localSheetId="0">#REF!</definedName>
    <definedName name="___tab4" localSheetId="1">#REF!</definedName>
    <definedName name="___tab4" localSheetId="3">#REF!</definedName>
    <definedName name="___tab4" localSheetId="4">#REF!</definedName>
    <definedName name="___tab4" localSheetId="7">#REF!</definedName>
    <definedName name="___tab4" localSheetId="8">#REF!</definedName>
    <definedName name="___tab4" localSheetId="13">#REF!</definedName>
    <definedName name="___tab4">#REF!</definedName>
    <definedName name="___TOT58" localSheetId="10">#REF!</definedName>
    <definedName name="___TOT58" localSheetId="11">#REF!</definedName>
    <definedName name="___TOT58" localSheetId="12">#REF!</definedName>
    <definedName name="___TOT58" localSheetId="14">#REF!</definedName>
    <definedName name="___TOT58" localSheetId="15">#REF!</definedName>
    <definedName name="___TOT58" localSheetId="2">#REF!</definedName>
    <definedName name="___TOT58" localSheetId="0">#REF!</definedName>
    <definedName name="___TOT58" localSheetId="1">#REF!</definedName>
    <definedName name="___TOT58" localSheetId="3">#REF!</definedName>
    <definedName name="___TOT58" localSheetId="4">#REF!</definedName>
    <definedName name="___TOT58" localSheetId="7">#REF!</definedName>
    <definedName name="___TOT58" localSheetId="8">#REF!</definedName>
    <definedName name="___TOT58" localSheetId="13">#REF!</definedName>
    <definedName name="___TOT58">#REF!</definedName>
    <definedName name="___USD2011">#REF!</definedName>
    <definedName name="___USD2012">#REF!</definedName>
    <definedName name="___USD2013">#REF!</definedName>
    <definedName name="___vhA1" localSheetId="10">#REF!</definedName>
    <definedName name="___vhA1" localSheetId="11">#REF!</definedName>
    <definedName name="___vhA1" localSheetId="12">#REF!</definedName>
    <definedName name="___vhA1" localSheetId="14">#REF!</definedName>
    <definedName name="___vhA1" localSheetId="2">#REF!</definedName>
    <definedName name="___vhA1" localSheetId="0">#REF!</definedName>
    <definedName name="___vhA1" localSheetId="1">#REF!</definedName>
    <definedName name="___vhA1" localSheetId="3">#REF!</definedName>
    <definedName name="___vhA1" localSheetId="4">#REF!</definedName>
    <definedName name="___vhA1" localSheetId="7">#REF!</definedName>
    <definedName name="___vhA1" localSheetId="8">#REF!</definedName>
    <definedName name="___vhA1" localSheetId="13">#REF!</definedName>
    <definedName name="___vhA1">#REF!</definedName>
    <definedName name="___vhA2" localSheetId="10">#REF!</definedName>
    <definedName name="___vhA2" localSheetId="11">#REF!</definedName>
    <definedName name="___vhA2" localSheetId="12">#REF!</definedName>
    <definedName name="___vhA2" localSheetId="14">#REF!</definedName>
    <definedName name="___vhA2" localSheetId="2">#REF!</definedName>
    <definedName name="___vhA2" localSheetId="0">#REF!</definedName>
    <definedName name="___vhA2" localSheetId="1">#REF!</definedName>
    <definedName name="___vhA2" localSheetId="3">#REF!</definedName>
    <definedName name="___vhA2" localSheetId="4">#REF!</definedName>
    <definedName name="___vhA2" localSheetId="7">#REF!</definedName>
    <definedName name="___vhA2" localSheetId="8">#REF!</definedName>
    <definedName name="___vhA2" localSheetId="13">#REF!</definedName>
    <definedName name="___vhA2">#REF!</definedName>
    <definedName name="___vhA3" localSheetId="10">#REF!</definedName>
    <definedName name="___vhA3" localSheetId="11">#REF!</definedName>
    <definedName name="___vhA3" localSheetId="12">#REF!</definedName>
    <definedName name="___vhA3" localSheetId="14">#REF!</definedName>
    <definedName name="___vhA3" localSheetId="2">#REF!</definedName>
    <definedName name="___vhA3" localSheetId="0">#REF!</definedName>
    <definedName name="___vhA3" localSheetId="1">#REF!</definedName>
    <definedName name="___vhA3" localSheetId="3">#REF!</definedName>
    <definedName name="___vhA3" localSheetId="4">#REF!</definedName>
    <definedName name="___vhA3" localSheetId="7">#REF!</definedName>
    <definedName name="___vhA3" localSheetId="8">#REF!</definedName>
    <definedName name="___vhA3" localSheetId="13">#REF!</definedName>
    <definedName name="___vhA3">#REF!</definedName>
    <definedName name="___vhA4" localSheetId="10">#REF!</definedName>
    <definedName name="___vhA4" localSheetId="11">#REF!</definedName>
    <definedName name="___vhA4" localSheetId="12">#REF!</definedName>
    <definedName name="___vhA4" localSheetId="14">#REF!</definedName>
    <definedName name="___vhA4" localSheetId="2">#REF!</definedName>
    <definedName name="___vhA4" localSheetId="0">#REF!</definedName>
    <definedName name="___vhA4" localSheetId="1">#REF!</definedName>
    <definedName name="___vhA4" localSheetId="3">#REF!</definedName>
    <definedName name="___vhA4" localSheetId="4">#REF!</definedName>
    <definedName name="___vhA4" localSheetId="7">#REF!</definedName>
    <definedName name="___vhA4" localSheetId="8">#REF!</definedName>
    <definedName name="___vhA4" localSheetId="13">#REF!</definedName>
    <definedName name="___vhA4">#REF!</definedName>
    <definedName name="___vhA5" localSheetId="10">#REF!</definedName>
    <definedName name="___vhA5" localSheetId="11">#REF!</definedName>
    <definedName name="___vhA5" localSheetId="12">#REF!</definedName>
    <definedName name="___vhA5" localSheetId="14">#REF!</definedName>
    <definedName name="___vhA5" localSheetId="2">#REF!</definedName>
    <definedName name="___vhA5" localSheetId="0">#REF!</definedName>
    <definedName name="___vhA5" localSheetId="1">#REF!</definedName>
    <definedName name="___vhA5" localSheetId="3">#REF!</definedName>
    <definedName name="___vhA5" localSheetId="4">#REF!</definedName>
    <definedName name="___vhA5" localSheetId="7">#REF!</definedName>
    <definedName name="___vhA5" localSheetId="8">#REF!</definedName>
    <definedName name="___vhA5" localSheetId="13">#REF!</definedName>
    <definedName name="___vhA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5" hidden="1">#REF!</definedName>
    <definedName name="__1__123Graph_ACHART_1" localSheetId="9" hidden="1">#REF!</definedName>
    <definedName name="__1__123Graph_ACHART_1" localSheetId="10" hidden="1">#REF!</definedName>
    <definedName name="__1__123Graph_ACHART_1" localSheetId="11" hidden="1">#REF!</definedName>
    <definedName name="__1__123Graph_ACHART_1" localSheetId="12" hidden="1">#REF!</definedName>
    <definedName name="__1__123Graph_ACHART_1" localSheetId="14" hidden="1">#REF!</definedName>
    <definedName name="__1__123Graph_ACHART_1" localSheetId="15" hidden="1">#REF!</definedName>
    <definedName name="__1__123Graph_ACHART_1" localSheetId="2" hidden="1">#REF!</definedName>
    <definedName name="__1__123Graph_ACHART_1" localSheetId="6" hidden="1">#REF!</definedName>
    <definedName name="__1__123Graph_ACHART_1" localSheetId="0" hidden="1">#REF!</definedName>
    <definedName name="__1__123Graph_ACHART_1" localSheetId="1" hidden="1">#REF!</definedName>
    <definedName name="__1__123Graph_ACHART_1" localSheetId="3" hidden="1">#REF!</definedName>
    <definedName name="__1__123Graph_ACHART_1" localSheetId="4" hidden="1">#REF!</definedName>
    <definedName name="__1__123Graph_ACHART_1" localSheetId="7" hidden="1">#REF!</definedName>
    <definedName name="__1__123Graph_ACHART_1" localSheetId="8" hidden="1">#REF!</definedName>
    <definedName name="__1__123Graph_ACHART_1" localSheetId="13" hidden="1">#REF!</definedName>
    <definedName name="__1__123Graph_ACHART_1" hidden="1">#REF!</definedName>
    <definedName name="__10__123Graph_ACHART_4" localSheetId="10" hidden="1">#REF!</definedName>
    <definedName name="__10__123Graph_ACHART_4" localSheetId="11" hidden="1">#REF!</definedName>
    <definedName name="__10__123Graph_ACHART_4" localSheetId="12" hidden="1">#REF!</definedName>
    <definedName name="__10__123Graph_ACHART_4" localSheetId="14" hidden="1">#REF!</definedName>
    <definedName name="__10__123Graph_ACHART_4" localSheetId="15" hidden="1">#REF!</definedName>
    <definedName name="__10__123Graph_ACHART_4" localSheetId="2" hidden="1">#REF!</definedName>
    <definedName name="__10__123Graph_ACHART_4" localSheetId="0" hidden="1">#REF!</definedName>
    <definedName name="__10__123Graph_ACHART_4" localSheetId="1" hidden="1">#REF!</definedName>
    <definedName name="__10__123Graph_ACHART_4" localSheetId="3" hidden="1">#REF!</definedName>
    <definedName name="__10__123Graph_ACHART_4" localSheetId="4" hidden="1">#REF!</definedName>
    <definedName name="__10__123Graph_ACHART_4" localSheetId="7" hidden="1">#REF!</definedName>
    <definedName name="__10__123Graph_ACHART_4" localSheetId="8" hidden="1">#REF!</definedName>
    <definedName name="__10__123Graph_ACHART_4" localSheetId="13" hidden="1">#REF!</definedName>
    <definedName name="__10__123Graph_ACHART_4" hidden="1">#REF!</definedName>
    <definedName name="__10__123Graph_ACHART_6" localSheetId="10" hidden="1">#REF!</definedName>
    <definedName name="__10__123Graph_ACHART_6" localSheetId="11" hidden="1">#REF!</definedName>
    <definedName name="__10__123Graph_ACHART_6" localSheetId="12" hidden="1">#REF!</definedName>
    <definedName name="__10__123Graph_ACHART_6" localSheetId="14" hidden="1">#REF!</definedName>
    <definedName name="__10__123Graph_ACHART_6" localSheetId="15" hidden="1">#REF!</definedName>
    <definedName name="__10__123Graph_ACHART_6" localSheetId="2" hidden="1">#REF!</definedName>
    <definedName name="__10__123Graph_ACHART_6" localSheetId="0" hidden="1">#REF!</definedName>
    <definedName name="__10__123Graph_ACHART_6" localSheetId="1" hidden="1">#REF!</definedName>
    <definedName name="__10__123Graph_ACHART_6" localSheetId="3" hidden="1">#REF!</definedName>
    <definedName name="__10__123Graph_ACHART_6" localSheetId="4" hidden="1">#REF!</definedName>
    <definedName name="__10__123Graph_ACHART_6" localSheetId="7" hidden="1">#REF!</definedName>
    <definedName name="__10__123Graph_ACHART_6" localSheetId="8" hidden="1">#REF!</definedName>
    <definedName name="__10__123Graph_ACHART_6" localSheetId="13" hidden="1">#REF!</definedName>
    <definedName name="__10__123Graph_ACHART_6" hidden="1">#REF!</definedName>
    <definedName name="__11__123Graph_ACHART_5" localSheetId="10" hidden="1">#REF!</definedName>
    <definedName name="__11__123Graph_ACHART_5" localSheetId="11" hidden="1">#REF!</definedName>
    <definedName name="__11__123Graph_ACHART_5" localSheetId="12" hidden="1">#REF!</definedName>
    <definedName name="__11__123Graph_ACHART_5" localSheetId="14" hidden="1">#REF!</definedName>
    <definedName name="__11__123Graph_ACHART_5" localSheetId="15" hidden="1">#REF!</definedName>
    <definedName name="__11__123Graph_ACHART_5" localSheetId="2" hidden="1">#REF!</definedName>
    <definedName name="__11__123Graph_ACHART_5" localSheetId="0" hidden="1">#REF!</definedName>
    <definedName name="__11__123Graph_ACHART_5" localSheetId="1" hidden="1">#REF!</definedName>
    <definedName name="__11__123Graph_ACHART_5" localSheetId="3" hidden="1">#REF!</definedName>
    <definedName name="__11__123Graph_ACHART_5" localSheetId="4" hidden="1">#REF!</definedName>
    <definedName name="__11__123Graph_ACHART_5" localSheetId="7" hidden="1">#REF!</definedName>
    <definedName name="__11__123Graph_ACHART_5" localSheetId="8" hidden="1">#REF!</definedName>
    <definedName name="__11__123Graph_ACHART_5" localSheetId="13" hidden="1">#REF!</definedName>
    <definedName name="__11__123Graph_ACHART_5" hidden="1">#REF!</definedName>
    <definedName name="__11__123Graph_ACHART_7" localSheetId="10" hidden="1">#REF!</definedName>
    <definedName name="__11__123Graph_ACHART_7" localSheetId="11" hidden="1">#REF!</definedName>
    <definedName name="__11__123Graph_ACHART_7" localSheetId="12" hidden="1">#REF!</definedName>
    <definedName name="__11__123Graph_ACHART_7" localSheetId="14" hidden="1">#REF!</definedName>
    <definedName name="__11__123Graph_ACHART_7" localSheetId="15" hidden="1">#REF!</definedName>
    <definedName name="__11__123Graph_ACHART_7" localSheetId="2" hidden="1">#REF!</definedName>
    <definedName name="__11__123Graph_ACHART_7" localSheetId="0" hidden="1">#REF!</definedName>
    <definedName name="__11__123Graph_ACHART_7" localSheetId="1" hidden="1">#REF!</definedName>
    <definedName name="__11__123Graph_ACHART_7" localSheetId="3" hidden="1">#REF!</definedName>
    <definedName name="__11__123Graph_ACHART_7" localSheetId="4" hidden="1">#REF!</definedName>
    <definedName name="__11__123Graph_ACHART_7" localSheetId="7" hidden="1">#REF!</definedName>
    <definedName name="__11__123Graph_ACHART_7" localSheetId="8" hidden="1">#REF!</definedName>
    <definedName name="__11__123Graph_ACHART_7" localSheetId="13" hidden="1">#REF!</definedName>
    <definedName name="__11__123Graph_ACHART_7" hidden="1">#REF!</definedName>
    <definedName name="__12__123Graph_ACHART_8" localSheetId="10" hidden="1">#REF!</definedName>
    <definedName name="__12__123Graph_ACHART_8" localSheetId="11" hidden="1">#REF!</definedName>
    <definedName name="__12__123Graph_ACHART_8" localSheetId="12" hidden="1">#REF!</definedName>
    <definedName name="__12__123Graph_ACHART_8" localSheetId="14" hidden="1">#REF!</definedName>
    <definedName name="__12__123Graph_ACHART_8" localSheetId="15" hidden="1">#REF!</definedName>
    <definedName name="__12__123Graph_ACHART_8" localSheetId="2" hidden="1">#REF!</definedName>
    <definedName name="__12__123Graph_ACHART_8" localSheetId="0" hidden="1">#REF!</definedName>
    <definedName name="__12__123Graph_ACHART_8" localSheetId="1" hidden="1">#REF!</definedName>
    <definedName name="__12__123Graph_ACHART_8" localSheetId="3" hidden="1">#REF!</definedName>
    <definedName name="__12__123Graph_ACHART_8" localSheetId="4" hidden="1">#REF!</definedName>
    <definedName name="__12__123Graph_ACHART_8" localSheetId="7" hidden="1">#REF!</definedName>
    <definedName name="__12__123Graph_ACHART_8" localSheetId="8" hidden="1">#REF!</definedName>
    <definedName name="__12__123Graph_ACHART_8" localSheetId="13" hidden="1">#REF!</definedName>
    <definedName name="__12__123Graph_ACHART_8" hidden="1">#REF!</definedName>
    <definedName name="__123Graph_A" localSheetId="5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4" hidden="1">#REF!</definedName>
    <definedName name="__123Graph_A" localSheetId="15" hidden="1">#REF!</definedName>
    <definedName name="__123Graph_A" localSheetId="2" hidden="1">#REF!</definedName>
    <definedName name="__123Graph_A" localSheetId="6" hidden="1">#REF!</definedName>
    <definedName name="__123Graph_A" localSheetId="0" hidden="1">#REF!</definedName>
    <definedName name="__123Graph_A" localSheetId="1" hidden="1">#REF!</definedName>
    <definedName name="__123Graph_A" localSheetId="3" hidden="1">#REF!</definedName>
    <definedName name="__123Graph_A" localSheetId="4" hidden="1">#REF!</definedName>
    <definedName name="__123Graph_A" localSheetId="7" hidden="1">#REF!</definedName>
    <definedName name="__123Graph_A" localSheetId="8" hidden="1">#REF!</definedName>
    <definedName name="__123Graph_A" localSheetId="13" hidden="1">#REF!</definedName>
    <definedName name="__123Graph_A" hidden="1">#REF!</definedName>
    <definedName name="__123Graph_A1" localSheetId="10" hidden="1">#REF!</definedName>
    <definedName name="__123Graph_A1" localSheetId="11" hidden="1">#REF!</definedName>
    <definedName name="__123Graph_A1" localSheetId="12" hidden="1">#REF!</definedName>
    <definedName name="__123Graph_A1" localSheetId="14" hidden="1">#REF!</definedName>
    <definedName name="__123Graph_A1" localSheetId="15" hidden="1">#REF!</definedName>
    <definedName name="__123Graph_A1" localSheetId="2" hidden="1">#REF!</definedName>
    <definedName name="__123Graph_A1" localSheetId="0" hidden="1">#REF!</definedName>
    <definedName name="__123Graph_A1" localSheetId="1" hidden="1">#REF!</definedName>
    <definedName name="__123Graph_A1" localSheetId="3" hidden="1">#REF!</definedName>
    <definedName name="__123Graph_A1" localSheetId="4" hidden="1">#REF!</definedName>
    <definedName name="__123Graph_A1" localSheetId="7" hidden="1">#REF!</definedName>
    <definedName name="__123Graph_A1" localSheetId="8" hidden="1">#REF!</definedName>
    <definedName name="__123Graph_A1" localSheetId="13" hidden="1">#REF!</definedName>
    <definedName name="__123Graph_A1" hidden="1">#REF!</definedName>
    <definedName name="__123Graph_ABERLGRAP" localSheetId="10" hidden="1">#REF!</definedName>
    <definedName name="__123Graph_ABERLGRAP" localSheetId="11" hidden="1">#REF!</definedName>
    <definedName name="__123Graph_ABERLGRAP" localSheetId="12" hidden="1">#REF!</definedName>
    <definedName name="__123Graph_ABERLGRAP" localSheetId="14" hidden="1">#REF!</definedName>
    <definedName name="__123Graph_ABERLGRAP" localSheetId="15" hidden="1">#REF!</definedName>
    <definedName name="__123Graph_ABERLGRAP" localSheetId="2" hidden="1">#REF!</definedName>
    <definedName name="__123Graph_ABERLGRAP" localSheetId="0" hidden="1">#REF!</definedName>
    <definedName name="__123Graph_ABERLGRAP" localSheetId="1" hidden="1">#REF!</definedName>
    <definedName name="__123Graph_ABERLGRAP" localSheetId="3" hidden="1">#REF!</definedName>
    <definedName name="__123Graph_ABERLGRAP" localSheetId="4" hidden="1">#REF!</definedName>
    <definedName name="__123Graph_ABERLGRAP" localSheetId="7" hidden="1">#REF!</definedName>
    <definedName name="__123Graph_ABERLGRAP" localSheetId="8" hidden="1">#REF!</definedName>
    <definedName name="__123Graph_ABERLGRAP" localSheetId="13" hidden="1">#REF!</definedName>
    <definedName name="__123Graph_ABERLGRAP" hidden="1">#REF!</definedName>
    <definedName name="__123Graph_ABKSRESRV" localSheetId="10" hidden="1">#REF!</definedName>
    <definedName name="__123Graph_ABKSRESRV" localSheetId="11" hidden="1">#REF!</definedName>
    <definedName name="__123Graph_ABKSRESRV" localSheetId="12" hidden="1">#REF!</definedName>
    <definedName name="__123Graph_ABKSRESRV" localSheetId="14" hidden="1">#REF!</definedName>
    <definedName name="__123Graph_ABKSRESRV" localSheetId="15" hidden="1">#REF!</definedName>
    <definedName name="__123Graph_ABKSRESRV" localSheetId="2" hidden="1">#REF!</definedName>
    <definedName name="__123Graph_ABKSRESRV" localSheetId="0" hidden="1">#REF!</definedName>
    <definedName name="__123Graph_ABKSRESRV" localSheetId="1" hidden="1">#REF!</definedName>
    <definedName name="__123Graph_ABKSRESRV" localSheetId="3" hidden="1">#REF!</definedName>
    <definedName name="__123Graph_ABKSRESRV" localSheetId="4" hidden="1">#REF!</definedName>
    <definedName name="__123Graph_ABKSRESRV" localSheetId="7" hidden="1">#REF!</definedName>
    <definedName name="__123Graph_ABKSRESRV" localSheetId="8" hidden="1">#REF!</definedName>
    <definedName name="__123Graph_ABKSRESRV" localSheetId="13" hidden="1">#REF!</definedName>
    <definedName name="__123Graph_ABKSRESRV" hidden="1">#REF!</definedName>
    <definedName name="__123Graph_ABSYSASST" localSheetId="10" hidden="1">#REF!</definedName>
    <definedName name="__123Graph_ABSYSASST" localSheetId="11" hidden="1">#REF!</definedName>
    <definedName name="__123Graph_ABSYSASST" localSheetId="12" hidden="1">#REF!</definedName>
    <definedName name="__123Graph_ABSYSASST" localSheetId="14" hidden="1">#REF!</definedName>
    <definedName name="__123Graph_ABSYSASST" localSheetId="15" hidden="1">#REF!</definedName>
    <definedName name="__123Graph_ABSYSASST" localSheetId="2" hidden="1">#REF!</definedName>
    <definedName name="__123Graph_ABSYSASST" localSheetId="0" hidden="1">#REF!</definedName>
    <definedName name="__123Graph_ABSYSASST" localSheetId="1" hidden="1">#REF!</definedName>
    <definedName name="__123Graph_ABSYSASST" localSheetId="3" hidden="1">#REF!</definedName>
    <definedName name="__123Graph_ABSYSASST" localSheetId="4" hidden="1">#REF!</definedName>
    <definedName name="__123Graph_ABSYSASST" localSheetId="7" hidden="1">#REF!</definedName>
    <definedName name="__123Graph_ABSYSASST" localSheetId="8" hidden="1">#REF!</definedName>
    <definedName name="__123Graph_ABSYSASST" localSheetId="13" hidden="1">#REF!</definedName>
    <definedName name="__123Graph_ABSYSASST" hidden="1">#REF!</definedName>
    <definedName name="__123Graph_ACATCH1" localSheetId="10" hidden="1">#REF!</definedName>
    <definedName name="__123Graph_ACATCH1" localSheetId="11" hidden="1">#REF!</definedName>
    <definedName name="__123Graph_ACATCH1" localSheetId="12" hidden="1">#REF!</definedName>
    <definedName name="__123Graph_ACATCH1" localSheetId="14" hidden="1">#REF!</definedName>
    <definedName name="__123Graph_ACATCH1" localSheetId="15" hidden="1">#REF!</definedName>
    <definedName name="__123Graph_ACATCH1" localSheetId="2" hidden="1">#REF!</definedName>
    <definedName name="__123Graph_ACATCH1" localSheetId="0" hidden="1">#REF!</definedName>
    <definedName name="__123Graph_ACATCH1" localSheetId="1" hidden="1">#REF!</definedName>
    <definedName name="__123Graph_ACATCH1" localSheetId="3" hidden="1">#REF!</definedName>
    <definedName name="__123Graph_ACATCH1" localSheetId="4" hidden="1">#REF!</definedName>
    <definedName name="__123Graph_ACATCH1" localSheetId="7" hidden="1">#REF!</definedName>
    <definedName name="__123Graph_ACATCH1" localSheetId="8" hidden="1">#REF!</definedName>
    <definedName name="__123Graph_ACATCH1" localSheetId="13" hidden="1">#REF!</definedName>
    <definedName name="__123Graph_ACATCH1" hidden="1">#REF!</definedName>
    <definedName name="__123Graph_ACBASSETS" localSheetId="10" hidden="1">#REF!</definedName>
    <definedName name="__123Graph_ACBASSETS" localSheetId="11" hidden="1">#REF!</definedName>
    <definedName name="__123Graph_ACBASSETS" localSheetId="12" hidden="1">#REF!</definedName>
    <definedName name="__123Graph_ACBASSETS" localSheetId="14" hidden="1">#REF!</definedName>
    <definedName name="__123Graph_ACBASSETS" localSheetId="15" hidden="1">#REF!</definedName>
    <definedName name="__123Graph_ACBASSETS" localSheetId="2" hidden="1">#REF!</definedName>
    <definedName name="__123Graph_ACBASSETS" localSheetId="0" hidden="1">#REF!</definedName>
    <definedName name="__123Graph_ACBASSETS" localSheetId="1" hidden="1">#REF!</definedName>
    <definedName name="__123Graph_ACBASSETS" localSheetId="3" hidden="1">#REF!</definedName>
    <definedName name="__123Graph_ACBASSETS" localSheetId="4" hidden="1">#REF!</definedName>
    <definedName name="__123Graph_ACBASSETS" localSheetId="7" hidden="1">#REF!</definedName>
    <definedName name="__123Graph_ACBASSETS" localSheetId="8" hidden="1">#REF!</definedName>
    <definedName name="__123Graph_ACBASSETS" localSheetId="13" hidden="1">#REF!</definedName>
    <definedName name="__123Graph_ACBASSETS" hidden="1">#REF!</definedName>
    <definedName name="__123Graph_AChart1" localSheetId="10" hidden="1">#REF!</definedName>
    <definedName name="__123Graph_AChart1" localSheetId="11" hidden="1">#REF!</definedName>
    <definedName name="__123Graph_AChart1" localSheetId="12" hidden="1">#REF!</definedName>
    <definedName name="__123Graph_AChart1" localSheetId="14" hidden="1">#REF!</definedName>
    <definedName name="__123Graph_AChart1" localSheetId="15" hidden="1">#REF!</definedName>
    <definedName name="__123Graph_AChart1" localSheetId="2" hidden="1">#REF!</definedName>
    <definedName name="__123Graph_AChart1" localSheetId="0" hidden="1">#REF!</definedName>
    <definedName name="__123Graph_AChart1" localSheetId="1" hidden="1">#REF!</definedName>
    <definedName name="__123Graph_AChart1" localSheetId="3" hidden="1">#REF!</definedName>
    <definedName name="__123Graph_AChart1" localSheetId="4" hidden="1">#REF!</definedName>
    <definedName name="__123Graph_AChart1" localSheetId="7" hidden="1">#REF!</definedName>
    <definedName name="__123Graph_AChart1" localSheetId="8" hidden="1">#REF!</definedName>
    <definedName name="__123Graph_AChart1" localSheetId="13" hidden="1">#REF!</definedName>
    <definedName name="__123Graph_AChart1" hidden="1">#REF!</definedName>
    <definedName name="__123Graph_AChart2" localSheetId="10" hidden="1">#REF!</definedName>
    <definedName name="__123Graph_AChart2" localSheetId="11" hidden="1">#REF!</definedName>
    <definedName name="__123Graph_AChart2" localSheetId="12" hidden="1">#REF!</definedName>
    <definedName name="__123Graph_AChart2" localSheetId="14" hidden="1">#REF!</definedName>
    <definedName name="__123Graph_AChart2" localSheetId="15" hidden="1">#REF!</definedName>
    <definedName name="__123Graph_AChart2" localSheetId="2" hidden="1">#REF!</definedName>
    <definedName name="__123Graph_AChart2" localSheetId="0" hidden="1">#REF!</definedName>
    <definedName name="__123Graph_AChart2" localSheetId="1" hidden="1">#REF!</definedName>
    <definedName name="__123Graph_AChart2" localSheetId="3" hidden="1">#REF!</definedName>
    <definedName name="__123Graph_AChart2" localSheetId="4" hidden="1">#REF!</definedName>
    <definedName name="__123Graph_AChart2" localSheetId="7" hidden="1">#REF!</definedName>
    <definedName name="__123Graph_AChart2" localSheetId="8" hidden="1">#REF!</definedName>
    <definedName name="__123Graph_AChart2" localSheetId="13" hidden="1">#REF!</definedName>
    <definedName name="__123Graph_AChart2" hidden="1">#REF!</definedName>
    <definedName name="__123Graph_AChart3" localSheetId="10" hidden="1">#REF!</definedName>
    <definedName name="__123Graph_AChart3" localSheetId="11" hidden="1">#REF!</definedName>
    <definedName name="__123Graph_AChart3" localSheetId="12" hidden="1">#REF!</definedName>
    <definedName name="__123Graph_AChart3" localSheetId="14" hidden="1">#REF!</definedName>
    <definedName name="__123Graph_AChart3" localSheetId="15" hidden="1">#REF!</definedName>
    <definedName name="__123Graph_AChart3" localSheetId="2" hidden="1">#REF!</definedName>
    <definedName name="__123Graph_AChart3" localSheetId="0" hidden="1">#REF!</definedName>
    <definedName name="__123Graph_AChart3" localSheetId="1" hidden="1">#REF!</definedName>
    <definedName name="__123Graph_AChart3" localSheetId="3" hidden="1">#REF!</definedName>
    <definedName name="__123Graph_AChart3" localSheetId="4" hidden="1">#REF!</definedName>
    <definedName name="__123Graph_AChart3" localSheetId="7" hidden="1">#REF!</definedName>
    <definedName name="__123Graph_AChart3" localSheetId="8" hidden="1">#REF!</definedName>
    <definedName name="__123Graph_AChart3" localSheetId="13" hidden="1">#REF!</definedName>
    <definedName name="__123Graph_AChart3" hidden="1">#REF!</definedName>
    <definedName name="__123Graph_ACONVERG1" localSheetId="10" hidden="1">#REF!</definedName>
    <definedName name="__123Graph_ACONVERG1" localSheetId="11" hidden="1">#REF!</definedName>
    <definedName name="__123Graph_ACONVERG1" localSheetId="12" hidden="1">#REF!</definedName>
    <definedName name="__123Graph_ACONVERG1" localSheetId="14" hidden="1">#REF!</definedName>
    <definedName name="__123Graph_ACONVERG1" localSheetId="15" hidden="1">#REF!</definedName>
    <definedName name="__123Graph_ACONVERG1" localSheetId="2" hidden="1">#REF!</definedName>
    <definedName name="__123Graph_ACONVERG1" localSheetId="0" hidden="1">#REF!</definedName>
    <definedName name="__123Graph_ACONVERG1" localSheetId="1" hidden="1">#REF!</definedName>
    <definedName name="__123Graph_ACONVERG1" localSheetId="3" hidden="1">#REF!</definedName>
    <definedName name="__123Graph_ACONVERG1" localSheetId="4" hidden="1">#REF!</definedName>
    <definedName name="__123Graph_ACONVERG1" localSheetId="7" hidden="1">#REF!</definedName>
    <definedName name="__123Graph_ACONVERG1" localSheetId="8" hidden="1">#REF!</definedName>
    <definedName name="__123Graph_ACONVERG1" localSheetId="13" hidden="1">#REF!</definedName>
    <definedName name="__123Graph_ACONVERG1" hidden="1">#REF!</definedName>
    <definedName name="__123Graph_ACurrent" localSheetId="10" hidden="1">#REF!</definedName>
    <definedName name="__123Graph_ACurrent" localSheetId="11" hidden="1">#REF!</definedName>
    <definedName name="__123Graph_ACurrent" localSheetId="12" hidden="1">#REF!</definedName>
    <definedName name="__123Graph_ACurrent" localSheetId="14" hidden="1">#REF!</definedName>
    <definedName name="__123Graph_ACurrent" localSheetId="15" hidden="1">#REF!</definedName>
    <definedName name="__123Graph_ACurrent" localSheetId="2" hidden="1">#REF!</definedName>
    <definedName name="__123Graph_ACurrent" localSheetId="0" hidden="1">#REF!</definedName>
    <definedName name="__123Graph_ACurrent" localSheetId="1" hidden="1">#REF!</definedName>
    <definedName name="__123Graph_ACurrent" localSheetId="3" hidden="1">#REF!</definedName>
    <definedName name="__123Graph_ACurrent" localSheetId="4" hidden="1">#REF!</definedName>
    <definedName name="__123Graph_ACurrent" localSheetId="7" hidden="1">#REF!</definedName>
    <definedName name="__123Graph_ACurrent" localSheetId="8" hidden="1">#REF!</definedName>
    <definedName name="__123Graph_ACurrent" localSheetId="13" hidden="1">#REF!</definedName>
    <definedName name="__123Graph_ACurrent" hidden="1">#REF!</definedName>
    <definedName name="__123Graph_ADIFF" localSheetId="5" hidden="1">#REF!</definedName>
    <definedName name="__123Graph_ADIFF" localSheetId="9" hidden="1">#REF!</definedName>
    <definedName name="__123Graph_ADIFF" localSheetId="10" hidden="1">#REF!</definedName>
    <definedName name="__123Graph_ADIFF" localSheetId="11" hidden="1">#REF!</definedName>
    <definedName name="__123Graph_ADIFF" localSheetId="12" hidden="1">#REF!</definedName>
    <definedName name="__123Graph_ADIFF" localSheetId="14" hidden="1">#REF!</definedName>
    <definedName name="__123Graph_ADIFF" localSheetId="15" hidden="1">#REF!</definedName>
    <definedName name="__123Graph_ADIFF" localSheetId="2" hidden="1">#REF!</definedName>
    <definedName name="__123Graph_ADIFF" localSheetId="6" hidden="1">#REF!</definedName>
    <definedName name="__123Graph_ADIFF" localSheetId="0" hidden="1">#REF!</definedName>
    <definedName name="__123Graph_ADIFF" localSheetId="1" hidden="1">#REF!</definedName>
    <definedName name="__123Graph_ADIFF" localSheetId="3" hidden="1">#REF!</definedName>
    <definedName name="__123Graph_ADIFF" localSheetId="4" hidden="1">#REF!</definedName>
    <definedName name="__123Graph_ADIFF" localSheetId="7" hidden="1">#REF!</definedName>
    <definedName name="__123Graph_ADIFF" localSheetId="8" hidden="1">#REF!</definedName>
    <definedName name="__123Graph_ADIFF" localSheetId="13" hidden="1">#REF!</definedName>
    <definedName name="__123Graph_ADIFF" hidden="1">#REF!</definedName>
    <definedName name="__123Graph_AECTOT" localSheetId="5" hidden="1">#REF!</definedName>
    <definedName name="__123Graph_AECTOT" localSheetId="9" hidden="1">#REF!</definedName>
    <definedName name="__123Graph_AECTOT" localSheetId="10" hidden="1">#REF!</definedName>
    <definedName name="__123Graph_AECTOT" localSheetId="11" hidden="1">#REF!</definedName>
    <definedName name="__123Graph_AECTOT" localSheetId="12" hidden="1">#REF!</definedName>
    <definedName name="__123Graph_AECTOT" localSheetId="14" hidden="1">#REF!</definedName>
    <definedName name="__123Graph_AECTOT" localSheetId="15" hidden="1">#REF!</definedName>
    <definedName name="__123Graph_AECTOT" localSheetId="2" hidden="1">#REF!</definedName>
    <definedName name="__123Graph_AECTOT" localSheetId="6" hidden="1">#REF!</definedName>
    <definedName name="__123Graph_AECTOT" localSheetId="0" hidden="1">#REF!</definedName>
    <definedName name="__123Graph_AECTOT" localSheetId="1" hidden="1">#REF!</definedName>
    <definedName name="__123Graph_AECTOT" localSheetId="3" hidden="1">#REF!</definedName>
    <definedName name="__123Graph_AECTOT" localSheetId="4" hidden="1">#REF!</definedName>
    <definedName name="__123Graph_AECTOT" localSheetId="7" hidden="1">#REF!</definedName>
    <definedName name="__123Graph_AECTOT" localSheetId="8" hidden="1">#REF!</definedName>
    <definedName name="__123Graph_AECTOT" localSheetId="13" hidden="1">#REF!</definedName>
    <definedName name="__123Graph_AECTOT" hidden="1">#REF!</definedName>
    <definedName name="__123Graph_AERDOLLAR" localSheetId="10" hidden="1">#REF!</definedName>
    <definedName name="__123Graph_AERDOLLAR" localSheetId="11" hidden="1">#REF!</definedName>
    <definedName name="__123Graph_AERDOLLAR" localSheetId="12" hidden="1">#REF!</definedName>
    <definedName name="__123Graph_AERDOLLAR" localSheetId="14" hidden="1">#REF!</definedName>
    <definedName name="__123Graph_AERDOLLAR" localSheetId="15" hidden="1">#REF!</definedName>
    <definedName name="__123Graph_AERDOLLAR" localSheetId="2" hidden="1">#REF!</definedName>
    <definedName name="__123Graph_AERDOLLAR" localSheetId="0" hidden="1">#REF!</definedName>
    <definedName name="__123Graph_AERDOLLAR" localSheetId="1" hidden="1">#REF!</definedName>
    <definedName name="__123Graph_AERDOLLAR" localSheetId="3" hidden="1">#REF!</definedName>
    <definedName name="__123Graph_AERDOLLAR" localSheetId="4" hidden="1">#REF!</definedName>
    <definedName name="__123Graph_AERDOLLAR" localSheetId="7" hidden="1">#REF!</definedName>
    <definedName name="__123Graph_AERDOLLAR" localSheetId="8" hidden="1">#REF!</definedName>
    <definedName name="__123Graph_AERDOLLAR" localSheetId="13" hidden="1">#REF!</definedName>
    <definedName name="__123Graph_AERDOLLAR" hidden="1">#REF!</definedName>
    <definedName name="__123Graph_AERRUBLE" localSheetId="10" hidden="1">#REF!</definedName>
    <definedName name="__123Graph_AERRUBLE" localSheetId="11" hidden="1">#REF!</definedName>
    <definedName name="__123Graph_AERRUBLE" localSheetId="12" hidden="1">#REF!</definedName>
    <definedName name="__123Graph_AERRUBLE" localSheetId="14" hidden="1">#REF!</definedName>
    <definedName name="__123Graph_AERRUBLE" localSheetId="15" hidden="1">#REF!</definedName>
    <definedName name="__123Graph_AERRUBLE" localSheetId="2" hidden="1">#REF!</definedName>
    <definedName name="__123Graph_AERRUBLE" localSheetId="0" hidden="1">#REF!</definedName>
    <definedName name="__123Graph_AERRUBLE" localSheetId="1" hidden="1">#REF!</definedName>
    <definedName name="__123Graph_AERRUBLE" localSheetId="3" hidden="1">#REF!</definedName>
    <definedName name="__123Graph_AERRUBLE" localSheetId="4" hidden="1">#REF!</definedName>
    <definedName name="__123Graph_AERRUBLE" localSheetId="7" hidden="1">#REF!</definedName>
    <definedName name="__123Graph_AERRUBLE" localSheetId="8" hidden="1">#REF!</definedName>
    <definedName name="__123Graph_AERRUBLE" localSheetId="13" hidden="1">#REF!</definedName>
    <definedName name="__123Graph_AERRUBLE" hidden="1">#REF!</definedName>
    <definedName name="__123Graph_AGFS.3" localSheetId="10" hidden="1">#REF!</definedName>
    <definedName name="__123Graph_AGFS.3" localSheetId="11" hidden="1">#REF!</definedName>
    <definedName name="__123Graph_AGFS.3" localSheetId="12" hidden="1">#REF!</definedName>
    <definedName name="__123Graph_AGFS.3" localSheetId="14" hidden="1">#REF!</definedName>
    <definedName name="__123Graph_AGFS.3" localSheetId="15" hidden="1">#REF!</definedName>
    <definedName name="__123Graph_AGFS.3" localSheetId="2" hidden="1">#REF!</definedName>
    <definedName name="__123Graph_AGFS.3" localSheetId="0" hidden="1">#REF!</definedName>
    <definedName name="__123Graph_AGFS.3" localSheetId="1" hidden="1">#REF!</definedName>
    <definedName name="__123Graph_AGFS.3" localSheetId="3" hidden="1">#REF!</definedName>
    <definedName name="__123Graph_AGFS.3" localSheetId="4" hidden="1">#REF!</definedName>
    <definedName name="__123Graph_AGFS.3" localSheetId="7" hidden="1">#REF!</definedName>
    <definedName name="__123Graph_AGFS.3" localSheetId="8" hidden="1">#REF!</definedName>
    <definedName name="__123Graph_AGFS.3" localSheetId="13" hidden="1">#REF!</definedName>
    <definedName name="__123Graph_AGFS.3" hidden="1">#REF!</definedName>
    <definedName name="__123Graph_AGRAPH1" localSheetId="10" hidden="1">#REF!</definedName>
    <definedName name="__123Graph_AGRAPH1" localSheetId="11" hidden="1">#REF!</definedName>
    <definedName name="__123Graph_AGRAPH1" localSheetId="12" hidden="1">#REF!</definedName>
    <definedName name="__123Graph_AGRAPH1" localSheetId="14" hidden="1">#REF!</definedName>
    <definedName name="__123Graph_AGRAPH1" localSheetId="15" hidden="1">#REF!</definedName>
    <definedName name="__123Graph_AGRAPH1" localSheetId="2" hidden="1">#REF!</definedName>
    <definedName name="__123Graph_AGRAPH1" localSheetId="0" hidden="1">#REF!</definedName>
    <definedName name="__123Graph_AGRAPH1" localSheetId="1" hidden="1">#REF!</definedName>
    <definedName name="__123Graph_AGRAPH1" localSheetId="3" hidden="1">#REF!</definedName>
    <definedName name="__123Graph_AGRAPH1" localSheetId="4" hidden="1">#REF!</definedName>
    <definedName name="__123Graph_AGRAPH1" localSheetId="7" hidden="1">#REF!</definedName>
    <definedName name="__123Graph_AGRAPH1" localSheetId="8" hidden="1">#REF!</definedName>
    <definedName name="__123Graph_AGRAPH1" localSheetId="13" hidden="1">#REF!</definedName>
    <definedName name="__123Graph_AGRAPH1" hidden="1">#REF!</definedName>
    <definedName name="__123Graph_AGRAPH2" localSheetId="10" hidden="1">#REF!</definedName>
    <definedName name="__123Graph_AGRAPH2" localSheetId="11" hidden="1">#REF!</definedName>
    <definedName name="__123Graph_AGRAPH2" localSheetId="12" hidden="1">#REF!</definedName>
    <definedName name="__123Graph_AGRAPH2" localSheetId="14" hidden="1">#REF!</definedName>
    <definedName name="__123Graph_AGRAPH2" localSheetId="15" hidden="1">#REF!</definedName>
    <definedName name="__123Graph_AGRAPH2" localSheetId="2" hidden="1">#REF!</definedName>
    <definedName name="__123Graph_AGRAPH2" localSheetId="0" hidden="1">#REF!</definedName>
    <definedName name="__123Graph_AGRAPH2" localSheetId="1" hidden="1">#REF!</definedName>
    <definedName name="__123Graph_AGRAPH2" localSheetId="3" hidden="1">#REF!</definedName>
    <definedName name="__123Graph_AGRAPH2" localSheetId="4" hidden="1">#REF!</definedName>
    <definedName name="__123Graph_AGRAPH2" localSheetId="7" hidden="1">#REF!</definedName>
    <definedName name="__123Graph_AGRAPH2" localSheetId="8" hidden="1">#REF!</definedName>
    <definedName name="__123Graph_AGRAPH2" localSheetId="13" hidden="1">#REF!</definedName>
    <definedName name="__123Graph_AGRAPH2" hidden="1">#REF!</definedName>
    <definedName name="__123Graph_AGRAPH3" localSheetId="10" hidden="1">#REF!</definedName>
    <definedName name="__123Graph_AGRAPH3" localSheetId="11" hidden="1">#REF!</definedName>
    <definedName name="__123Graph_AGRAPH3" localSheetId="12" hidden="1">#REF!</definedName>
    <definedName name="__123Graph_AGRAPH3" localSheetId="14" hidden="1">#REF!</definedName>
    <definedName name="__123Graph_AGRAPH3" localSheetId="15" hidden="1">#REF!</definedName>
    <definedName name="__123Graph_AGRAPH3" localSheetId="2" hidden="1">#REF!</definedName>
    <definedName name="__123Graph_AGRAPH3" localSheetId="0" hidden="1">#REF!</definedName>
    <definedName name="__123Graph_AGRAPH3" localSheetId="1" hidden="1">#REF!</definedName>
    <definedName name="__123Graph_AGRAPH3" localSheetId="3" hidden="1">#REF!</definedName>
    <definedName name="__123Graph_AGRAPH3" localSheetId="4" hidden="1">#REF!</definedName>
    <definedName name="__123Graph_AGRAPH3" localSheetId="7" hidden="1">#REF!</definedName>
    <definedName name="__123Graph_AGRAPH3" localSheetId="8" hidden="1">#REF!</definedName>
    <definedName name="__123Graph_AGRAPH3" localSheetId="13" hidden="1">#REF!</definedName>
    <definedName name="__123Graph_AGRAPH3" hidden="1">#REF!</definedName>
    <definedName name="__123Graph_AGRAPH41" localSheetId="10" hidden="1">#REF!</definedName>
    <definedName name="__123Graph_AGRAPH41" localSheetId="11" hidden="1">#REF!</definedName>
    <definedName name="__123Graph_AGRAPH41" localSheetId="12" hidden="1">#REF!</definedName>
    <definedName name="__123Graph_AGRAPH41" localSheetId="14" hidden="1">#REF!</definedName>
    <definedName name="__123Graph_AGRAPH41" localSheetId="15" hidden="1">#REF!</definedName>
    <definedName name="__123Graph_AGRAPH41" localSheetId="2" hidden="1">#REF!</definedName>
    <definedName name="__123Graph_AGRAPH41" localSheetId="0" hidden="1">#REF!</definedName>
    <definedName name="__123Graph_AGRAPH41" localSheetId="1" hidden="1">#REF!</definedName>
    <definedName name="__123Graph_AGRAPH41" localSheetId="3" hidden="1">#REF!</definedName>
    <definedName name="__123Graph_AGRAPH41" localSheetId="4" hidden="1">#REF!</definedName>
    <definedName name="__123Graph_AGRAPH41" localSheetId="7" hidden="1">#REF!</definedName>
    <definedName name="__123Graph_AGRAPH41" localSheetId="8" hidden="1">#REF!</definedName>
    <definedName name="__123Graph_AGRAPH41" localSheetId="13" hidden="1">#REF!</definedName>
    <definedName name="__123Graph_AGRAPH41" hidden="1">#REF!</definedName>
    <definedName name="__123Graph_AGRAPH42" localSheetId="10" hidden="1">#REF!</definedName>
    <definedName name="__123Graph_AGRAPH42" localSheetId="11" hidden="1">#REF!</definedName>
    <definedName name="__123Graph_AGRAPH42" localSheetId="12" hidden="1">#REF!</definedName>
    <definedName name="__123Graph_AGRAPH42" localSheetId="14" hidden="1">#REF!</definedName>
    <definedName name="__123Graph_AGRAPH42" localSheetId="15" hidden="1">#REF!</definedName>
    <definedName name="__123Graph_AGRAPH42" localSheetId="2" hidden="1">#REF!</definedName>
    <definedName name="__123Graph_AGRAPH42" localSheetId="0" hidden="1">#REF!</definedName>
    <definedName name="__123Graph_AGRAPH42" localSheetId="1" hidden="1">#REF!</definedName>
    <definedName name="__123Graph_AGRAPH42" localSheetId="3" hidden="1">#REF!</definedName>
    <definedName name="__123Graph_AGRAPH42" localSheetId="4" hidden="1">#REF!</definedName>
    <definedName name="__123Graph_AGRAPH42" localSheetId="7" hidden="1">#REF!</definedName>
    <definedName name="__123Graph_AGRAPH42" localSheetId="8" hidden="1">#REF!</definedName>
    <definedName name="__123Graph_AGRAPH42" localSheetId="13" hidden="1">#REF!</definedName>
    <definedName name="__123Graph_AGRAPH42" hidden="1">#REF!</definedName>
    <definedName name="__123Graph_AGRAPH44" localSheetId="10" hidden="1">#REF!</definedName>
    <definedName name="__123Graph_AGRAPH44" localSheetId="11" hidden="1">#REF!</definedName>
    <definedName name="__123Graph_AGRAPH44" localSheetId="12" hidden="1">#REF!</definedName>
    <definedName name="__123Graph_AGRAPH44" localSheetId="14" hidden="1">#REF!</definedName>
    <definedName name="__123Graph_AGRAPH44" localSheetId="15" hidden="1">#REF!</definedName>
    <definedName name="__123Graph_AGRAPH44" localSheetId="2" hidden="1">#REF!</definedName>
    <definedName name="__123Graph_AGRAPH44" localSheetId="0" hidden="1">#REF!</definedName>
    <definedName name="__123Graph_AGRAPH44" localSheetId="1" hidden="1">#REF!</definedName>
    <definedName name="__123Graph_AGRAPH44" localSheetId="3" hidden="1">#REF!</definedName>
    <definedName name="__123Graph_AGRAPH44" localSheetId="4" hidden="1">#REF!</definedName>
    <definedName name="__123Graph_AGRAPH44" localSheetId="7" hidden="1">#REF!</definedName>
    <definedName name="__123Graph_AGRAPH44" localSheetId="8" hidden="1">#REF!</definedName>
    <definedName name="__123Graph_AGRAPH44" localSheetId="13" hidden="1">#REF!</definedName>
    <definedName name="__123Graph_AGRAPH44" hidden="1">#REF!</definedName>
    <definedName name="__123Graph_AIBRD_LEND" localSheetId="10" hidden="1">#REF!</definedName>
    <definedName name="__123Graph_AIBRD_LEND" localSheetId="11" hidden="1">#REF!</definedName>
    <definedName name="__123Graph_AIBRD_LEND" localSheetId="12" hidden="1">#REF!</definedName>
    <definedName name="__123Graph_AIBRD_LEND" localSheetId="14" hidden="1">#REF!</definedName>
    <definedName name="__123Graph_AIBRD_LEND" localSheetId="15" hidden="1">#REF!</definedName>
    <definedName name="__123Graph_AIBRD_LEND" localSheetId="2" hidden="1">#REF!</definedName>
    <definedName name="__123Graph_AIBRD_LEND" localSheetId="0" hidden="1">#REF!</definedName>
    <definedName name="__123Graph_AIBRD_LEND" localSheetId="1" hidden="1">#REF!</definedName>
    <definedName name="__123Graph_AIBRD_LEND" localSheetId="3" hidden="1">#REF!</definedName>
    <definedName name="__123Graph_AIBRD_LEND" localSheetId="4" hidden="1">#REF!</definedName>
    <definedName name="__123Graph_AIBRD_LEND" localSheetId="7" hidden="1">#REF!</definedName>
    <definedName name="__123Graph_AIBRD_LEND" localSheetId="8" hidden="1">#REF!</definedName>
    <definedName name="__123Graph_AIBRD_LEND" localSheetId="13" hidden="1">#REF!</definedName>
    <definedName name="__123Graph_AIBRD_LEND" hidden="1">#REF!</definedName>
    <definedName name="__123Graph_AIMPORTS" localSheetId="10" hidden="1">#REF!</definedName>
    <definedName name="__123Graph_AIMPORTS" localSheetId="11" hidden="1">#REF!</definedName>
    <definedName name="__123Graph_AIMPORTS" localSheetId="12" hidden="1">#REF!</definedName>
    <definedName name="__123Graph_AIMPORTS" localSheetId="14" hidden="1">#REF!</definedName>
    <definedName name="__123Graph_AIMPORTS" localSheetId="15" hidden="1">#REF!</definedName>
    <definedName name="__123Graph_AIMPORTS" localSheetId="2" hidden="1">#REF!</definedName>
    <definedName name="__123Graph_AIMPORTS" localSheetId="0" hidden="1">#REF!</definedName>
    <definedName name="__123Graph_AIMPORTS" localSheetId="1" hidden="1">#REF!</definedName>
    <definedName name="__123Graph_AIMPORTS" localSheetId="3" hidden="1">#REF!</definedName>
    <definedName name="__123Graph_AIMPORTS" localSheetId="4" hidden="1">#REF!</definedName>
    <definedName name="__123Graph_AIMPORTS" localSheetId="7" hidden="1">#REF!</definedName>
    <definedName name="__123Graph_AIMPORTS" localSheetId="8" hidden="1">#REF!</definedName>
    <definedName name="__123Graph_AIMPORTS" localSheetId="13" hidden="1">#REF!</definedName>
    <definedName name="__123Graph_AIMPORTS" hidden="1">#REF!</definedName>
    <definedName name="__123Graph_ALINES" localSheetId="5" hidden="1">#REF!</definedName>
    <definedName name="__123Graph_ALINES" localSheetId="9" hidden="1">#REF!</definedName>
    <definedName name="__123Graph_ALINES" localSheetId="10" hidden="1">#REF!</definedName>
    <definedName name="__123Graph_ALINES" localSheetId="11" hidden="1">#REF!</definedName>
    <definedName name="__123Graph_ALINES" localSheetId="12" hidden="1">#REF!</definedName>
    <definedName name="__123Graph_ALINES" localSheetId="14" hidden="1">#REF!</definedName>
    <definedName name="__123Graph_ALINES" localSheetId="15" hidden="1">#REF!</definedName>
    <definedName name="__123Graph_ALINES" localSheetId="2" hidden="1">#REF!</definedName>
    <definedName name="__123Graph_ALINES" localSheetId="6" hidden="1">#REF!</definedName>
    <definedName name="__123Graph_ALINES" localSheetId="0" hidden="1">#REF!</definedName>
    <definedName name="__123Graph_ALINES" localSheetId="1" hidden="1">#REF!</definedName>
    <definedName name="__123Graph_ALINES" localSheetId="3" hidden="1">#REF!</definedName>
    <definedName name="__123Graph_ALINES" localSheetId="4" hidden="1">#REF!</definedName>
    <definedName name="__123Graph_ALINES" localSheetId="7" hidden="1">#REF!</definedName>
    <definedName name="__123Graph_ALINES" localSheetId="8" hidden="1">#REF!</definedName>
    <definedName name="__123Graph_ALINES" localSheetId="13" hidden="1">#REF!</definedName>
    <definedName name="__123Graph_ALINES" hidden="1">#REF!</definedName>
    <definedName name="__123Graph_AMIMPMAC" localSheetId="10" hidden="1">#REF!</definedName>
    <definedName name="__123Graph_AMIMPMAC" localSheetId="11" hidden="1">#REF!</definedName>
    <definedName name="__123Graph_AMIMPMAC" localSheetId="12" hidden="1">#REF!</definedName>
    <definedName name="__123Graph_AMIMPMAC" localSheetId="14" hidden="1">#REF!</definedName>
    <definedName name="__123Graph_AMIMPMAC" localSheetId="15" hidden="1">#REF!</definedName>
    <definedName name="__123Graph_AMIMPMAC" localSheetId="2" hidden="1">#REF!</definedName>
    <definedName name="__123Graph_AMIMPMAC" localSheetId="0" hidden="1">#REF!</definedName>
    <definedName name="__123Graph_AMIMPMAC" localSheetId="1" hidden="1">#REF!</definedName>
    <definedName name="__123Graph_AMIMPMAC" localSheetId="3" hidden="1">#REF!</definedName>
    <definedName name="__123Graph_AMIMPMAC" localSheetId="4" hidden="1">#REF!</definedName>
    <definedName name="__123Graph_AMIMPMAC" localSheetId="7" hidden="1">#REF!</definedName>
    <definedName name="__123Graph_AMIMPMAC" localSheetId="8" hidden="1">#REF!</definedName>
    <definedName name="__123Graph_AMIMPMAC" localSheetId="13" hidden="1">#REF!</definedName>
    <definedName name="__123Graph_AMIMPMAC" hidden="1">#REF!</definedName>
    <definedName name="__123Graph_AMONEY" localSheetId="10" hidden="1">#REF!</definedName>
    <definedName name="__123Graph_AMONEY" localSheetId="11" hidden="1">#REF!</definedName>
    <definedName name="__123Graph_AMONEY" localSheetId="12" hidden="1">#REF!</definedName>
    <definedName name="__123Graph_AMONEY" localSheetId="14" hidden="1">#REF!</definedName>
    <definedName name="__123Graph_AMONEY" localSheetId="15" hidden="1">#REF!</definedName>
    <definedName name="__123Graph_AMONEY" localSheetId="2" hidden="1">#REF!</definedName>
    <definedName name="__123Graph_AMONEY" localSheetId="0" hidden="1">#REF!</definedName>
    <definedName name="__123Graph_AMONEY" localSheetId="1" hidden="1">#REF!</definedName>
    <definedName name="__123Graph_AMONEY" localSheetId="3" hidden="1">#REF!</definedName>
    <definedName name="__123Graph_AMONEY" localSheetId="4" hidden="1">#REF!</definedName>
    <definedName name="__123Graph_AMONEY" localSheetId="7" hidden="1">#REF!</definedName>
    <definedName name="__123Graph_AMONEY" localSheetId="8" hidden="1">#REF!</definedName>
    <definedName name="__123Graph_AMONEY" localSheetId="13" hidden="1">#REF!</definedName>
    <definedName name="__123Graph_AMONEY" hidden="1">#REF!</definedName>
    <definedName name="__123Graph_AMONIMP" localSheetId="10" hidden="1">#REF!</definedName>
    <definedName name="__123Graph_AMONIMP" localSheetId="11" hidden="1">#REF!</definedName>
    <definedName name="__123Graph_AMONIMP" localSheetId="12" hidden="1">#REF!</definedName>
    <definedName name="__123Graph_AMONIMP" localSheetId="14" hidden="1">#REF!</definedName>
    <definedName name="__123Graph_AMONIMP" localSheetId="15" hidden="1">#REF!</definedName>
    <definedName name="__123Graph_AMONIMP" localSheetId="2" hidden="1">#REF!</definedName>
    <definedName name="__123Graph_AMONIMP" localSheetId="0" hidden="1">#REF!</definedName>
    <definedName name="__123Graph_AMONIMP" localSheetId="1" hidden="1">#REF!</definedName>
    <definedName name="__123Graph_AMONIMP" localSheetId="3" hidden="1">#REF!</definedName>
    <definedName name="__123Graph_AMONIMP" localSheetId="4" hidden="1">#REF!</definedName>
    <definedName name="__123Graph_AMONIMP" localSheetId="7" hidden="1">#REF!</definedName>
    <definedName name="__123Graph_AMONIMP" localSheetId="8" hidden="1">#REF!</definedName>
    <definedName name="__123Graph_AMONIMP" localSheetId="13" hidden="1">#REF!</definedName>
    <definedName name="__123Graph_AMONIMP" hidden="1">#REF!</definedName>
    <definedName name="__123Graph_AMULTVELO" localSheetId="10" hidden="1">#REF!</definedName>
    <definedName name="__123Graph_AMULTVELO" localSheetId="11" hidden="1">#REF!</definedName>
    <definedName name="__123Graph_AMULTVELO" localSheetId="12" hidden="1">#REF!</definedName>
    <definedName name="__123Graph_AMULTVELO" localSheetId="14" hidden="1">#REF!</definedName>
    <definedName name="__123Graph_AMULTVELO" localSheetId="15" hidden="1">#REF!</definedName>
    <definedName name="__123Graph_AMULTVELO" localSheetId="2" hidden="1">#REF!</definedName>
    <definedName name="__123Graph_AMULTVELO" localSheetId="0" hidden="1">#REF!</definedName>
    <definedName name="__123Graph_AMULTVELO" localSheetId="1" hidden="1">#REF!</definedName>
    <definedName name="__123Graph_AMULTVELO" localSheetId="3" hidden="1">#REF!</definedName>
    <definedName name="__123Graph_AMULTVELO" localSheetId="4" hidden="1">#REF!</definedName>
    <definedName name="__123Graph_AMULTVELO" localSheetId="7" hidden="1">#REF!</definedName>
    <definedName name="__123Graph_AMULTVELO" localSheetId="8" hidden="1">#REF!</definedName>
    <definedName name="__123Graph_AMULTVELO" localSheetId="13" hidden="1">#REF!</definedName>
    <definedName name="__123Graph_AMULTVELO" hidden="1">#REF!</definedName>
    <definedName name="__123Graph_APERIB" localSheetId="10" hidden="1">#REF!</definedName>
    <definedName name="__123Graph_APERIB" localSheetId="11" hidden="1">#REF!</definedName>
    <definedName name="__123Graph_APERIB" localSheetId="12" hidden="1">#REF!</definedName>
    <definedName name="__123Graph_APERIB" localSheetId="14" hidden="1">#REF!</definedName>
    <definedName name="__123Graph_APERIB" localSheetId="15" hidden="1">#REF!</definedName>
    <definedName name="__123Graph_APERIB" localSheetId="2" hidden="1">#REF!</definedName>
    <definedName name="__123Graph_APERIB" localSheetId="0" hidden="1">#REF!</definedName>
    <definedName name="__123Graph_APERIB" localSheetId="1" hidden="1">#REF!</definedName>
    <definedName name="__123Graph_APERIB" localSheetId="3" hidden="1">#REF!</definedName>
    <definedName name="__123Graph_APERIB" localSheetId="4" hidden="1">#REF!</definedName>
    <definedName name="__123Graph_APERIB" localSheetId="7" hidden="1">#REF!</definedName>
    <definedName name="__123Graph_APERIB" localSheetId="8" hidden="1">#REF!</definedName>
    <definedName name="__123Graph_APERIB" localSheetId="13" hidden="1">#REF!</definedName>
    <definedName name="__123Graph_APERIB" hidden="1">#REF!</definedName>
    <definedName name="__123Graph_APIPELINE" localSheetId="10" hidden="1">#REF!</definedName>
    <definedName name="__123Graph_APIPELINE" localSheetId="11" hidden="1">#REF!</definedName>
    <definedName name="__123Graph_APIPELINE" localSheetId="12" hidden="1">#REF!</definedName>
    <definedName name="__123Graph_APIPELINE" localSheetId="14" hidden="1">#REF!</definedName>
    <definedName name="__123Graph_APIPELINE" localSheetId="15" hidden="1">#REF!</definedName>
    <definedName name="__123Graph_APIPELINE" localSheetId="2" hidden="1">#REF!</definedName>
    <definedName name="__123Graph_APIPELINE" localSheetId="0" hidden="1">#REF!</definedName>
    <definedName name="__123Graph_APIPELINE" localSheetId="1" hidden="1">#REF!</definedName>
    <definedName name="__123Graph_APIPELINE" localSheetId="3" hidden="1">#REF!</definedName>
    <definedName name="__123Graph_APIPELINE" localSheetId="4" hidden="1">#REF!</definedName>
    <definedName name="__123Graph_APIPELINE" localSheetId="7" hidden="1">#REF!</definedName>
    <definedName name="__123Graph_APIPELINE" localSheetId="8" hidden="1">#REF!</definedName>
    <definedName name="__123Graph_APIPELINE" localSheetId="13" hidden="1">#REF!</definedName>
    <definedName name="__123Graph_APIPELINE" hidden="1">#REF!</definedName>
    <definedName name="__123Graph_APRODABSC" localSheetId="10" hidden="1">#REF!</definedName>
    <definedName name="__123Graph_APRODABSC" localSheetId="11" hidden="1">#REF!</definedName>
    <definedName name="__123Graph_APRODABSC" localSheetId="12" hidden="1">#REF!</definedName>
    <definedName name="__123Graph_APRODABSC" localSheetId="14" hidden="1">#REF!</definedName>
    <definedName name="__123Graph_APRODABSC" localSheetId="15" hidden="1">#REF!</definedName>
    <definedName name="__123Graph_APRODABSC" localSheetId="2" hidden="1">#REF!</definedName>
    <definedName name="__123Graph_APRODABSC" localSheetId="0" hidden="1">#REF!</definedName>
    <definedName name="__123Graph_APRODABSC" localSheetId="1" hidden="1">#REF!</definedName>
    <definedName name="__123Graph_APRODABSC" localSheetId="3" hidden="1">#REF!</definedName>
    <definedName name="__123Graph_APRODABSC" localSheetId="4" hidden="1">#REF!</definedName>
    <definedName name="__123Graph_APRODABSC" localSheetId="7" hidden="1">#REF!</definedName>
    <definedName name="__123Graph_APRODABSC" localSheetId="8" hidden="1">#REF!</definedName>
    <definedName name="__123Graph_APRODABSC" localSheetId="13" hidden="1">#REF!</definedName>
    <definedName name="__123Graph_APRODABSC" hidden="1">#REF!</definedName>
    <definedName name="__123Graph_APRODABSD" localSheetId="10" hidden="1">#REF!</definedName>
    <definedName name="__123Graph_APRODABSD" localSheetId="11" hidden="1">#REF!</definedName>
    <definedName name="__123Graph_APRODABSD" localSheetId="12" hidden="1">#REF!</definedName>
    <definedName name="__123Graph_APRODABSD" localSheetId="14" hidden="1">#REF!</definedName>
    <definedName name="__123Graph_APRODABSD" localSheetId="15" hidden="1">#REF!</definedName>
    <definedName name="__123Graph_APRODABSD" localSheetId="2" hidden="1">#REF!</definedName>
    <definedName name="__123Graph_APRODABSD" localSheetId="0" hidden="1">#REF!</definedName>
    <definedName name="__123Graph_APRODABSD" localSheetId="1" hidden="1">#REF!</definedName>
    <definedName name="__123Graph_APRODABSD" localSheetId="3" hidden="1">#REF!</definedName>
    <definedName name="__123Graph_APRODABSD" localSheetId="4" hidden="1">#REF!</definedName>
    <definedName name="__123Graph_APRODABSD" localSheetId="7" hidden="1">#REF!</definedName>
    <definedName name="__123Graph_APRODABSD" localSheetId="8" hidden="1">#REF!</definedName>
    <definedName name="__123Graph_APRODABSD" localSheetId="13" hidden="1">#REF!</definedName>
    <definedName name="__123Graph_APRODABSD" hidden="1">#REF!</definedName>
    <definedName name="__123Graph_APRODTRE2" localSheetId="10" hidden="1">#REF!</definedName>
    <definedName name="__123Graph_APRODTRE2" localSheetId="11" hidden="1">#REF!</definedName>
    <definedName name="__123Graph_APRODTRE2" localSheetId="12" hidden="1">#REF!</definedName>
    <definedName name="__123Graph_APRODTRE2" localSheetId="14" hidden="1">#REF!</definedName>
    <definedName name="__123Graph_APRODTRE2" localSheetId="15" hidden="1">#REF!</definedName>
    <definedName name="__123Graph_APRODTRE2" localSheetId="2" hidden="1">#REF!</definedName>
    <definedName name="__123Graph_APRODTRE2" localSheetId="0" hidden="1">#REF!</definedName>
    <definedName name="__123Graph_APRODTRE2" localSheetId="1" hidden="1">#REF!</definedName>
    <definedName name="__123Graph_APRODTRE2" localSheetId="3" hidden="1">#REF!</definedName>
    <definedName name="__123Graph_APRODTRE2" localSheetId="4" hidden="1">#REF!</definedName>
    <definedName name="__123Graph_APRODTRE2" localSheetId="7" hidden="1">#REF!</definedName>
    <definedName name="__123Graph_APRODTRE2" localSheetId="8" hidden="1">#REF!</definedName>
    <definedName name="__123Graph_APRODTRE2" localSheetId="13" hidden="1">#REF!</definedName>
    <definedName name="__123Graph_APRODTRE2" hidden="1">#REF!</definedName>
    <definedName name="__123Graph_APRODTRE3" localSheetId="10" hidden="1">#REF!</definedName>
    <definedName name="__123Graph_APRODTRE3" localSheetId="11" hidden="1">#REF!</definedName>
    <definedName name="__123Graph_APRODTRE3" localSheetId="12" hidden="1">#REF!</definedName>
    <definedName name="__123Graph_APRODTRE3" localSheetId="14" hidden="1">#REF!</definedName>
    <definedName name="__123Graph_APRODTRE3" localSheetId="15" hidden="1">#REF!</definedName>
    <definedName name="__123Graph_APRODTRE3" localSheetId="2" hidden="1">#REF!</definedName>
    <definedName name="__123Graph_APRODTRE3" localSheetId="0" hidden="1">#REF!</definedName>
    <definedName name="__123Graph_APRODTRE3" localSheetId="1" hidden="1">#REF!</definedName>
    <definedName name="__123Graph_APRODTRE3" localSheetId="3" hidden="1">#REF!</definedName>
    <definedName name="__123Graph_APRODTRE3" localSheetId="4" hidden="1">#REF!</definedName>
    <definedName name="__123Graph_APRODTRE3" localSheetId="7" hidden="1">#REF!</definedName>
    <definedName name="__123Graph_APRODTRE3" localSheetId="8" hidden="1">#REF!</definedName>
    <definedName name="__123Graph_APRODTRE3" localSheetId="13" hidden="1">#REF!</definedName>
    <definedName name="__123Graph_APRODTRE3" hidden="1">#REF!</definedName>
    <definedName name="__123Graph_APRODTRE4" localSheetId="10" hidden="1">#REF!</definedName>
    <definedName name="__123Graph_APRODTRE4" localSheetId="11" hidden="1">#REF!</definedName>
    <definedName name="__123Graph_APRODTRE4" localSheetId="12" hidden="1">#REF!</definedName>
    <definedName name="__123Graph_APRODTRE4" localSheetId="14" hidden="1">#REF!</definedName>
    <definedName name="__123Graph_APRODTRE4" localSheetId="15" hidden="1">#REF!</definedName>
    <definedName name="__123Graph_APRODTRE4" localSheetId="2" hidden="1">#REF!</definedName>
    <definedName name="__123Graph_APRODTRE4" localSheetId="0" hidden="1">#REF!</definedName>
    <definedName name="__123Graph_APRODTRE4" localSheetId="1" hidden="1">#REF!</definedName>
    <definedName name="__123Graph_APRODTRE4" localSheetId="3" hidden="1">#REF!</definedName>
    <definedName name="__123Graph_APRODTRE4" localSheetId="4" hidden="1">#REF!</definedName>
    <definedName name="__123Graph_APRODTRE4" localSheetId="7" hidden="1">#REF!</definedName>
    <definedName name="__123Graph_APRODTRE4" localSheetId="8" hidden="1">#REF!</definedName>
    <definedName name="__123Graph_APRODTRE4" localSheetId="13" hidden="1">#REF!</definedName>
    <definedName name="__123Graph_APRODTRE4" hidden="1">#REF!</definedName>
    <definedName name="__123Graph_APRODTREND" localSheetId="10" hidden="1">#REF!</definedName>
    <definedName name="__123Graph_APRODTREND" localSheetId="11" hidden="1">#REF!</definedName>
    <definedName name="__123Graph_APRODTREND" localSheetId="12" hidden="1">#REF!</definedName>
    <definedName name="__123Graph_APRODTREND" localSheetId="14" hidden="1">#REF!</definedName>
    <definedName name="__123Graph_APRODTREND" localSheetId="15" hidden="1">#REF!</definedName>
    <definedName name="__123Graph_APRODTREND" localSheetId="2" hidden="1">#REF!</definedName>
    <definedName name="__123Graph_APRODTREND" localSheetId="0" hidden="1">#REF!</definedName>
    <definedName name="__123Graph_APRODTREND" localSheetId="1" hidden="1">#REF!</definedName>
    <definedName name="__123Graph_APRODTREND" localSheetId="3" hidden="1">#REF!</definedName>
    <definedName name="__123Graph_APRODTREND" localSheetId="4" hidden="1">#REF!</definedName>
    <definedName name="__123Graph_APRODTREND" localSheetId="7" hidden="1">#REF!</definedName>
    <definedName name="__123Graph_APRODTREND" localSheetId="8" hidden="1">#REF!</definedName>
    <definedName name="__123Graph_APRODTREND" localSheetId="13" hidden="1">#REF!</definedName>
    <definedName name="__123Graph_APRODTREND" hidden="1">#REF!</definedName>
    <definedName name="__123Graph_AREALRATE" localSheetId="10" hidden="1">#REF!</definedName>
    <definedName name="__123Graph_AREALRATE" localSheetId="11" hidden="1">#REF!</definedName>
    <definedName name="__123Graph_AREALRATE" localSheetId="12" hidden="1">#REF!</definedName>
    <definedName name="__123Graph_AREALRATE" localSheetId="14" hidden="1">#REF!</definedName>
    <definedName name="__123Graph_AREALRATE" localSheetId="15" hidden="1">#REF!</definedName>
    <definedName name="__123Graph_AREALRATE" localSheetId="2" hidden="1">#REF!</definedName>
    <definedName name="__123Graph_AREALRATE" localSheetId="0" hidden="1">#REF!</definedName>
    <definedName name="__123Graph_AREALRATE" localSheetId="1" hidden="1">#REF!</definedName>
    <definedName name="__123Graph_AREALRATE" localSheetId="3" hidden="1">#REF!</definedName>
    <definedName name="__123Graph_AREALRATE" localSheetId="4" hidden="1">#REF!</definedName>
    <definedName name="__123Graph_AREALRATE" localSheetId="7" hidden="1">#REF!</definedName>
    <definedName name="__123Graph_AREALRATE" localSheetId="8" hidden="1">#REF!</definedName>
    <definedName name="__123Graph_AREALRATE" localSheetId="13" hidden="1">#REF!</definedName>
    <definedName name="__123Graph_AREALRATE" hidden="1">#REF!</definedName>
    <definedName name="__123Graph_AREER" localSheetId="10" hidden="1">#REF!</definedName>
    <definedName name="__123Graph_AREER" localSheetId="11" hidden="1">#REF!</definedName>
    <definedName name="__123Graph_AREER" localSheetId="12" hidden="1">#REF!</definedName>
    <definedName name="__123Graph_AREER" localSheetId="14" hidden="1">#REF!</definedName>
    <definedName name="__123Graph_AREER" localSheetId="15" hidden="1">#REF!</definedName>
    <definedName name="__123Graph_AREER" localSheetId="2" hidden="1">#REF!</definedName>
    <definedName name="__123Graph_AREER" localSheetId="0" hidden="1">#REF!</definedName>
    <definedName name="__123Graph_AREER" localSheetId="1" hidden="1">#REF!</definedName>
    <definedName name="__123Graph_AREER" localSheetId="3" hidden="1">#REF!</definedName>
    <definedName name="__123Graph_AREER" localSheetId="4" hidden="1">#REF!</definedName>
    <definedName name="__123Graph_AREER" localSheetId="7" hidden="1">#REF!</definedName>
    <definedName name="__123Graph_AREER" localSheetId="8" hidden="1">#REF!</definedName>
    <definedName name="__123Graph_AREER" localSheetId="13" hidden="1">#REF!</definedName>
    <definedName name="__123Graph_AREER" hidden="1">#REF!</definedName>
    <definedName name="__123Graph_ARER" hidden="1">#REF!</definedName>
    <definedName name="__123Graph_ARESCOV" localSheetId="10" hidden="1">#REF!</definedName>
    <definedName name="__123Graph_ARESCOV" localSheetId="11" hidden="1">#REF!</definedName>
    <definedName name="__123Graph_ARESCOV" localSheetId="12" hidden="1">#REF!</definedName>
    <definedName name="__123Graph_ARESCOV" localSheetId="14" hidden="1">#REF!</definedName>
    <definedName name="__123Graph_ARESCOV" localSheetId="15" hidden="1">#REF!</definedName>
    <definedName name="__123Graph_ARESCOV" localSheetId="2" hidden="1">#REF!</definedName>
    <definedName name="__123Graph_ARESCOV" localSheetId="0" hidden="1">#REF!</definedName>
    <definedName name="__123Graph_ARESCOV" localSheetId="1" hidden="1">#REF!</definedName>
    <definedName name="__123Graph_ARESCOV" localSheetId="3" hidden="1">#REF!</definedName>
    <definedName name="__123Graph_ARESCOV" localSheetId="4" hidden="1">#REF!</definedName>
    <definedName name="__123Graph_ARESCOV" localSheetId="7" hidden="1">#REF!</definedName>
    <definedName name="__123Graph_ARESCOV" localSheetId="8" hidden="1">#REF!</definedName>
    <definedName name="__123Graph_ARESCOV" localSheetId="13" hidden="1">#REF!</definedName>
    <definedName name="__123Graph_ARESCOV" hidden="1">#REF!</definedName>
    <definedName name="__123Graph_ARESERVES" localSheetId="10" hidden="1">#REF!</definedName>
    <definedName name="__123Graph_ARESERVES" localSheetId="11" hidden="1">#REF!</definedName>
    <definedName name="__123Graph_ARESERVES" localSheetId="12" hidden="1">#REF!</definedName>
    <definedName name="__123Graph_ARESERVES" localSheetId="14" hidden="1">#REF!</definedName>
    <definedName name="__123Graph_ARESERVES" localSheetId="15" hidden="1">#REF!</definedName>
    <definedName name="__123Graph_ARESERVES" localSheetId="2" hidden="1">#REF!</definedName>
    <definedName name="__123Graph_ARESERVES" localSheetId="0" hidden="1">#REF!</definedName>
    <definedName name="__123Graph_ARESERVES" localSheetId="1" hidden="1">#REF!</definedName>
    <definedName name="__123Graph_ARESERVES" localSheetId="3" hidden="1">#REF!</definedName>
    <definedName name="__123Graph_ARESERVES" localSheetId="4" hidden="1">#REF!</definedName>
    <definedName name="__123Graph_ARESERVES" localSheetId="7" hidden="1">#REF!</definedName>
    <definedName name="__123Graph_ARESERVES" localSheetId="8" hidden="1">#REF!</definedName>
    <definedName name="__123Graph_ARESERVES" localSheetId="13" hidden="1">#REF!</definedName>
    <definedName name="__123Graph_ARESERVES" hidden="1">#REF!</definedName>
    <definedName name="__123Graph_ARUBRATE" localSheetId="10" hidden="1">#REF!</definedName>
    <definedName name="__123Graph_ARUBRATE" localSheetId="11" hidden="1">#REF!</definedName>
    <definedName name="__123Graph_ARUBRATE" localSheetId="12" hidden="1">#REF!</definedName>
    <definedName name="__123Graph_ARUBRATE" localSheetId="14" hidden="1">#REF!</definedName>
    <definedName name="__123Graph_ARUBRATE" localSheetId="15" hidden="1">#REF!</definedName>
    <definedName name="__123Graph_ARUBRATE" localSheetId="2" hidden="1">#REF!</definedName>
    <definedName name="__123Graph_ARUBRATE" localSheetId="0" hidden="1">#REF!</definedName>
    <definedName name="__123Graph_ARUBRATE" localSheetId="1" hidden="1">#REF!</definedName>
    <definedName name="__123Graph_ARUBRATE" localSheetId="3" hidden="1">#REF!</definedName>
    <definedName name="__123Graph_ARUBRATE" localSheetId="4" hidden="1">#REF!</definedName>
    <definedName name="__123Graph_ARUBRATE" localSheetId="7" hidden="1">#REF!</definedName>
    <definedName name="__123Graph_ARUBRATE" localSheetId="8" hidden="1">#REF!</definedName>
    <definedName name="__123Graph_ARUBRATE" localSheetId="13" hidden="1">#REF!</definedName>
    <definedName name="__123Graph_ARUBRATE" hidden="1">#REF!</definedName>
    <definedName name="__123Graph_ASEASON_CASH" localSheetId="10" hidden="1">#REF!</definedName>
    <definedName name="__123Graph_ASEASON_CASH" localSheetId="11" hidden="1">#REF!</definedName>
    <definedName name="__123Graph_ASEASON_CASH" localSheetId="12" hidden="1">#REF!</definedName>
    <definedName name="__123Graph_ASEASON_CASH" localSheetId="14" hidden="1">#REF!</definedName>
    <definedName name="__123Graph_ASEASON_CASH" localSheetId="15" hidden="1">#REF!</definedName>
    <definedName name="__123Graph_ASEASON_CASH" localSheetId="2" hidden="1">#REF!</definedName>
    <definedName name="__123Graph_ASEASON_CASH" localSheetId="0" hidden="1">#REF!</definedName>
    <definedName name="__123Graph_ASEASON_CASH" localSheetId="1" hidden="1">#REF!</definedName>
    <definedName name="__123Graph_ASEASON_CASH" localSheetId="3" hidden="1">#REF!</definedName>
    <definedName name="__123Graph_ASEASON_CASH" localSheetId="4" hidden="1">#REF!</definedName>
    <definedName name="__123Graph_ASEASON_CASH" localSheetId="7" hidden="1">#REF!</definedName>
    <definedName name="__123Graph_ASEASON_CASH" localSheetId="8" hidden="1">#REF!</definedName>
    <definedName name="__123Graph_ASEASON_CASH" localSheetId="13" hidden="1">#REF!</definedName>
    <definedName name="__123Graph_ASEASON_CASH" hidden="1">#REF!</definedName>
    <definedName name="__123Graph_ASEASON_MONEY" localSheetId="10" hidden="1">#REF!</definedName>
    <definedName name="__123Graph_ASEASON_MONEY" localSheetId="11" hidden="1">#REF!</definedName>
    <definedName name="__123Graph_ASEASON_MONEY" localSheetId="12" hidden="1">#REF!</definedName>
    <definedName name="__123Graph_ASEASON_MONEY" localSheetId="14" hidden="1">#REF!</definedName>
    <definedName name="__123Graph_ASEASON_MONEY" localSheetId="15" hidden="1">#REF!</definedName>
    <definedName name="__123Graph_ASEASON_MONEY" localSheetId="2" hidden="1">#REF!</definedName>
    <definedName name="__123Graph_ASEASON_MONEY" localSheetId="0" hidden="1">#REF!</definedName>
    <definedName name="__123Graph_ASEASON_MONEY" localSheetId="1" hidden="1">#REF!</definedName>
    <definedName name="__123Graph_ASEASON_MONEY" localSheetId="3" hidden="1">#REF!</definedName>
    <definedName name="__123Graph_ASEASON_MONEY" localSheetId="4" hidden="1">#REF!</definedName>
    <definedName name="__123Graph_ASEASON_MONEY" localSheetId="7" hidden="1">#REF!</definedName>
    <definedName name="__123Graph_ASEASON_MONEY" localSheetId="8" hidden="1">#REF!</definedName>
    <definedName name="__123Graph_ASEASON_MONEY" localSheetId="13" hidden="1">#REF!</definedName>
    <definedName name="__123Graph_ASEASON_MONEY" hidden="1">#REF!</definedName>
    <definedName name="__123Graph_ASEASON_SIGHT" localSheetId="10" hidden="1">#REF!</definedName>
    <definedName name="__123Graph_ASEASON_SIGHT" localSheetId="11" hidden="1">#REF!</definedName>
    <definedName name="__123Graph_ASEASON_SIGHT" localSheetId="12" hidden="1">#REF!</definedName>
    <definedName name="__123Graph_ASEASON_SIGHT" localSheetId="14" hidden="1">#REF!</definedName>
    <definedName name="__123Graph_ASEASON_SIGHT" localSheetId="15" hidden="1">#REF!</definedName>
    <definedName name="__123Graph_ASEASON_SIGHT" localSheetId="2" hidden="1">#REF!</definedName>
    <definedName name="__123Graph_ASEASON_SIGHT" localSheetId="0" hidden="1">#REF!</definedName>
    <definedName name="__123Graph_ASEASON_SIGHT" localSheetId="1" hidden="1">#REF!</definedName>
    <definedName name="__123Graph_ASEASON_SIGHT" localSheetId="3" hidden="1">#REF!</definedName>
    <definedName name="__123Graph_ASEASON_SIGHT" localSheetId="4" hidden="1">#REF!</definedName>
    <definedName name="__123Graph_ASEASON_SIGHT" localSheetId="7" hidden="1">#REF!</definedName>
    <definedName name="__123Graph_ASEASON_SIGHT" localSheetId="8" hidden="1">#REF!</definedName>
    <definedName name="__123Graph_ASEASON_SIGHT" localSheetId="13" hidden="1">#REF!</definedName>
    <definedName name="__123Graph_ASEASON_SIGHT" hidden="1">#REF!</definedName>
    <definedName name="__123Graph_ASEASON_TIME" localSheetId="10" hidden="1">#REF!</definedName>
    <definedName name="__123Graph_ASEASON_TIME" localSheetId="11" hidden="1">#REF!</definedName>
    <definedName name="__123Graph_ASEASON_TIME" localSheetId="12" hidden="1">#REF!</definedName>
    <definedName name="__123Graph_ASEASON_TIME" localSheetId="14" hidden="1">#REF!</definedName>
    <definedName name="__123Graph_ASEASON_TIME" localSheetId="15" hidden="1">#REF!</definedName>
    <definedName name="__123Graph_ASEASON_TIME" localSheetId="2" hidden="1">#REF!</definedName>
    <definedName name="__123Graph_ASEASON_TIME" localSheetId="0" hidden="1">#REF!</definedName>
    <definedName name="__123Graph_ASEASON_TIME" localSheetId="1" hidden="1">#REF!</definedName>
    <definedName name="__123Graph_ASEASON_TIME" localSheetId="3" hidden="1">#REF!</definedName>
    <definedName name="__123Graph_ASEASON_TIME" localSheetId="4" hidden="1">#REF!</definedName>
    <definedName name="__123Graph_ASEASON_TIME" localSheetId="7" hidden="1">#REF!</definedName>
    <definedName name="__123Graph_ASEASON_TIME" localSheetId="8" hidden="1">#REF!</definedName>
    <definedName name="__123Graph_ASEASON_TIME" localSheetId="13" hidden="1">#REF!</definedName>
    <definedName name="__123Graph_ASEASON_TIME" hidden="1">#REF!</definedName>
    <definedName name="__123Graph_ATAX1" localSheetId="10" hidden="1">#REF!</definedName>
    <definedName name="__123Graph_ATAX1" localSheetId="11" hidden="1">#REF!</definedName>
    <definedName name="__123Graph_ATAX1" localSheetId="12" hidden="1">#REF!</definedName>
    <definedName name="__123Graph_ATAX1" localSheetId="14" hidden="1">#REF!</definedName>
    <definedName name="__123Graph_ATAX1" localSheetId="15" hidden="1">#REF!</definedName>
    <definedName name="__123Graph_ATAX1" localSheetId="2" hidden="1">#REF!</definedName>
    <definedName name="__123Graph_ATAX1" localSheetId="0" hidden="1">#REF!</definedName>
    <definedName name="__123Graph_ATAX1" localSheetId="1" hidden="1">#REF!</definedName>
    <definedName name="__123Graph_ATAX1" localSheetId="3" hidden="1">#REF!</definedName>
    <definedName name="__123Graph_ATAX1" localSheetId="4" hidden="1">#REF!</definedName>
    <definedName name="__123Graph_ATAX1" localSheetId="7" hidden="1">#REF!</definedName>
    <definedName name="__123Graph_ATAX1" localSheetId="8" hidden="1">#REF!</definedName>
    <definedName name="__123Graph_ATAX1" localSheetId="13" hidden="1">#REF!</definedName>
    <definedName name="__123Graph_ATAX1" hidden="1">#REF!</definedName>
    <definedName name="__123Graph_ATRADECPI" localSheetId="10" hidden="1">#REF!</definedName>
    <definedName name="__123Graph_ATRADECPI" localSheetId="11" hidden="1">#REF!</definedName>
    <definedName name="__123Graph_ATRADECPI" localSheetId="12" hidden="1">#REF!</definedName>
    <definedName name="__123Graph_ATRADECPI" localSheetId="14" hidden="1">#REF!</definedName>
    <definedName name="__123Graph_ATRADECPI" localSheetId="15" hidden="1">#REF!</definedName>
    <definedName name="__123Graph_ATRADECPI" localSheetId="2" hidden="1">#REF!</definedName>
    <definedName name="__123Graph_ATRADECPI" localSheetId="0" hidden="1">#REF!</definedName>
    <definedName name="__123Graph_ATRADECPI" localSheetId="1" hidden="1">#REF!</definedName>
    <definedName name="__123Graph_ATRADECPI" localSheetId="3" hidden="1">#REF!</definedName>
    <definedName name="__123Graph_ATRADECPI" localSheetId="4" hidden="1">#REF!</definedName>
    <definedName name="__123Graph_ATRADECPI" localSheetId="7" hidden="1">#REF!</definedName>
    <definedName name="__123Graph_ATRADECPI" localSheetId="8" hidden="1">#REF!</definedName>
    <definedName name="__123Graph_ATRADECPI" localSheetId="13" hidden="1">#REF!</definedName>
    <definedName name="__123Graph_ATRADECPI" hidden="1">#REF!</definedName>
    <definedName name="__123Graph_AUSRATE" localSheetId="10" hidden="1">#REF!</definedName>
    <definedName name="__123Graph_AUSRATE" localSheetId="11" hidden="1">#REF!</definedName>
    <definedName name="__123Graph_AUSRATE" localSheetId="12" hidden="1">#REF!</definedName>
    <definedName name="__123Graph_AUSRATE" localSheetId="14" hidden="1">#REF!</definedName>
    <definedName name="__123Graph_AUSRATE" localSheetId="15" hidden="1">#REF!</definedName>
    <definedName name="__123Graph_AUSRATE" localSheetId="2" hidden="1">#REF!</definedName>
    <definedName name="__123Graph_AUSRATE" localSheetId="0" hidden="1">#REF!</definedName>
    <definedName name="__123Graph_AUSRATE" localSheetId="1" hidden="1">#REF!</definedName>
    <definedName name="__123Graph_AUSRATE" localSheetId="3" hidden="1">#REF!</definedName>
    <definedName name="__123Graph_AUSRATE" localSheetId="4" hidden="1">#REF!</definedName>
    <definedName name="__123Graph_AUSRATE" localSheetId="7" hidden="1">#REF!</definedName>
    <definedName name="__123Graph_AUSRATE" localSheetId="8" hidden="1">#REF!</definedName>
    <definedName name="__123Graph_AUSRATE" localSheetId="13" hidden="1">#REF!</definedName>
    <definedName name="__123Graph_AUSRATE" hidden="1">#REF!</definedName>
    <definedName name="__123Graph_AUTRECHT" localSheetId="10" hidden="1">#REF!</definedName>
    <definedName name="__123Graph_AUTRECHT" localSheetId="11" hidden="1">#REF!</definedName>
    <definedName name="__123Graph_AUTRECHT" localSheetId="12" hidden="1">#REF!</definedName>
    <definedName name="__123Graph_AUTRECHT" localSheetId="14" hidden="1">#REF!</definedName>
    <definedName name="__123Graph_AUTRECHT" localSheetId="15" hidden="1">#REF!</definedName>
    <definedName name="__123Graph_AUTRECHT" localSheetId="2" hidden="1">#REF!</definedName>
    <definedName name="__123Graph_AUTRECHT" localSheetId="0" hidden="1">#REF!</definedName>
    <definedName name="__123Graph_AUTRECHT" localSheetId="1" hidden="1">#REF!</definedName>
    <definedName name="__123Graph_AUTRECHT" localSheetId="3" hidden="1">#REF!</definedName>
    <definedName name="__123Graph_AUTRECHT" localSheetId="4" hidden="1">#REF!</definedName>
    <definedName name="__123Graph_AUTRECHT" localSheetId="7" hidden="1">#REF!</definedName>
    <definedName name="__123Graph_AUTRECHT" localSheetId="8" hidden="1">#REF!</definedName>
    <definedName name="__123Graph_AUTRECHT" localSheetId="13" hidden="1">#REF!</definedName>
    <definedName name="__123Graph_AUTRECHT" hidden="1">#REF!</definedName>
    <definedName name="__123Graph_AWEEKLY" localSheetId="5" hidden="1">#REF!</definedName>
    <definedName name="__123Graph_AWEEKLY" localSheetId="9" hidden="1">#REF!</definedName>
    <definedName name="__123Graph_AWEEKLY" localSheetId="10" hidden="1">#REF!</definedName>
    <definedName name="__123Graph_AWEEKLY" localSheetId="11" hidden="1">#REF!</definedName>
    <definedName name="__123Graph_AWEEKLY" localSheetId="12" hidden="1">#REF!</definedName>
    <definedName name="__123Graph_AWEEKLY" localSheetId="14" hidden="1">#REF!</definedName>
    <definedName name="__123Graph_AWEEKLY" localSheetId="15" hidden="1">#REF!</definedName>
    <definedName name="__123Graph_AWEEKLY" localSheetId="2" hidden="1">#REF!</definedName>
    <definedName name="__123Graph_AWEEKLY" localSheetId="6" hidden="1">#REF!</definedName>
    <definedName name="__123Graph_AWEEKLY" localSheetId="0" hidden="1">#REF!</definedName>
    <definedName name="__123Graph_AWEEKLY" localSheetId="1" hidden="1">#REF!</definedName>
    <definedName name="__123Graph_AWEEKLY" localSheetId="3" hidden="1">#REF!</definedName>
    <definedName name="__123Graph_AWEEKLY" localSheetId="4" hidden="1">#REF!</definedName>
    <definedName name="__123Graph_AWEEKLY" localSheetId="7" hidden="1">#REF!</definedName>
    <definedName name="__123Graph_AWEEKLY" localSheetId="8" hidden="1">#REF!</definedName>
    <definedName name="__123Graph_AWEEKLY" localSheetId="13" hidden="1">#REF!</definedName>
    <definedName name="__123Graph_AWEEKLY" hidden="1">#REF!</definedName>
    <definedName name="__123Graph_AXRATE" localSheetId="10" hidden="1">#REF!</definedName>
    <definedName name="__123Graph_AXRATE" localSheetId="11" hidden="1">#REF!</definedName>
    <definedName name="__123Graph_AXRATE" localSheetId="12" hidden="1">#REF!</definedName>
    <definedName name="__123Graph_AXRATE" localSheetId="14" hidden="1">#REF!</definedName>
    <definedName name="__123Graph_AXRATE" localSheetId="15" hidden="1">#REF!</definedName>
    <definedName name="__123Graph_AXRATE" localSheetId="2" hidden="1">#REF!</definedName>
    <definedName name="__123Graph_AXRATE" localSheetId="0" hidden="1">#REF!</definedName>
    <definedName name="__123Graph_AXRATE" localSheetId="1" hidden="1">#REF!</definedName>
    <definedName name="__123Graph_AXRATE" localSheetId="3" hidden="1">#REF!</definedName>
    <definedName name="__123Graph_AXRATE" localSheetId="4" hidden="1">#REF!</definedName>
    <definedName name="__123Graph_AXRATE" localSheetId="7" hidden="1">#REF!</definedName>
    <definedName name="__123Graph_AXRATE" localSheetId="8" hidden="1">#REF!</definedName>
    <definedName name="__123Graph_AXRATE" localSheetId="13" hidden="1">#REF!</definedName>
    <definedName name="__123Graph_AXRATE" hidden="1">#REF!</definedName>
    <definedName name="__123Graph_B" localSheetId="5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4" hidden="1">#REF!</definedName>
    <definedName name="__123Graph_B" localSheetId="15" hidden="1">#REF!</definedName>
    <definedName name="__123Graph_B" localSheetId="2" hidden="1">#REF!</definedName>
    <definedName name="__123Graph_B" localSheetId="6" hidden="1">#REF!</definedName>
    <definedName name="__123Graph_B" localSheetId="0" hidden="1">#REF!</definedName>
    <definedName name="__123Graph_B" localSheetId="1" hidden="1">#REF!</definedName>
    <definedName name="__123Graph_B" localSheetId="3" hidden="1">#REF!</definedName>
    <definedName name="__123Graph_B" localSheetId="4" hidden="1">#REF!</definedName>
    <definedName name="__123Graph_B" localSheetId="7" hidden="1">#REF!</definedName>
    <definedName name="__123Graph_B" localSheetId="8" hidden="1">#REF!</definedName>
    <definedName name="__123Graph_B" localSheetId="13" hidden="1">#REF!</definedName>
    <definedName name="__123Graph_B" hidden="1">#REF!</definedName>
    <definedName name="__123Graph_BBERLGRAP" localSheetId="10" hidden="1">#REF!</definedName>
    <definedName name="__123Graph_BBERLGRAP" localSheetId="11" hidden="1">#REF!</definedName>
    <definedName name="__123Graph_BBERLGRAP" localSheetId="12" hidden="1">#REF!</definedName>
    <definedName name="__123Graph_BBERLGRAP" localSheetId="14" hidden="1">#REF!</definedName>
    <definedName name="__123Graph_BBERLGRAP" localSheetId="15" hidden="1">#REF!</definedName>
    <definedName name="__123Graph_BBERLGRAP" localSheetId="2" hidden="1">#REF!</definedName>
    <definedName name="__123Graph_BBERLGRAP" localSheetId="0" hidden="1">#REF!</definedName>
    <definedName name="__123Graph_BBERLGRAP" localSheetId="1" hidden="1">#REF!</definedName>
    <definedName name="__123Graph_BBERLGRAP" localSheetId="3" hidden="1">#REF!</definedName>
    <definedName name="__123Graph_BBERLGRAP" localSheetId="4" hidden="1">#REF!</definedName>
    <definedName name="__123Graph_BBERLGRAP" localSheetId="7" hidden="1">#REF!</definedName>
    <definedName name="__123Graph_BBERLGRAP" localSheetId="8" hidden="1">#REF!</definedName>
    <definedName name="__123Graph_BBERLGRAP" localSheetId="13" hidden="1">#REF!</definedName>
    <definedName name="__123Graph_BBERLGRAP" hidden="1">#REF!</definedName>
    <definedName name="__123Graph_BBKSRESRV" localSheetId="10" hidden="1">#REF!</definedName>
    <definedName name="__123Graph_BBKSRESRV" localSheetId="11" hidden="1">#REF!</definedName>
    <definedName name="__123Graph_BBKSRESRV" localSheetId="12" hidden="1">#REF!</definedName>
    <definedName name="__123Graph_BBKSRESRV" localSheetId="14" hidden="1">#REF!</definedName>
    <definedName name="__123Graph_BBKSRESRV" localSheetId="15" hidden="1">#REF!</definedName>
    <definedName name="__123Graph_BBKSRESRV" localSheetId="2" hidden="1">#REF!</definedName>
    <definedName name="__123Graph_BBKSRESRV" localSheetId="0" hidden="1">#REF!</definedName>
    <definedName name="__123Graph_BBKSRESRV" localSheetId="1" hidden="1">#REF!</definedName>
    <definedName name="__123Graph_BBKSRESRV" localSheetId="3" hidden="1">#REF!</definedName>
    <definedName name="__123Graph_BBKSRESRV" localSheetId="4" hidden="1">#REF!</definedName>
    <definedName name="__123Graph_BBKSRESRV" localSheetId="7" hidden="1">#REF!</definedName>
    <definedName name="__123Graph_BBKSRESRV" localSheetId="8" hidden="1">#REF!</definedName>
    <definedName name="__123Graph_BBKSRESRV" localSheetId="13" hidden="1">#REF!</definedName>
    <definedName name="__123Graph_BBKSRESRV" hidden="1">#REF!</definedName>
    <definedName name="__123Graph_BBSYSASST" localSheetId="10" hidden="1">#REF!</definedName>
    <definedName name="__123Graph_BBSYSASST" localSheetId="11" hidden="1">#REF!</definedName>
    <definedName name="__123Graph_BBSYSASST" localSheetId="12" hidden="1">#REF!</definedName>
    <definedName name="__123Graph_BBSYSASST" localSheetId="14" hidden="1">#REF!</definedName>
    <definedName name="__123Graph_BBSYSASST" localSheetId="15" hidden="1">#REF!</definedName>
    <definedName name="__123Graph_BBSYSASST" localSheetId="2" hidden="1">#REF!</definedName>
    <definedName name="__123Graph_BBSYSASST" localSheetId="0" hidden="1">#REF!</definedName>
    <definedName name="__123Graph_BBSYSASST" localSheetId="1" hidden="1">#REF!</definedName>
    <definedName name="__123Graph_BBSYSASST" localSheetId="3" hidden="1">#REF!</definedName>
    <definedName name="__123Graph_BBSYSASST" localSheetId="4" hidden="1">#REF!</definedName>
    <definedName name="__123Graph_BBSYSASST" localSheetId="7" hidden="1">#REF!</definedName>
    <definedName name="__123Graph_BBSYSASST" localSheetId="8" hidden="1">#REF!</definedName>
    <definedName name="__123Graph_BBSYSASST" localSheetId="13" hidden="1">#REF!</definedName>
    <definedName name="__123Graph_BBSYSASST" hidden="1">#REF!</definedName>
    <definedName name="__123Graph_BCATCH1" localSheetId="10" hidden="1">#REF!</definedName>
    <definedName name="__123Graph_BCATCH1" localSheetId="11" hidden="1">#REF!</definedName>
    <definedName name="__123Graph_BCATCH1" localSheetId="12" hidden="1">#REF!</definedName>
    <definedName name="__123Graph_BCATCH1" localSheetId="14" hidden="1">#REF!</definedName>
    <definedName name="__123Graph_BCATCH1" localSheetId="15" hidden="1">#REF!</definedName>
    <definedName name="__123Graph_BCATCH1" localSheetId="2" hidden="1">#REF!</definedName>
    <definedName name="__123Graph_BCATCH1" localSheetId="0" hidden="1">#REF!</definedName>
    <definedName name="__123Graph_BCATCH1" localSheetId="1" hidden="1">#REF!</definedName>
    <definedName name="__123Graph_BCATCH1" localSheetId="3" hidden="1">#REF!</definedName>
    <definedName name="__123Graph_BCATCH1" localSheetId="4" hidden="1">#REF!</definedName>
    <definedName name="__123Graph_BCATCH1" localSheetId="7" hidden="1">#REF!</definedName>
    <definedName name="__123Graph_BCATCH1" localSheetId="8" hidden="1">#REF!</definedName>
    <definedName name="__123Graph_BCATCH1" localSheetId="13" hidden="1">#REF!</definedName>
    <definedName name="__123Graph_BCATCH1" hidden="1">#REF!</definedName>
    <definedName name="__123Graph_BCBASSETS" localSheetId="10" hidden="1">#REF!</definedName>
    <definedName name="__123Graph_BCBASSETS" localSheetId="11" hidden="1">#REF!</definedName>
    <definedName name="__123Graph_BCBASSETS" localSheetId="12" hidden="1">#REF!</definedName>
    <definedName name="__123Graph_BCBASSETS" localSheetId="14" hidden="1">#REF!</definedName>
    <definedName name="__123Graph_BCBASSETS" localSheetId="15" hidden="1">#REF!</definedName>
    <definedName name="__123Graph_BCBASSETS" localSheetId="2" hidden="1">#REF!</definedName>
    <definedName name="__123Graph_BCBASSETS" localSheetId="0" hidden="1">#REF!</definedName>
    <definedName name="__123Graph_BCBASSETS" localSheetId="1" hidden="1">#REF!</definedName>
    <definedName name="__123Graph_BCBASSETS" localSheetId="3" hidden="1">#REF!</definedName>
    <definedName name="__123Graph_BCBASSETS" localSheetId="4" hidden="1">#REF!</definedName>
    <definedName name="__123Graph_BCBASSETS" localSheetId="7" hidden="1">#REF!</definedName>
    <definedName name="__123Graph_BCBASSETS" localSheetId="8" hidden="1">#REF!</definedName>
    <definedName name="__123Graph_BCBASSETS" localSheetId="13" hidden="1">#REF!</definedName>
    <definedName name="__123Graph_BCBASSETS" hidden="1">#REF!</definedName>
    <definedName name="__123Graph_BChart1" localSheetId="10" hidden="1">#REF!</definedName>
    <definedName name="__123Graph_BChart1" localSheetId="11" hidden="1">#REF!</definedName>
    <definedName name="__123Graph_BChart1" localSheetId="12" hidden="1">#REF!</definedName>
    <definedName name="__123Graph_BChart1" localSheetId="14" hidden="1">#REF!</definedName>
    <definedName name="__123Graph_BChart1" localSheetId="15" hidden="1">#REF!</definedName>
    <definedName name="__123Graph_BChart1" localSheetId="2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4" hidden="1">#REF!</definedName>
    <definedName name="__123Graph_BChart1" localSheetId="7" hidden="1">#REF!</definedName>
    <definedName name="__123Graph_BChart1" localSheetId="8" hidden="1">#REF!</definedName>
    <definedName name="__123Graph_BChart1" localSheetId="13" hidden="1">#REF!</definedName>
    <definedName name="__123Graph_BChart1" hidden="1">#REF!</definedName>
    <definedName name="__123Graph_BChart2" localSheetId="10" hidden="1">#REF!</definedName>
    <definedName name="__123Graph_BChart2" localSheetId="11" hidden="1">#REF!</definedName>
    <definedName name="__123Graph_BChart2" localSheetId="12" hidden="1">#REF!</definedName>
    <definedName name="__123Graph_BChart2" localSheetId="14" hidden="1">#REF!</definedName>
    <definedName name="__123Graph_BChart2" localSheetId="15" hidden="1">#REF!</definedName>
    <definedName name="__123Graph_BChart2" localSheetId="2" hidden="1">#REF!</definedName>
    <definedName name="__123Graph_BChart2" localSheetId="0" hidden="1">#REF!</definedName>
    <definedName name="__123Graph_BChart2" localSheetId="1" hidden="1">#REF!</definedName>
    <definedName name="__123Graph_BChart2" localSheetId="3" hidden="1">#REF!</definedName>
    <definedName name="__123Graph_BChart2" localSheetId="4" hidden="1">#REF!</definedName>
    <definedName name="__123Graph_BChart2" localSheetId="7" hidden="1">#REF!</definedName>
    <definedName name="__123Graph_BChart2" localSheetId="8" hidden="1">#REF!</definedName>
    <definedName name="__123Graph_BChart2" localSheetId="13" hidden="1">#REF!</definedName>
    <definedName name="__123Graph_BChart2" hidden="1">#REF!</definedName>
    <definedName name="__123Graph_BChart3" localSheetId="10" hidden="1">#REF!</definedName>
    <definedName name="__123Graph_BChart3" localSheetId="11" hidden="1">#REF!</definedName>
    <definedName name="__123Graph_BChart3" localSheetId="12" hidden="1">#REF!</definedName>
    <definedName name="__123Graph_BChart3" localSheetId="14" hidden="1">#REF!</definedName>
    <definedName name="__123Graph_BChart3" localSheetId="15" hidden="1">#REF!</definedName>
    <definedName name="__123Graph_BChart3" localSheetId="2" hidden="1">#REF!</definedName>
    <definedName name="__123Graph_BChart3" localSheetId="0" hidden="1">#REF!</definedName>
    <definedName name="__123Graph_BChart3" localSheetId="1" hidden="1">#REF!</definedName>
    <definedName name="__123Graph_BChart3" localSheetId="3" hidden="1">#REF!</definedName>
    <definedName name="__123Graph_BChart3" localSheetId="4" hidden="1">#REF!</definedName>
    <definedName name="__123Graph_BChart3" localSheetId="7" hidden="1">#REF!</definedName>
    <definedName name="__123Graph_BChart3" localSheetId="8" hidden="1">#REF!</definedName>
    <definedName name="__123Graph_BChart3" localSheetId="13" hidden="1">#REF!</definedName>
    <definedName name="__123Graph_BChart3" hidden="1">#REF!</definedName>
    <definedName name="__123Graph_BCONVERG1" localSheetId="10" hidden="1">#REF!</definedName>
    <definedName name="__123Graph_BCONVERG1" localSheetId="11" hidden="1">#REF!</definedName>
    <definedName name="__123Graph_BCONVERG1" localSheetId="12" hidden="1">#REF!</definedName>
    <definedName name="__123Graph_BCONVERG1" localSheetId="14" hidden="1">#REF!</definedName>
    <definedName name="__123Graph_BCONVERG1" localSheetId="15" hidden="1">#REF!</definedName>
    <definedName name="__123Graph_BCONVERG1" localSheetId="2" hidden="1">#REF!</definedName>
    <definedName name="__123Graph_BCONVERG1" localSheetId="0" hidden="1">#REF!</definedName>
    <definedName name="__123Graph_BCONVERG1" localSheetId="1" hidden="1">#REF!</definedName>
    <definedName name="__123Graph_BCONVERG1" localSheetId="3" hidden="1">#REF!</definedName>
    <definedName name="__123Graph_BCONVERG1" localSheetId="4" hidden="1">#REF!</definedName>
    <definedName name="__123Graph_BCONVERG1" localSheetId="7" hidden="1">#REF!</definedName>
    <definedName name="__123Graph_BCONVERG1" localSheetId="8" hidden="1">#REF!</definedName>
    <definedName name="__123Graph_BCONVERG1" localSheetId="13" hidden="1">#REF!</definedName>
    <definedName name="__123Graph_BCONVERG1" hidden="1">#REF!</definedName>
    <definedName name="__123Graph_BCurrent" localSheetId="10" hidden="1">#REF!</definedName>
    <definedName name="__123Graph_BCurrent" localSheetId="11" hidden="1">#REF!</definedName>
    <definedName name="__123Graph_BCurrent" localSheetId="12" hidden="1">#REF!</definedName>
    <definedName name="__123Graph_BCurrent" localSheetId="14" hidden="1">#REF!</definedName>
    <definedName name="__123Graph_BCurrent" localSheetId="15" hidden="1">#REF!</definedName>
    <definedName name="__123Graph_BCurrent" localSheetId="2" hidden="1">#REF!</definedName>
    <definedName name="__123Graph_BCurrent" localSheetId="0" hidden="1">#REF!</definedName>
    <definedName name="__123Graph_BCurrent" localSheetId="1" hidden="1">#REF!</definedName>
    <definedName name="__123Graph_BCurrent" localSheetId="3" hidden="1">#REF!</definedName>
    <definedName name="__123Graph_BCurrent" localSheetId="4" hidden="1">#REF!</definedName>
    <definedName name="__123Graph_BCurrent" localSheetId="7" hidden="1">#REF!</definedName>
    <definedName name="__123Graph_BCurrent" localSheetId="8" hidden="1">#REF!</definedName>
    <definedName name="__123Graph_BCurrent" localSheetId="13" hidden="1">#REF!</definedName>
    <definedName name="__123Graph_BCurrent" hidden="1">#REF!</definedName>
    <definedName name="__123Graph_BDIFF" localSheetId="5" hidden="1">#REF!</definedName>
    <definedName name="__123Graph_BDIFF" localSheetId="9" hidden="1">#REF!</definedName>
    <definedName name="__123Graph_BDIFF" localSheetId="10" hidden="1">#REF!</definedName>
    <definedName name="__123Graph_BDIFF" localSheetId="11" hidden="1">#REF!</definedName>
    <definedName name="__123Graph_BDIFF" localSheetId="12" hidden="1">#REF!</definedName>
    <definedName name="__123Graph_BDIFF" localSheetId="14" hidden="1">#REF!</definedName>
    <definedName name="__123Graph_BDIFF" localSheetId="15" hidden="1">#REF!</definedName>
    <definedName name="__123Graph_BDIFF" localSheetId="2" hidden="1">#REF!</definedName>
    <definedName name="__123Graph_BDIFF" localSheetId="6" hidden="1">#REF!</definedName>
    <definedName name="__123Graph_BDIFF" localSheetId="0" hidden="1">#REF!</definedName>
    <definedName name="__123Graph_BDIFF" localSheetId="1" hidden="1">#REF!</definedName>
    <definedName name="__123Graph_BDIFF" localSheetId="3" hidden="1">#REF!</definedName>
    <definedName name="__123Graph_BDIFF" localSheetId="4" hidden="1">#REF!</definedName>
    <definedName name="__123Graph_BDIFF" localSheetId="7" hidden="1">#REF!</definedName>
    <definedName name="__123Graph_BDIFF" localSheetId="8" hidden="1">#REF!</definedName>
    <definedName name="__123Graph_BDIFF" localSheetId="13" hidden="1">#REF!</definedName>
    <definedName name="__123Graph_BDIFF" hidden="1">#REF!</definedName>
    <definedName name="__123Graph_BECTOT" localSheetId="5" hidden="1">#REF!</definedName>
    <definedName name="__123Graph_BECTOT" localSheetId="9" hidden="1">#REF!</definedName>
    <definedName name="__123Graph_BECTOT" localSheetId="10" hidden="1">#REF!</definedName>
    <definedName name="__123Graph_BECTOT" localSheetId="11" hidden="1">#REF!</definedName>
    <definedName name="__123Graph_BECTOT" localSheetId="12" hidden="1">#REF!</definedName>
    <definedName name="__123Graph_BECTOT" localSheetId="14" hidden="1">#REF!</definedName>
    <definedName name="__123Graph_BECTOT" localSheetId="15" hidden="1">#REF!</definedName>
    <definedName name="__123Graph_BECTOT" localSheetId="2" hidden="1">#REF!</definedName>
    <definedName name="__123Graph_BECTOT" localSheetId="6" hidden="1">#REF!</definedName>
    <definedName name="__123Graph_BECTOT" localSheetId="0" hidden="1">#REF!</definedName>
    <definedName name="__123Graph_BECTOT" localSheetId="1" hidden="1">#REF!</definedName>
    <definedName name="__123Graph_BECTOT" localSheetId="3" hidden="1">#REF!</definedName>
    <definedName name="__123Graph_BECTOT" localSheetId="4" hidden="1">#REF!</definedName>
    <definedName name="__123Graph_BECTOT" localSheetId="7" hidden="1">#REF!</definedName>
    <definedName name="__123Graph_BECTOT" localSheetId="8" hidden="1">#REF!</definedName>
    <definedName name="__123Graph_BECTOT" localSheetId="13" hidden="1">#REF!</definedName>
    <definedName name="__123Graph_BECTOT" hidden="1">#REF!</definedName>
    <definedName name="__123Graph_BERDOLLAR" localSheetId="10" hidden="1">#REF!</definedName>
    <definedName name="__123Graph_BERDOLLAR" localSheetId="11" hidden="1">#REF!</definedName>
    <definedName name="__123Graph_BERDOLLAR" localSheetId="12" hidden="1">#REF!</definedName>
    <definedName name="__123Graph_BERDOLLAR" localSheetId="14" hidden="1">#REF!</definedName>
    <definedName name="__123Graph_BERDOLLAR" localSheetId="15" hidden="1">#REF!</definedName>
    <definedName name="__123Graph_BERDOLLAR" localSheetId="2" hidden="1">#REF!</definedName>
    <definedName name="__123Graph_BERDOLLAR" localSheetId="0" hidden="1">#REF!</definedName>
    <definedName name="__123Graph_BERDOLLAR" localSheetId="1" hidden="1">#REF!</definedName>
    <definedName name="__123Graph_BERDOLLAR" localSheetId="3" hidden="1">#REF!</definedName>
    <definedName name="__123Graph_BERDOLLAR" localSheetId="4" hidden="1">#REF!</definedName>
    <definedName name="__123Graph_BERDOLLAR" localSheetId="7" hidden="1">#REF!</definedName>
    <definedName name="__123Graph_BERDOLLAR" localSheetId="8" hidden="1">#REF!</definedName>
    <definedName name="__123Graph_BERDOLLAR" localSheetId="13" hidden="1">#REF!</definedName>
    <definedName name="__123Graph_BERDOLLAR" hidden="1">#REF!</definedName>
    <definedName name="__123Graph_BERRUBLE" localSheetId="10" hidden="1">#REF!</definedName>
    <definedName name="__123Graph_BERRUBLE" localSheetId="11" hidden="1">#REF!</definedName>
    <definedName name="__123Graph_BERRUBLE" localSheetId="12" hidden="1">#REF!</definedName>
    <definedName name="__123Graph_BERRUBLE" localSheetId="14" hidden="1">#REF!</definedName>
    <definedName name="__123Graph_BERRUBLE" localSheetId="15" hidden="1">#REF!</definedName>
    <definedName name="__123Graph_BERRUBLE" localSheetId="2" hidden="1">#REF!</definedName>
    <definedName name="__123Graph_BERRUBLE" localSheetId="0" hidden="1">#REF!</definedName>
    <definedName name="__123Graph_BERRUBLE" localSheetId="1" hidden="1">#REF!</definedName>
    <definedName name="__123Graph_BERRUBLE" localSheetId="3" hidden="1">#REF!</definedName>
    <definedName name="__123Graph_BERRUBLE" localSheetId="4" hidden="1">#REF!</definedName>
    <definedName name="__123Graph_BERRUBLE" localSheetId="7" hidden="1">#REF!</definedName>
    <definedName name="__123Graph_BERRUBLE" localSheetId="8" hidden="1">#REF!</definedName>
    <definedName name="__123Graph_BERRUBLE" localSheetId="13" hidden="1">#REF!</definedName>
    <definedName name="__123Graph_BERRUBLE" hidden="1">#REF!</definedName>
    <definedName name="__123Graph_BGFS.1" localSheetId="10" hidden="1">#REF!</definedName>
    <definedName name="__123Graph_BGFS.1" localSheetId="11" hidden="1">#REF!</definedName>
    <definedName name="__123Graph_BGFS.1" localSheetId="12" hidden="1">#REF!</definedName>
    <definedName name="__123Graph_BGFS.1" localSheetId="14" hidden="1">#REF!</definedName>
    <definedName name="__123Graph_BGFS.1" localSheetId="15" hidden="1">#REF!</definedName>
    <definedName name="__123Graph_BGFS.1" localSheetId="2" hidden="1">#REF!</definedName>
    <definedName name="__123Graph_BGFS.1" localSheetId="0" hidden="1">#REF!</definedName>
    <definedName name="__123Graph_BGFS.1" localSheetId="1" hidden="1">#REF!</definedName>
    <definedName name="__123Graph_BGFS.1" localSheetId="3" hidden="1">#REF!</definedName>
    <definedName name="__123Graph_BGFS.1" localSheetId="4" hidden="1">#REF!</definedName>
    <definedName name="__123Graph_BGFS.1" localSheetId="7" hidden="1">#REF!</definedName>
    <definedName name="__123Graph_BGFS.1" localSheetId="8" hidden="1">#REF!</definedName>
    <definedName name="__123Graph_BGFS.1" localSheetId="13" hidden="1">#REF!</definedName>
    <definedName name="__123Graph_BGFS.1" hidden="1">#REF!</definedName>
    <definedName name="__123Graph_BGFS.3" localSheetId="10" hidden="1">#REF!</definedName>
    <definedName name="__123Graph_BGFS.3" localSheetId="11" hidden="1">#REF!</definedName>
    <definedName name="__123Graph_BGFS.3" localSheetId="12" hidden="1">#REF!</definedName>
    <definedName name="__123Graph_BGFS.3" localSheetId="14" hidden="1">#REF!</definedName>
    <definedName name="__123Graph_BGFS.3" localSheetId="15" hidden="1">#REF!</definedName>
    <definedName name="__123Graph_BGFS.3" localSheetId="2" hidden="1">#REF!</definedName>
    <definedName name="__123Graph_BGFS.3" localSheetId="0" hidden="1">#REF!</definedName>
    <definedName name="__123Graph_BGFS.3" localSheetId="1" hidden="1">#REF!</definedName>
    <definedName name="__123Graph_BGFS.3" localSheetId="3" hidden="1">#REF!</definedName>
    <definedName name="__123Graph_BGFS.3" localSheetId="4" hidden="1">#REF!</definedName>
    <definedName name="__123Graph_BGFS.3" localSheetId="7" hidden="1">#REF!</definedName>
    <definedName name="__123Graph_BGFS.3" localSheetId="8" hidden="1">#REF!</definedName>
    <definedName name="__123Graph_BGFS.3" localSheetId="13" hidden="1">#REF!</definedName>
    <definedName name="__123Graph_BGFS.3" hidden="1">#REF!</definedName>
    <definedName name="__123Graph_BGRAPH1" localSheetId="10" hidden="1">#REF!</definedName>
    <definedName name="__123Graph_BGRAPH1" localSheetId="11" hidden="1">#REF!</definedName>
    <definedName name="__123Graph_BGRAPH1" localSheetId="12" hidden="1">#REF!</definedName>
    <definedName name="__123Graph_BGRAPH1" localSheetId="14" hidden="1">#REF!</definedName>
    <definedName name="__123Graph_BGRAPH1" localSheetId="15" hidden="1">#REF!</definedName>
    <definedName name="__123Graph_BGRAPH1" localSheetId="2" hidden="1">#REF!</definedName>
    <definedName name="__123Graph_BGRAPH1" localSheetId="0" hidden="1">#REF!</definedName>
    <definedName name="__123Graph_BGRAPH1" localSheetId="1" hidden="1">#REF!</definedName>
    <definedName name="__123Graph_BGRAPH1" localSheetId="3" hidden="1">#REF!</definedName>
    <definedName name="__123Graph_BGRAPH1" localSheetId="4" hidden="1">#REF!</definedName>
    <definedName name="__123Graph_BGRAPH1" localSheetId="7" hidden="1">#REF!</definedName>
    <definedName name="__123Graph_BGRAPH1" localSheetId="8" hidden="1">#REF!</definedName>
    <definedName name="__123Graph_BGRAPH1" localSheetId="13" hidden="1">#REF!</definedName>
    <definedName name="__123Graph_BGRAPH1" hidden="1">#REF!</definedName>
    <definedName name="__123Graph_BGRAPH2" localSheetId="10" hidden="1">#REF!</definedName>
    <definedName name="__123Graph_BGRAPH2" localSheetId="11" hidden="1">#REF!</definedName>
    <definedName name="__123Graph_BGRAPH2" localSheetId="12" hidden="1">#REF!</definedName>
    <definedName name="__123Graph_BGRAPH2" localSheetId="14" hidden="1">#REF!</definedName>
    <definedName name="__123Graph_BGRAPH2" localSheetId="15" hidden="1">#REF!</definedName>
    <definedName name="__123Graph_BGRAPH2" localSheetId="2" hidden="1">#REF!</definedName>
    <definedName name="__123Graph_BGRAPH2" localSheetId="0" hidden="1">#REF!</definedName>
    <definedName name="__123Graph_BGRAPH2" localSheetId="1" hidden="1">#REF!</definedName>
    <definedName name="__123Graph_BGRAPH2" localSheetId="3" hidden="1">#REF!</definedName>
    <definedName name="__123Graph_BGRAPH2" localSheetId="4" hidden="1">#REF!</definedName>
    <definedName name="__123Graph_BGRAPH2" localSheetId="7" hidden="1">#REF!</definedName>
    <definedName name="__123Graph_BGRAPH2" localSheetId="8" hidden="1">#REF!</definedName>
    <definedName name="__123Graph_BGRAPH2" localSheetId="13" hidden="1">#REF!</definedName>
    <definedName name="__123Graph_BGRAPH2" hidden="1">#REF!</definedName>
    <definedName name="__123Graph_BGRAPH41" localSheetId="10" hidden="1">#REF!</definedName>
    <definedName name="__123Graph_BGRAPH41" localSheetId="11" hidden="1">#REF!</definedName>
    <definedName name="__123Graph_BGRAPH41" localSheetId="12" hidden="1">#REF!</definedName>
    <definedName name="__123Graph_BGRAPH41" localSheetId="14" hidden="1">#REF!</definedName>
    <definedName name="__123Graph_BGRAPH41" localSheetId="15" hidden="1">#REF!</definedName>
    <definedName name="__123Graph_BGRAPH41" localSheetId="2" hidden="1">#REF!</definedName>
    <definedName name="__123Graph_BGRAPH41" localSheetId="0" hidden="1">#REF!</definedName>
    <definedName name="__123Graph_BGRAPH41" localSheetId="1" hidden="1">#REF!</definedName>
    <definedName name="__123Graph_BGRAPH41" localSheetId="3" hidden="1">#REF!</definedName>
    <definedName name="__123Graph_BGRAPH41" localSheetId="4" hidden="1">#REF!</definedName>
    <definedName name="__123Graph_BGRAPH41" localSheetId="7" hidden="1">#REF!</definedName>
    <definedName name="__123Graph_BGRAPH41" localSheetId="8" hidden="1">#REF!</definedName>
    <definedName name="__123Graph_BGRAPH41" localSheetId="13" hidden="1">#REF!</definedName>
    <definedName name="__123Graph_BGRAPH41" hidden="1">#REF!</definedName>
    <definedName name="__123Graph_BIBRD_LEND" localSheetId="10" hidden="1">#REF!</definedName>
    <definedName name="__123Graph_BIBRD_LEND" localSheetId="11" hidden="1">#REF!</definedName>
    <definedName name="__123Graph_BIBRD_LEND" localSheetId="12" hidden="1">#REF!</definedName>
    <definedName name="__123Graph_BIBRD_LEND" localSheetId="14" hidden="1">#REF!</definedName>
    <definedName name="__123Graph_BIBRD_LEND" localSheetId="15" hidden="1">#REF!</definedName>
    <definedName name="__123Graph_BIBRD_LEND" localSheetId="2" hidden="1">#REF!</definedName>
    <definedName name="__123Graph_BIBRD_LEND" localSheetId="0" hidden="1">#REF!</definedName>
    <definedName name="__123Graph_BIBRD_LEND" localSheetId="1" hidden="1">#REF!</definedName>
    <definedName name="__123Graph_BIBRD_LEND" localSheetId="3" hidden="1">#REF!</definedName>
    <definedName name="__123Graph_BIBRD_LEND" localSheetId="4" hidden="1">#REF!</definedName>
    <definedName name="__123Graph_BIBRD_LEND" localSheetId="7" hidden="1">#REF!</definedName>
    <definedName name="__123Graph_BIBRD_LEND" localSheetId="8" hidden="1">#REF!</definedName>
    <definedName name="__123Graph_BIBRD_LEND" localSheetId="13" hidden="1">#REF!</definedName>
    <definedName name="__123Graph_BIBRD_LEND" hidden="1">#REF!</definedName>
    <definedName name="__123Graph_BIMPORTS" localSheetId="10" hidden="1">#REF!</definedName>
    <definedName name="__123Graph_BIMPORTS" localSheetId="11" hidden="1">#REF!</definedName>
    <definedName name="__123Graph_BIMPORTS" localSheetId="12" hidden="1">#REF!</definedName>
    <definedName name="__123Graph_BIMPORTS" localSheetId="14" hidden="1">#REF!</definedName>
    <definedName name="__123Graph_BIMPORTS" localSheetId="15" hidden="1">#REF!</definedName>
    <definedName name="__123Graph_BIMPORTS" localSheetId="2" hidden="1">#REF!</definedName>
    <definedName name="__123Graph_BIMPORTS" localSheetId="0" hidden="1">#REF!</definedName>
    <definedName name="__123Graph_BIMPORTS" localSheetId="1" hidden="1">#REF!</definedName>
    <definedName name="__123Graph_BIMPORTS" localSheetId="3" hidden="1">#REF!</definedName>
    <definedName name="__123Graph_BIMPORTS" localSheetId="4" hidden="1">#REF!</definedName>
    <definedName name="__123Graph_BIMPORTS" localSheetId="7" hidden="1">#REF!</definedName>
    <definedName name="__123Graph_BIMPORTS" localSheetId="8" hidden="1">#REF!</definedName>
    <definedName name="__123Graph_BIMPORTS" localSheetId="13" hidden="1">#REF!</definedName>
    <definedName name="__123Graph_BIMPORTS" hidden="1">#REF!</definedName>
    <definedName name="__123Graph_BLINES" localSheetId="5" hidden="1">#REF!</definedName>
    <definedName name="__123Graph_BLINES" localSheetId="9" hidden="1">#REF!</definedName>
    <definedName name="__123Graph_BLINES" localSheetId="10" hidden="1">#REF!</definedName>
    <definedName name="__123Graph_BLINES" localSheetId="11" hidden="1">#REF!</definedName>
    <definedName name="__123Graph_BLINES" localSheetId="12" hidden="1">#REF!</definedName>
    <definedName name="__123Graph_BLINES" localSheetId="14" hidden="1">#REF!</definedName>
    <definedName name="__123Graph_BLINES" localSheetId="15" hidden="1">#REF!</definedName>
    <definedName name="__123Graph_BLINES" localSheetId="2" hidden="1">#REF!</definedName>
    <definedName name="__123Graph_BLINES" localSheetId="6" hidden="1">#REF!</definedName>
    <definedName name="__123Graph_BLINES" localSheetId="0" hidden="1">#REF!</definedName>
    <definedName name="__123Graph_BLINES" localSheetId="1" hidden="1">#REF!</definedName>
    <definedName name="__123Graph_BLINES" localSheetId="3" hidden="1">#REF!</definedName>
    <definedName name="__123Graph_BLINES" localSheetId="4" hidden="1">#REF!</definedName>
    <definedName name="__123Graph_BLINES" localSheetId="7" hidden="1">#REF!</definedName>
    <definedName name="__123Graph_BLINES" localSheetId="8" hidden="1">#REF!</definedName>
    <definedName name="__123Graph_BLINES" localSheetId="13" hidden="1">#REF!</definedName>
    <definedName name="__123Graph_BLINES" hidden="1">#REF!</definedName>
    <definedName name="__123Graph_BMONEY" localSheetId="10" hidden="1">#REF!</definedName>
    <definedName name="__123Graph_BMONEY" localSheetId="11" hidden="1">#REF!</definedName>
    <definedName name="__123Graph_BMONEY" localSheetId="12" hidden="1">#REF!</definedName>
    <definedName name="__123Graph_BMONEY" localSheetId="14" hidden="1">#REF!</definedName>
    <definedName name="__123Graph_BMONEY" localSheetId="15" hidden="1">#REF!</definedName>
    <definedName name="__123Graph_BMONEY" localSheetId="2" hidden="1">#REF!</definedName>
    <definedName name="__123Graph_BMONEY" localSheetId="0" hidden="1">#REF!</definedName>
    <definedName name="__123Graph_BMONEY" localSheetId="1" hidden="1">#REF!</definedName>
    <definedName name="__123Graph_BMONEY" localSheetId="3" hidden="1">#REF!</definedName>
    <definedName name="__123Graph_BMONEY" localSheetId="4" hidden="1">#REF!</definedName>
    <definedName name="__123Graph_BMONEY" localSheetId="7" hidden="1">#REF!</definedName>
    <definedName name="__123Graph_BMONEY" localSheetId="8" hidden="1">#REF!</definedName>
    <definedName name="__123Graph_BMONEY" localSheetId="13" hidden="1">#REF!</definedName>
    <definedName name="__123Graph_BMONEY" hidden="1">#REF!</definedName>
    <definedName name="__123Graph_BMONIMP" localSheetId="10" hidden="1">#REF!</definedName>
    <definedName name="__123Graph_BMONIMP" localSheetId="11" hidden="1">#REF!</definedName>
    <definedName name="__123Graph_BMONIMP" localSheetId="12" hidden="1">#REF!</definedName>
    <definedName name="__123Graph_BMONIMP" localSheetId="14" hidden="1">#REF!</definedName>
    <definedName name="__123Graph_BMONIMP" localSheetId="15" hidden="1">#REF!</definedName>
    <definedName name="__123Graph_BMONIMP" localSheetId="2" hidden="1">#REF!</definedName>
    <definedName name="__123Graph_BMONIMP" localSheetId="0" hidden="1">#REF!</definedName>
    <definedName name="__123Graph_BMONIMP" localSheetId="1" hidden="1">#REF!</definedName>
    <definedName name="__123Graph_BMONIMP" localSheetId="3" hidden="1">#REF!</definedName>
    <definedName name="__123Graph_BMONIMP" localSheetId="4" hidden="1">#REF!</definedName>
    <definedName name="__123Graph_BMONIMP" localSheetId="7" hidden="1">#REF!</definedName>
    <definedName name="__123Graph_BMONIMP" localSheetId="8" hidden="1">#REF!</definedName>
    <definedName name="__123Graph_BMONIMP" localSheetId="13" hidden="1">#REF!</definedName>
    <definedName name="__123Graph_BMONIMP" hidden="1">#REF!</definedName>
    <definedName name="__123Graph_BMULTVELO" localSheetId="10" hidden="1">#REF!</definedName>
    <definedName name="__123Graph_BMULTVELO" localSheetId="11" hidden="1">#REF!</definedName>
    <definedName name="__123Graph_BMULTVELO" localSheetId="12" hidden="1">#REF!</definedName>
    <definedName name="__123Graph_BMULTVELO" localSheetId="14" hidden="1">#REF!</definedName>
    <definedName name="__123Graph_BMULTVELO" localSheetId="15" hidden="1">#REF!</definedName>
    <definedName name="__123Graph_BMULTVELO" localSheetId="2" hidden="1">#REF!</definedName>
    <definedName name="__123Graph_BMULTVELO" localSheetId="0" hidden="1">#REF!</definedName>
    <definedName name="__123Graph_BMULTVELO" localSheetId="1" hidden="1">#REF!</definedName>
    <definedName name="__123Graph_BMULTVELO" localSheetId="3" hidden="1">#REF!</definedName>
    <definedName name="__123Graph_BMULTVELO" localSheetId="4" hidden="1">#REF!</definedName>
    <definedName name="__123Graph_BMULTVELO" localSheetId="7" hidden="1">#REF!</definedName>
    <definedName name="__123Graph_BMULTVELO" localSheetId="8" hidden="1">#REF!</definedName>
    <definedName name="__123Graph_BMULTVELO" localSheetId="13" hidden="1">#REF!</definedName>
    <definedName name="__123Graph_BMULTVELO" hidden="1">#REF!</definedName>
    <definedName name="__123Graph_BPERIB" localSheetId="10" hidden="1">#REF!</definedName>
    <definedName name="__123Graph_BPERIB" localSheetId="11" hidden="1">#REF!</definedName>
    <definedName name="__123Graph_BPERIB" localSheetId="12" hidden="1">#REF!</definedName>
    <definedName name="__123Graph_BPERIB" localSheetId="14" hidden="1">#REF!</definedName>
    <definedName name="__123Graph_BPERIB" localSheetId="15" hidden="1">#REF!</definedName>
    <definedName name="__123Graph_BPERIB" localSheetId="2" hidden="1">#REF!</definedName>
    <definedName name="__123Graph_BPERIB" localSheetId="0" hidden="1">#REF!</definedName>
    <definedName name="__123Graph_BPERIB" localSheetId="1" hidden="1">#REF!</definedName>
    <definedName name="__123Graph_BPERIB" localSheetId="3" hidden="1">#REF!</definedName>
    <definedName name="__123Graph_BPERIB" localSheetId="4" hidden="1">#REF!</definedName>
    <definedName name="__123Graph_BPERIB" localSheetId="7" hidden="1">#REF!</definedName>
    <definedName name="__123Graph_BPERIB" localSheetId="8" hidden="1">#REF!</definedName>
    <definedName name="__123Graph_BPERIB" localSheetId="13" hidden="1">#REF!</definedName>
    <definedName name="__123Graph_BPERIB" hidden="1">#REF!</definedName>
    <definedName name="__123Graph_BPIPELINE" localSheetId="10" hidden="1">#REF!</definedName>
    <definedName name="__123Graph_BPIPELINE" localSheetId="11" hidden="1">#REF!</definedName>
    <definedName name="__123Graph_BPIPELINE" localSheetId="12" hidden="1">#REF!</definedName>
    <definedName name="__123Graph_BPIPELINE" localSheetId="14" hidden="1">#REF!</definedName>
    <definedName name="__123Graph_BPIPELINE" localSheetId="15" hidden="1">#REF!</definedName>
    <definedName name="__123Graph_BPIPELINE" localSheetId="2" hidden="1">#REF!</definedName>
    <definedName name="__123Graph_BPIPELINE" localSheetId="0" hidden="1">#REF!</definedName>
    <definedName name="__123Graph_BPIPELINE" localSheetId="1" hidden="1">#REF!</definedName>
    <definedName name="__123Graph_BPIPELINE" localSheetId="3" hidden="1">#REF!</definedName>
    <definedName name="__123Graph_BPIPELINE" localSheetId="4" hidden="1">#REF!</definedName>
    <definedName name="__123Graph_BPIPELINE" localSheetId="7" hidden="1">#REF!</definedName>
    <definedName name="__123Graph_BPIPELINE" localSheetId="8" hidden="1">#REF!</definedName>
    <definedName name="__123Graph_BPIPELINE" localSheetId="13" hidden="1">#REF!</definedName>
    <definedName name="__123Graph_BPIPELINE" hidden="1">#REF!</definedName>
    <definedName name="__123Graph_BPRODABSC" localSheetId="10" hidden="1">#REF!</definedName>
    <definedName name="__123Graph_BPRODABSC" localSheetId="11" hidden="1">#REF!</definedName>
    <definedName name="__123Graph_BPRODABSC" localSheetId="12" hidden="1">#REF!</definedName>
    <definedName name="__123Graph_BPRODABSC" localSheetId="14" hidden="1">#REF!</definedName>
    <definedName name="__123Graph_BPRODABSC" localSheetId="15" hidden="1">#REF!</definedName>
    <definedName name="__123Graph_BPRODABSC" localSheetId="2" hidden="1">#REF!</definedName>
    <definedName name="__123Graph_BPRODABSC" localSheetId="0" hidden="1">#REF!</definedName>
    <definedName name="__123Graph_BPRODABSC" localSheetId="1" hidden="1">#REF!</definedName>
    <definedName name="__123Graph_BPRODABSC" localSheetId="3" hidden="1">#REF!</definedName>
    <definedName name="__123Graph_BPRODABSC" localSheetId="4" hidden="1">#REF!</definedName>
    <definedName name="__123Graph_BPRODABSC" localSheetId="7" hidden="1">#REF!</definedName>
    <definedName name="__123Graph_BPRODABSC" localSheetId="8" hidden="1">#REF!</definedName>
    <definedName name="__123Graph_BPRODABSC" localSheetId="13" hidden="1">#REF!</definedName>
    <definedName name="__123Graph_BPRODABSC" hidden="1">#REF!</definedName>
    <definedName name="__123Graph_BPRODABSD" localSheetId="10" hidden="1">#REF!</definedName>
    <definedName name="__123Graph_BPRODABSD" localSheetId="11" hidden="1">#REF!</definedName>
    <definedName name="__123Graph_BPRODABSD" localSheetId="12" hidden="1">#REF!</definedName>
    <definedName name="__123Graph_BPRODABSD" localSheetId="14" hidden="1">#REF!</definedName>
    <definedName name="__123Graph_BPRODABSD" localSheetId="15" hidden="1">#REF!</definedName>
    <definedName name="__123Graph_BPRODABSD" localSheetId="2" hidden="1">#REF!</definedName>
    <definedName name="__123Graph_BPRODABSD" localSheetId="0" hidden="1">#REF!</definedName>
    <definedName name="__123Graph_BPRODABSD" localSheetId="1" hidden="1">#REF!</definedName>
    <definedName name="__123Graph_BPRODABSD" localSheetId="3" hidden="1">#REF!</definedName>
    <definedName name="__123Graph_BPRODABSD" localSheetId="4" hidden="1">#REF!</definedName>
    <definedName name="__123Graph_BPRODABSD" localSheetId="7" hidden="1">#REF!</definedName>
    <definedName name="__123Graph_BPRODABSD" localSheetId="8" hidden="1">#REF!</definedName>
    <definedName name="__123Graph_BPRODABSD" localSheetId="13" hidden="1">#REF!</definedName>
    <definedName name="__123Graph_BPRODABSD" hidden="1">#REF!</definedName>
    <definedName name="__123Graph_BREALRATE" localSheetId="10" hidden="1">#REF!</definedName>
    <definedName name="__123Graph_BREALRATE" localSheetId="11" hidden="1">#REF!</definedName>
    <definedName name="__123Graph_BREALRATE" localSheetId="12" hidden="1">#REF!</definedName>
    <definedName name="__123Graph_BREALRATE" localSheetId="14" hidden="1">#REF!</definedName>
    <definedName name="__123Graph_BREALRATE" localSheetId="15" hidden="1">#REF!</definedName>
    <definedName name="__123Graph_BREALRATE" localSheetId="2" hidden="1">#REF!</definedName>
    <definedName name="__123Graph_BREALRATE" localSheetId="0" hidden="1">#REF!</definedName>
    <definedName name="__123Graph_BREALRATE" localSheetId="1" hidden="1">#REF!</definedName>
    <definedName name="__123Graph_BREALRATE" localSheetId="3" hidden="1">#REF!</definedName>
    <definedName name="__123Graph_BREALRATE" localSheetId="4" hidden="1">#REF!</definedName>
    <definedName name="__123Graph_BREALRATE" localSheetId="7" hidden="1">#REF!</definedName>
    <definedName name="__123Graph_BREALRATE" localSheetId="8" hidden="1">#REF!</definedName>
    <definedName name="__123Graph_BREALRATE" localSheetId="13" hidden="1">#REF!</definedName>
    <definedName name="__123Graph_BREALRATE" hidden="1">#REF!</definedName>
    <definedName name="__123Graph_BREER" localSheetId="10" hidden="1">#REF!</definedName>
    <definedName name="__123Graph_BREER" localSheetId="11" hidden="1">#REF!</definedName>
    <definedName name="__123Graph_BREER" localSheetId="12" hidden="1">#REF!</definedName>
    <definedName name="__123Graph_BREER" localSheetId="14" hidden="1">#REF!</definedName>
    <definedName name="__123Graph_BREER" localSheetId="15" hidden="1">#REF!</definedName>
    <definedName name="__123Graph_BREER" localSheetId="2" hidden="1">#REF!</definedName>
    <definedName name="__123Graph_BREER" localSheetId="0" hidden="1">#REF!</definedName>
    <definedName name="__123Graph_BREER" localSheetId="1" hidden="1">#REF!</definedName>
    <definedName name="__123Graph_BREER" localSheetId="3" hidden="1">#REF!</definedName>
    <definedName name="__123Graph_BREER" localSheetId="4" hidden="1">#REF!</definedName>
    <definedName name="__123Graph_BREER" localSheetId="7" hidden="1">#REF!</definedName>
    <definedName name="__123Graph_BREER" localSheetId="8" hidden="1">#REF!</definedName>
    <definedName name="__123Graph_BREER" localSheetId="13" hidden="1">#REF!</definedName>
    <definedName name="__123Graph_BREER" hidden="1">#REF!</definedName>
    <definedName name="__123Graph_BRER" hidden="1">#REF!</definedName>
    <definedName name="__123Graph_BRESCOV" localSheetId="10" hidden="1">#REF!</definedName>
    <definedName name="__123Graph_BRESCOV" localSheetId="11" hidden="1">#REF!</definedName>
    <definedName name="__123Graph_BRESCOV" localSheetId="12" hidden="1">#REF!</definedName>
    <definedName name="__123Graph_BRESCOV" localSheetId="14" hidden="1">#REF!</definedName>
    <definedName name="__123Graph_BRESCOV" localSheetId="15" hidden="1">#REF!</definedName>
    <definedName name="__123Graph_BRESCOV" localSheetId="2" hidden="1">#REF!</definedName>
    <definedName name="__123Graph_BRESCOV" localSheetId="0" hidden="1">#REF!</definedName>
    <definedName name="__123Graph_BRESCOV" localSheetId="1" hidden="1">#REF!</definedName>
    <definedName name="__123Graph_BRESCOV" localSheetId="3" hidden="1">#REF!</definedName>
    <definedName name="__123Graph_BRESCOV" localSheetId="4" hidden="1">#REF!</definedName>
    <definedName name="__123Graph_BRESCOV" localSheetId="7" hidden="1">#REF!</definedName>
    <definedName name="__123Graph_BRESCOV" localSheetId="8" hidden="1">#REF!</definedName>
    <definedName name="__123Graph_BRESCOV" localSheetId="13" hidden="1">#REF!</definedName>
    <definedName name="__123Graph_BRESCOV" hidden="1">#REF!</definedName>
    <definedName name="__123Graph_BRESERVES" localSheetId="10" hidden="1">#REF!</definedName>
    <definedName name="__123Graph_BRESERVES" localSheetId="11" hidden="1">#REF!</definedName>
    <definedName name="__123Graph_BRESERVES" localSheetId="12" hidden="1">#REF!</definedName>
    <definedName name="__123Graph_BRESERVES" localSheetId="14" hidden="1">#REF!</definedName>
    <definedName name="__123Graph_BRESERVES" localSheetId="15" hidden="1">#REF!</definedName>
    <definedName name="__123Graph_BRESERVES" localSheetId="2" hidden="1">#REF!</definedName>
    <definedName name="__123Graph_BRESERVES" localSheetId="0" hidden="1">#REF!</definedName>
    <definedName name="__123Graph_BRESERVES" localSheetId="1" hidden="1">#REF!</definedName>
    <definedName name="__123Graph_BRESERVES" localSheetId="3" hidden="1">#REF!</definedName>
    <definedName name="__123Graph_BRESERVES" localSheetId="4" hidden="1">#REF!</definedName>
    <definedName name="__123Graph_BRESERVES" localSheetId="7" hidden="1">#REF!</definedName>
    <definedName name="__123Graph_BRESERVES" localSheetId="8" hidden="1">#REF!</definedName>
    <definedName name="__123Graph_BRESERVES" localSheetId="13" hidden="1">#REF!</definedName>
    <definedName name="__123Graph_BRESERVES" hidden="1">#REF!</definedName>
    <definedName name="__123Graph_BRUBRATE" localSheetId="10" hidden="1">#REF!</definedName>
    <definedName name="__123Graph_BRUBRATE" localSheetId="11" hidden="1">#REF!</definedName>
    <definedName name="__123Graph_BRUBRATE" localSheetId="12" hidden="1">#REF!</definedName>
    <definedName name="__123Graph_BRUBRATE" localSheetId="14" hidden="1">#REF!</definedName>
    <definedName name="__123Graph_BRUBRATE" localSheetId="15" hidden="1">#REF!</definedName>
    <definedName name="__123Graph_BRUBRATE" localSheetId="2" hidden="1">#REF!</definedName>
    <definedName name="__123Graph_BRUBRATE" localSheetId="0" hidden="1">#REF!</definedName>
    <definedName name="__123Graph_BRUBRATE" localSheetId="1" hidden="1">#REF!</definedName>
    <definedName name="__123Graph_BRUBRATE" localSheetId="3" hidden="1">#REF!</definedName>
    <definedName name="__123Graph_BRUBRATE" localSheetId="4" hidden="1">#REF!</definedName>
    <definedName name="__123Graph_BRUBRATE" localSheetId="7" hidden="1">#REF!</definedName>
    <definedName name="__123Graph_BRUBRATE" localSheetId="8" hidden="1">#REF!</definedName>
    <definedName name="__123Graph_BRUBRATE" localSheetId="13" hidden="1">#REF!</definedName>
    <definedName name="__123Graph_BRUBRATE" hidden="1">#REF!</definedName>
    <definedName name="__123Graph_BSEASON_CASH" localSheetId="10" hidden="1">#REF!</definedName>
    <definedName name="__123Graph_BSEASON_CASH" localSheetId="11" hidden="1">#REF!</definedName>
    <definedName name="__123Graph_BSEASON_CASH" localSheetId="12" hidden="1">#REF!</definedName>
    <definedName name="__123Graph_BSEASON_CASH" localSheetId="14" hidden="1">#REF!</definedName>
    <definedName name="__123Graph_BSEASON_CASH" localSheetId="15" hidden="1">#REF!</definedName>
    <definedName name="__123Graph_BSEASON_CASH" localSheetId="2" hidden="1">#REF!</definedName>
    <definedName name="__123Graph_BSEASON_CASH" localSheetId="0" hidden="1">#REF!</definedName>
    <definedName name="__123Graph_BSEASON_CASH" localSheetId="1" hidden="1">#REF!</definedName>
    <definedName name="__123Graph_BSEASON_CASH" localSheetId="3" hidden="1">#REF!</definedName>
    <definedName name="__123Graph_BSEASON_CASH" localSheetId="4" hidden="1">#REF!</definedName>
    <definedName name="__123Graph_BSEASON_CASH" localSheetId="7" hidden="1">#REF!</definedName>
    <definedName name="__123Graph_BSEASON_CASH" localSheetId="8" hidden="1">#REF!</definedName>
    <definedName name="__123Graph_BSEASON_CASH" localSheetId="13" hidden="1">#REF!</definedName>
    <definedName name="__123Graph_BSEASON_CASH" hidden="1">#REF!</definedName>
    <definedName name="__123Graph_BSEASON_MONEY" localSheetId="10" hidden="1">#REF!</definedName>
    <definedName name="__123Graph_BSEASON_MONEY" localSheetId="11" hidden="1">#REF!</definedName>
    <definedName name="__123Graph_BSEASON_MONEY" localSheetId="12" hidden="1">#REF!</definedName>
    <definedName name="__123Graph_BSEASON_MONEY" localSheetId="14" hidden="1">#REF!</definedName>
    <definedName name="__123Graph_BSEASON_MONEY" localSheetId="15" hidden="1">#REF!</definedName>
    <definedName name="__123Graph_BSEASON_MONEY" localSheetId="2" hidden="1">#REF!</definedName>
    <definedName name="__123Graph_BSEASON_MONEY" localSheetId="0" hidden="1">#REF!</definedName>
    <definedName name="__123Graph_BSEASON_MONEY" localSheetId="1" hidden="1">#REF!</definedName>
    <definedName name="__123Graph_BSEASON_MONEY" localSheetId="3" hidden="1">#REF!</definedName>
    <definedName name="__123Graph_BSEASON_MONEY" localSheetId="4" hidden="1">#REF!</definedName>
    <definedName name="__123Graph_BSEASON_MONEY" localSheetId="7" hidden="1">#REF!</definedName>
    <definedName name="__123Graph_BSEASON_MONEY" localSheetId="8" hidden="1">#REF!</definedName>
    <definedName name="__123Graph_BSEASON_MONEY" localSheetId="13" hidden="1">#REF!</definedName>
    <definedName name="__123Graph_BSEASON_MONEY" hidden="1">#REF!</definedName>
    <definedName name="__123Graph_BSEASON_TIME" localSheetId="10" hidden="1">#REF!</definedName>
    <definedName name="__123Graph_BSEASON_TIME" localSheetId="11" hidden="1">#REF!</definedName>
    <definedName name="__123Graph_BSEASON_TIME" localSheetId="12" hidden="1">#REF!</definedName>
    <definedName name="__123Graph_BSEASON_TIME" localSheetId="14" hidden="1">#REF!</definedName>
    <definedName name="__123Graph_BSEASON_TIME" localSheetId="15" hidden="1">#REF!</definedName>
    <definedName name="__123Graph_BSEASON_TIME" localSheetId="2" hidden="1">#REF!</definedName>
    <definedName name="__123Graph_BSEASON_TIME" localSheetId="0" hidden="1">#REF!</definedName>
    <definedName name="__123Graph_BSEASON_TIME" localSheetId="1" hidden="1">#REF!</definedName>
    <definedName name="__123Graph_BSEASON_TIME" localSheetId="3" hidden="1">#REF!</definedName>
    <definedName name="__123Graph_BSEASON_TIME" localSheetId="4" hidden="1">#REF!</definedName>
    <definedName name="__123Graph_BSEASON_TIME" localSheetId="7" hidden="1">#REF!</definedName>
    <definedName name="__123Graph_BSEASON_TIME" localSheetId="8" hidden="1">#REF!</definedName>
    <definedName name="__123Graph_BSEASON_TIME" localSheetId="13" hidden="1">#REF!</definedName>
    <definedName name="__123Graph_BSEASON_TIME" hidden="1">#REF!</definedName>
    <definedName name="__123Graph_BTAX1" localSheetId="10" hidden="1">#REF!</definedName>
    <definedName name="__123Graph_BTAX1" localSheetId="11" hidden="1">#REF!</definedName>
    <definedName name="__123Graph_BTAX1" localSheetId="12" hidden="1">#REF!</definedName>
    <definedName name="__123Graph_BTAX1" localSheetId="14" hidden="1">#REF!</definedName>
    <definedName name="__123Graph_BTAX1" localSheetId="15" hidden="1">#REF!</definedName>
    <definedName name="__123Graph_BTAX1" localSheetId="2" hidden="1">#REF!</definedName>
    <definedName name="__123Graph_BTAX1" localSheetId="0" hidden="1">#REF!</definedName>
    <definedName name="__123Graph_BTAX1" localSheetId="1" hidden="1">#REF!</definedName>
    <definedName name="__123Graph_BTAX1" localSheetId="3" hidden="1">#REF!</definedName>
    <definedName name="__123Graph_BTAX1" localSheetId="4" hidden="1">#REF!</definedName>
    <definedName name="__123Graph_BTAX1" localSheetId="7" hidden="1">#REF!</definedName>
    <definedName name="__123Graph_BTAX1" localSheetId="8" hidden="1">#REF!</definedName>
    <definedName name="__123Graph_BTAX1" localSheetId="13" hidden="1">#REF!</definedName>
    <definedName name="__123Graph_BTAX1" hidden="1">#REF!</definedName>
    <definedName name="__123Graph_BTRADECPI" localSheetId="10" hidden="1">#REF!</definedName>
    <definedName name="__123Graph_BTRADECPI" localSheetId="11" hidden="1">#REF!</definedName>
    <definedName name="__123Graph_BTRADECPI" localSheetId="12" hidden="1">#REF!</definedName>
    <definedName name="__123Graph_BTRADECPI" localSheetId="14" hidden="1">#REF!</definedName>
    <definedName name="__123Graph_BTRADECPI" localSheetId="15" hidden="1">#REF!</definedName>
    <definedName name="__123Graph_BTRADECPI" localSheetId="2" hidden="1">#REF!</definedName>
    <definedName name="__123Graph_BTRADECPI" localSheetId="0" hidden="1">#REF!</definedName>
    <definedName name="__123Graph_BTRADECPI" localSheetId="1" hidden="1">#REF!</definedName>
    <definedName name="__123Graph_BTRADECPI" localSheetId="3" hidden="1">#REF!</definedName>
    <definedName name="__123Graph_BTRADECPI" localSheetId="4" hidden="1">#REF!</definedName>
    <definedName name="__123Graph_BTRADECPI" localSheetId="7" hidden="1">#REF!</definedName>
    <definedName name="__123Graph_BTRADECPI" localSheetId="8" hidden="1">#REF!</definedName>
    <definedName name="__123Graph_BTRADECPI" localSheetId="13" hidden="1">#REF!</definedName>
    <definedName name="__123Graph_BTRADECPI" hidden="1">#REF!</definedName>
    <definedName name="__123Graph_BUSRATE" localSheetId="10" hidden="1">#REF!</definedName>
    <definedName name="__123Graph_BUSRATE" localSheetId="11" hidden="1">#REF!</definedName>
    <definedName name="__123Graph_BUSRATE" localSheetId="12" hidden="1">#REF!</definedName>
    <definedName name="__123Graph_BUSRATE" localSheetId="14" hidden="1">#REF!</definedName>
    <definedName name="__123Graph_BUSRATE" localSheetId="15" hidden="1">#REF!</definedName>
    <definedName name="__123Graph_BUSRATE" localSheetId="2" hidden="1">#REF!</definedName>
    <definedName name="__123Graph_BUSRATE" localSheetId="0" hidden="1">#REF!</definedName>
    <definedName name="__123Graph_BUSRATE" localSheetId="1" hidden="1">#REF!</definedName>
    <definedName name="__123Graph_BUSRATE" localSheetId="3" hidden="1">#REF!</definedName>
    <definedName name="__123Graph_BUSRATE" localSheetId="4" hidden="1">#REF!</definedName>
    <definedName name="__123Graph_BUSRATE" localSheetId="7" hidden="1">#REF!</definedName>
    <definedName name="__123Graph_BUSRATE" localSheetId="8" hidden="1">#REF!</definedName>
    <definedName name="__123Graph_BUSRATE" localSheetId="13" hidden="1">#REF!</definedName>
    <definedName name="__123Graph_BUSRATE" hidden="1">#REF!</definedName>
    <definedName name="__123Graph_C" localSheetId="5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4" hidden="1">#REF!</definedName>
    <definedName name="__123Graph_C" localSheetId="15" hidden="1">#REF!</definedName>
    <definedName name="__123Graph_C" localSheetId="2" hidden="1">#REF!</definedName>
    <definedName name="__123Graph_C" localSheetId="6" hidden="1">#REF!</definedName>
    <definedName name="__123Graph_C" localSheetId="0" hidden="1">#REF!</definedName>
    <definedName name="__123Graph_C" localSheetId="1" hidden="1">#REF!</definedName>
    <definedName name="__123Graph_C" localSheetId="3" hidden="1">#REF!</definedName>
    <definedName name="__123Graph_C" localSheetId="4" hidden="1">#REF!</definedName>
    <definedName name="__123Graph_C" localSheetId="7" hidden="1">#REF!</definedName>
    <definedName name="__123Graph_C" localSheetId="8" hidden="1">#REF!</definedName>
    <definedName name="__123Graph_C" localSheetId="13" hidden="1">#REF!</definedName>
    <definedName name="__123Graph_C" hidden="1">#REF!</definedName>
    <definedName name="__123Graph_CBERLGRAP" localSheetId="10" hidden="1">#REF!</definedName>
    <definedName name="__123Graph_CBERLGRAP" localSheetId="11" hidden="1">#REF!</definedName>
    <definedName name="__123Graph_CBERLGRAP" localSheetId="12" hidden="1">#REF!</definedName>
    <definedName name="__123Graph_CBERLGRAP" localSheetId="14" hidden="1">#REF!</definedName>
    <definedName name="__123Graph_CBERLGRAP" localSheetId="15" hidden="1">#REF!</definedName>
    <definedName name="__123Graph_CBERLGRAP" localSheetId="2" hidden="1">#REF!</definedName>
    <definedName name="__123Graph_CBERLGRAP" localSheetId="0" hidden="1">#REF!</definedName>
    <definedName name="__123Graph_CBERLGRAP" localSheetId="1" hidden="1">#REF!</definedName>
    <definedName name="__123Graph_CBERLGRAP" localSheetId="3" hidden="1">#REF!</definedName>
    <definedName name="__123Graph_CBERLGRAP" localSheetId="4" hidden="1">#REF!</definedName>
    <definedName name="__123Graph_CBERLGRAP" localSheetId="7" hidden="1">#REF!</definedName>
    <definedName name="__123Graph_CBERLGRAP" localSheetId="8" hidden="1">#REF!</definedName>
    <definedName name="__123Graph_CBERLGRAP" localSheetId="13" hidden="1">#REF!</definedName>
    <definedName name="__123Graph_CBERLGRAP" hidden="1">#REF!</definedName>
    <definedName name="__123Graph_CBKSRESRV" localSheetId="10" hidden="1">#REF!</definedName>
    <definedName name="__123Graph_CBKSRESRV" localSheetId="11" hidden="1">#REF!</definedName>
    <definedName name="__123Graph_CBKSRESRV" localSheetId="12" hidden="1">#REF!</definedName>
    <definedName name="__123Graph_CBKSRESRV" localSheetId="14" hidden="1">#REF!</definedName>
    <definedName name="__123Graph_CBKSRESRV" localSheetId="15" hidden="1">#REF!</definedName>
    <definedName name="__123Graph_CBKSRESRV" localSheetId="2" hidden="1">#REF!</definedName>
    <definedName name="__123Graph_CBKSRESRV" localSheetId="0" hidden="1">#REF!</definedName>
    <definedName name="__123Graph_CBKSRESRV" localSheetId="1" hidden="1">#REF!</definedName>
    <definedName name="__123Graph_CBKSRESRV" localSheetId="3" hidden="1">#REF!</definedName>
    <definedName name="__123Graph_CBKSRESRV" localSheetId="4" hidden="1">#REF!</definedName>
    <definedName name="__123Graph_CBKSRESRV" localSheetId="7" hidden="1">#REF!</definedName>
    <definedName name="__123Graph_CBKSRESRV" localSheetId="8" hidden="1">#REF!</definedName>
    <definedName name="__123Graph_CBKSRESRV" localSheetId="13" hidden="1">#REF!</definedName>
    <definedName name="__123Graph_CBKSRESRV" hidden="1">#REF!</definedName>
    <definedName name="__123Graph_CBSYSASST" localSheetId="10" hidden="1">#REF!</definedName>
    <definedName name="__123Graph_CBSYSASST" localSheetId="11" hidden="1">#REF!</definedName>
    <definedName name="__123Graph_CBSYSASST" localSheetId="12" hidden="1">#REF!</definedName>
    <definedName name="__123Graph_CBSYSASST" localSheetId="14" hidden="1">#REF!</definedName>
    <definedName name="__123Graph_CBSYSASST" localSheetId="15" hidden="1">#REF!</definedName>
    <definedName name="__123Graph_CBSYSASST" localSheetId="2" hidden="1">#REF!</definedName>
    <definedName name="__123Graph_CBSYSASST" localSheetId="0" hidden="1">#REF!</definedName>
    <definedName name="__123Graph_CBSYSASST" localSheetId="1" hidden="1">#REF!</definedName>
    <definedName name="__123Graph_CBSYSASST" localSheetId="3" hidden="1">#REF!</definedName>
    <definedName name="__123Graph_CBSYSASST" localSheetId="4" hidden="1">#REF!</definedName>
    <definedName name="__123Graph_CBSYSASST" localSheetId="7" hidden="1">#REF!</definedName>
    <definedName name="__123Graph_CBSYSASST" localSheetId="8" hidden="1">#REF!</definedName>
    <definedName name="__123Graph_CBSYSASST" localSheetId="13" hidden="1">#REF!</definedName>
    <definedName name="__123Graph_CBSYSASST" hidden="1">#REF!</definedName>
    <definedName name="__123Graph_CCATCH1" localSheetId="10" hidden="1">#REF!</definedName>
    <definedName name="__123Graph_CCATCH1" localSheetId="11" hidden="1">#REF!</definedName>
    <definedName name="__123Graph_CCATCH1" localSheetId="12" hidden="1">#REF!</definedName>
    <definedName name="__123Graph_CCATCH1" localSheetId="14" hidden="1">#REF!</definedName>
    <definedName name="__123Graph_CCATCH1" localSheetId="15" hidden="1">#REF!</definedName>
    <definedName name="__123Graph_CCATCH1" localSheetId="2" hidden="1">#REF!</definedName>
    <definedName name="__123Graph_CCATCH1" localSheetId="0" hidden="1">#REF!</definedName>
    <definedName name="__123Graph_CCATCH1" localSheetId="1" hidden="1">#REF!</definedName>
    <definedName name="__123Graph_CCATCH1" localSheetId="3" hidden="1">#REF!</definedName>
    <definedName name="__123Graph_CCATCH1" localSheetId="4" hidden="1">#REF!</definedName>
    <definedName name="__123Graph_CCATCH1" localSheetId="7" hidden="1">#REF!</definedName>
    <definedName name="__123Graph_CCATCH1" localSheetId="8" hidden="1">#REF!</definedName>
    <definedName name="__123Graph_CCATCH1" localSheetId="13" hidden="1">#REF!</definedName>
    <definedName name="__123Graph_CCATCH1" hidden="1">#REF!</definedName>
    <definedName name="__123Graph_CChart1" localSheetId="10" hidden="1">#REF!</definedName>
    <definedName name="__123Graph_CChart1" localSheetId="11" hidden="1">#REF!</definedName>
    <definedName name="__123Graph_CChart1" localSheetId="12" hidden="1">#REF!</definedName>
    <definedName name="__123Graph_CChart1" localSheetId="14" hidden="1">#REF!</definedName>
    <definedName name="__123Graph_CChart1" localSheetId="15" hidden="1">#REF!</definedName>
    <definedName name="__123Graph_CChart1" localSheetId="2" hidden="1">#REF!</definedName>
    <definedName name="__123Graph_CChart1" localSheetId="0" hidden="1">#REF!</definedName>
    <definedName name="__123Graph_CChart1" localSheetId="1" hidden="1">#REF!</definedName>
    <definedName name="__123Graph_CChart1" localSheetId="3" hidden="1">#REF!</definedName>
    <definedName name="__123Graph_CChart1" localSheetId="4" hidden="1">#REF!</definedName>
    <definedName name="__123Graph_CChart1" localSheetId="7" hidden="1">#REF!</definedName>
    <definedName name="__123Graph_CChart1" localSheetId="8" hidden="1">#REF!</definedName>
    <definedName name="__123Graph_CChart1" localSheetId="13" hidden="1">#REF!</definedName>
    <definedName name="__123Graph_CChart1" hidden="1">#REF!</definedName>
    <definedName name="__123Graph_CChart2" localSheetId="10" hidden="1">#REF!</definedName>
    <definedName name="__123Graph_CChart2" localSheetId="11" hidden="1">#REF!</definedName>
    <definedName name="__123Graph_CChart2" localSheetId="12" hidden="1">#REF!</definedName>
    <definedName name="__123Graph_CChart2" localSheetId="14" hidden="1">#REF!</definedName>
    <definedName name="__123Graph_CChart2" localSheetId="15" hidden="1">#REF!</definedName>
    <definedName name="__123Graph_CChart2" localSheetId="2" hidden="1">#REF!</definedName>
    <definedName name="__123Graph_CChart2" localSheetId="0" hidden="1">#REF!</definedName>
    <definedName name="__123Graph_CChart2" localSheetId="1" hidden="1">#REF!</definedName>
    <definedName name="__123Graph_CChart2" localSheetId="3" hidden="1">#REF!</definedName>
    <definedName name="__123Graph_CChart2" localSheetId="4" hidden="1">#REF!</definedName>
    <definedName name="__123Graph_CChart2" localSheetId="7" hidden="1">#REF!</definedName>
    <definedName name="__123Graph_CChart2" localSheetId="8" hidden="1">#REF!</definedName>
    <definedName name="__123Graph_CChart2" localSheetId="13" hidden="1">#REF!</definedName>
    <definedName name="__123Graph_CChart2" hidden="1">#REF!</definedName>
    <definedName name="__123Graph_CChart3" localSheetId="10" hidden="1">#REF!</definedName>
    <definedName name="__123Graph_CChart3" localSheetId="11" hidden="1">#REF!</definedName>
    <definedName name="__123Graph_CChart3" localSheetId="12" hidden="1">#REF!</definedName>
    <definedName name="__123Graph_CChart3" localSheetId="14" hidden="1">#REF!</definedName>
    <definedName name="__123Graph_CChart3" localSheetId="15" hidden="1">#REF!</definedName>
    <definedName name="__123Graph_CChart3" localSheetId="2" hidden="1">#REF!</definedName>
    <definedName name="__123Graph_CChart3" localSheetId="0" hidden="1">#REF!</definedName>
    <definedName name="__123Graph_CChart3" localSheetId="1" hidden="1">#REF!</definedName>
    <definedName name="__123Graph_CChart3" localSheetId="3" hidden="1">#REF!</definedName>
    <definedName name="__123Graph_CChart3" localSheetId="4" hidden="1">#REF!</definedName>
    <definedName name="__123Graph_CChart3" localSheetId="7" hidden="1">#REF!</definedName>
    <definedName name="__123Graph_CChart3" localSheetId="8" hidden="1">#REF!</definedName>
    <definedName name="__123Graph_CChart3" localSheetId="13" hidden="1">#REF!</definedName>
    <definedName name="__123Graph_CChart3" hidden="1">#REF!</definedName>
    <definedName name="__123Graph_CCONVERG1" localSheetId="5" hidden="1">#REF!</definedName>
    <definedName name="__123Graph_CCONVERG1" localSheetId="9" hidden="1">#REF!</definedName>
    <definedName name="__123Graph_CCONVERG1" localSheetId="10" hidden="1">#REF!</definedName>
    <definedName name="__123Graph_CCONVERG1" localSheetId="11" hidden="1">#REF!</definedName>
    <definedName name="__123Graph_CCONVERG1" localSheetId="12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2" hidden="1">#REF!</definedName>
    <definedName name="__123Graph_CCONVERG1" localSheetId="6" hidden="1">#REF!</definedName>
    <definedName name="__123Graph_CCONVERG1" localSheetId="0" hidden="1">#REF!</definedName>
    <definedName name="__123Graph_CCONVERG1" localSheetId="1" hidden="1">#REF!</definedName>
    <definedName name="__123Graph_CCONVERG1" localSheetId="3" hidden="1">#REF!</definedName>
    <definedName name="__123Graph_CCONVERG1" localSheetId="4" hidden="1">#REF!</definedName>
    <definedName name="__123Graph_CCONVERG1" localSheetId="7" hidden="1">#REF!</definedName>
    <definedName name="__123Graph_CCONVERG1" localSheetId="8" hidden="1">#REF!</definedName>
    <definedName name="__123Graph_CCONVERG1" localSheetId="13" hidden="1">#REF!</definedName>
    <definedName name="__123Graph_CCONVERG1" hidden="1">#REF!</definedName>
    <definedName name="__123Graph_CCURRENT" localSheetId="10" hidden="1">#REF!</definedName>
    <definedName name="__123Graph_CCURRENT" localSheetId="11" hidden="1">#REF!</definedName>
    <definedName name="__123Graph_CCURRENT" localSheetId="12" hidden="1">#REF!</definedName>
    <definedName name="__123Graph_CCURRENT" localSheetId="14" hidden="1">#REF!</definedName>
    <definedName name="__123Graph_CCURRENT" localSheetId="15" hidden="1">#REF!</definedName>
    <definedName name="__123Graph_CCURRENT" localSheetId="2" hidden="1">#REF!</definedName>
    <definedName name="__123Graph_CCURRENT" localSheetId="0" hidden="1">#REF!</definedName>
    <definedName name="__123Graph_CCURRENT" localSheetId="1" hidden="1">#REF!</definedName>
    <definedName name="__123Graph_CCURRENT" localSheetId="3" hidden="1">#REF!</definedName>
    <definedName name="__123Graph_CCURRENT" localSheetId="4" hidden="1">#REF!</definedName>
    <definedName name="__123Graph_CCURRENT" localSheetId="7" hidden="1">#REF!</definedName>
    <definedName name="__123Graph_CCURRENT" localSheetId="8" hidden="1">#REF!</definedName>
    <definedName name="__123Graph_CCURRENT" localSheetId="13" hidden="1">#REF!</definedName>
    <definedName name="__123Graph_CCURRENT" hidden="1">#REF!</definedName>
    <definedName name="__123Graph_CDIFF" localSheetId="5" hidden="1">#REF!</definedName>
    <definedName name="__123Graph_CDIFF" localSheetId="9" hidden="1">#REF!</definedName>
    <definedName name="__123Graph_CDIFF" localSheetId="10" hidden="1">#REF!</definedName>
    <definedName name="__123Graph_CDIFF" localSheetId="11" hidden="1">#REF!</definedName>
    <definedName name="__123Graph_CDIFF" localSheetId="12" hidden="1">#REF!</definedName>
    <definedName name="__123Graph_CDIFF" localSheetId="14" hidden="1">#REF!</definedName>
    <definedName name="__123Graph_CDIFF" localSheetId="15" hidden="1">#REF!</definedName>
    <definedName name="__123Graph_CDIFF" localSheetId="2" hidden="1">#REF!</definedName>
    <definedName name="__123Graph_CDIFF" localSheetId="6" hidden="1">#REF!</definedName>
    <definedName name="__123Graph_CDIFF" localSheetId="0" hidden="1">#REF!</definedName>
    <definedName name="__123Graph_CDIFF" localSheetId="1" hidden="1">#REF!</definedName>
    <definedName name="__123Graph_CDIFF" localSheetId="3" hidden="1">#REF!</definedName>
    <definedName name="__123Graph_CDIFF" localSheetId="4" hidden="1">#REF!</definedName>
    <definedName name="__123Graph_CDIFF" localSheetId="7" hidden="1">#REF!</definedName>
    <definedName name="__123Graph_CDIFF" localSheetId="8" hidden="1">#REF!</definedName>
    <definedName name="__123Graph_CDIFF" localSheetId="13" hidden="1">#REF!</definedName>
    <definedName name="__123Graph_CDIFF" hidden="1">#REF!</definedName>
    <definedName name="__123Graph_CECTOT" localSheetId="5" hidden="1">#REF!</definedName>
    <definedName name="__123Graph_CECTOT" localSheetId="9" hidden="1">#REF!</definedName>
    <definedName name="__123Graph_CECTOT" localSheetId="10" hidden="1">#REF!</definedName>
    <definedName name="__123Graph_CECTOT" localSheetId="11" hidden="1">#REF!</definedName>
    <definedName name="__123Graph_CECTOT" localSheetId="12" hidden="1">#REF!</definedName>
    <definedName name="__123Graph_CECTOT" localSheetId="14" hidden="1">#REF!</definedName>
    <definedName name="__123Graph_CECTOT" localSheetId="15" hidden="1">#REF!</definedName>
    <definedName name="__123Graph_CECTOT" localSheetId="2" hidden="1">#REF!</definedName>
    <definedName name="__123Graph_CECTOT" localSheetId="6" hidden="1">#REF!</definedName>
    <definedName name="__123Graph_CECTOT" localSheetId="0" hidden="1">#REF!</definedName>
    <definedName name="__123Graph_CECTOT" localSheetId="1" hidden="1">#REF!</definedName>
    <definedName name="__123Graph_CECTOT" localSheetId="3" hidden="1">#REF!</definedName>
    <definedName name="__123Graph_CECTOT" localSheetId="4" hidden="1">#REF!</definedName>
    <definedName name="__123Graph_CECTOT" localSheetId="7" hidden="1">#REF!</definedName>
    <definedName name="__123Graph_CECTOT" localSheetId="8" hidden="1">#REF!</definedName>
    <definedName name="__123Graph_CECTOT" localSheetId="13" hidden="1">#REF!</definedName>
    <definedName name="__123Graph_CECTOT" hidden="1">#REF!</definedName>
    <definedName name="__123Graph_CGFS.3" localSheetId="10" hidden="1">#REF!</definedName>
    <definedName name="__123Graph_CGFS.3" localSheetId="11" hidden="1">#REF!</definedName>
    <definedName name="__123Graph_CGFS.3" localSheetId="12" hidden="1">#REF!</definedName>
    <definedName name="__123Graph_CGFS.3" localSheetId="14" hidden="1">#REF!</definedName>
    <definedName name="__123Graph_CGFS.3" localSheetId="15" hidden="1">#REF!</definedName>
    <definedName name="__123Graph_CGFS.3" localSheetId="2" hidden="1">#REF!</definedName>
    <definedName name="__123Graph_CGFS.3" localSheetId="0" hidden="1">#REF!</definedName>
    <definedName name="__123Graph_CGFS.3" localSheetId="1" hidden="1">#REF!</definedName>
    <definedName name="__123Graph_CGFS.3" localSheetId="3" hidden="1">#REF!</definedName>
    <definedName name="__123Graph_CGFS.3" localSheetId="4" hidden="1">#REF!</definedName>
    <definedName name="__123Graph_CGFS.3" localSheetId="7" hidden="1">#REF!</definedName>
    <definedName name="__123Graph_CGFS.3" localSheetId="8" hidden="1">#REF!</definedName>
    <definedName name="__123Graph_CGFS.3" localSheetId="13" hidden="1">#REF!</definedName>
    <definedName name="__123Graph_CGFS.3" hidden="1">#REF!</definedName>
    <definedName name="__123Graph_CGRAPH1" localSheetId="10" hidden="1">#REF!</definedName>
    <definedName name="__123Graph_CGRAPH1" localSheetId="11" hidden="1">#REF!</definedName>
    <definedName name="__123Graph_CGRAPH1" localSheetId="12" hidden="1">#REF!</definedName>
    <definedName name="__123Graph_CGRAPH1" localSheetId="14" hidden="1">#REF!</definedName>
    <definedName name="__123Graph_CGRAPH1" localSheetId="15" hidden="1">#REF!</definedName>
    <definedName name="__123Graph_CGRAPH1" localSheetId="2" hidden="1">#REF!</definedName>
    <definedName name="__123Graph_CGRAPH1" localSheetId="0" hidden="1">#REF!</definedName>
    <definedName name="__123Graph_CGRAPH1" localSheetId="1" hidden="1">#REF!</definedName>
    <definedName name="__123Graph_CGRAPH1" localSheetId="3" hidden="1">#REF!</definedName>
    <definedName name="__123Graph_CGRAPH1" localSheetId="4" hidden="1">#REF!</definedName>
    <definedName name="__123Graph_CGRAPH1" localSheetId="7" hidden="1">#REF!</definedName>
    <definedName name="__123Graph_CGRAPH1" localSheetId="8" hidden="1">#REF!</definedName>
    <definedName name="__123Graph_CGRAPH1" localSheetId="13" hidden="1">#REF!</definedName>
    <definedName name="__123Graph_CGRAPH1" hidden="1">#REF!</definedName>
    <definedName name="__123Graph_CGRAPH41" localSheetId="10" hidden="1">#REF!</definedName>
    <definedName name="__123Graph_CGRAPH41" localSheetId="11" hidden="1">#REF!</definedName>
    <definedName name="__123Graph_CGRAPH41" localSheetId="12" hidden="1">#REF!</definedName>
    <definedName name="__123Graph_CGRAPH41" localSheetId="14" hidden="1">#REF!</definedName>
    <definedName name="__123Graph_CGRAPH41" localSheetId="15" hidden="1">#REF!</definedName>
    <definedName name="__123Graph_CGRAPH41" localSheetId="2" hidden="1">#REF!</definedName>
    <definedName name="__123Graph_CGRAPH41" localSheetId="0" hidden="1">#REF!</definedName>
    <definedName name="__123Graph_CGRAPH41" localSheetId="1" hidden="1">#REF!</definedName>
    <definedName name="__123Graph_CGRAPH41" localSheetId="3" hidden="1">#REF!</definedName>
    <definedName name="__123Graph_CGRAPH41" localSheetId="4" hidden="1">#REF!</definedName>
    <definedName name="__123Graph_CGRAPH41" localSheetId="7" hidden="1">#REF!</definedName>
    <definedName name="__123Graph_CGRAPH41" localSheetId="8" hidden="1">#REF!</definedName>
    <definedName name="__123Graph_CGRAPH41" localSheetId="13" hidden="1">#REF!</definedName>
    <definedName name="__123Graph_CGRAPH41" hidden="1">#REF!</definedName>
    <definedName name="__123Graph_CGRAPH44" localSheetId="10" hidden="1">#REF!</definedName>
    <definedName name="__123Graph_CGRAPH44" localSheetId="11" hidden="1">#REF!</definedName>
    <definedName name="__123Graph_CGRAPH44" localSheetId="12" hidden="1">#REF!</definedName>
    <definedName name="__123Graph_CGRAPH44" localSheetId="14" hidden="1">#REF!</definedName>
    <definedName name="__123Graph_CGRAPH44" localSheetId="15" hidden="1">#REF!</definedName>
    <definedName name="__123Graph_CGRAPH44" localSheetId="2" hidden="1">#REF!</definedName>
    <definedName name="__123Graph_CGRAPH44" localSheetId="0" hidden="1">#REF!</definedName>
    <definedName name="__123Graph_CGRAPH44" localSheetId="1" hidden="1">#REF!</definedName>
    <definedName name="__123Graph_CGRAPH44" localSheetId="3" hidden="1">#REF!</definedName>
    <definedName name="__123Graph_CGRAPH44" localSheetId="4" hidden="1">#REF!</definedName>
    <definedName name="__123Graph_CGRAPH44" localSheetId="7" hidden="1">#REF!</definedName>
    <definedName name="__123Graph_CGRAPH44" localSheetId="8" hidden="1">#REF!</definedName>
    <definedName name="__123Graph_CGRAPH44" localSheetId="13" hidden="1">#REF!</definedName>
    <definedName name="__123Graph_CGRAPH44" hidden="1">#REF!</definedName>
    <definedName name="__123Graph_CIMPORTS" localSheetId="5" hidden="1">#REF!</definedName>
    <definedName name="__123Graph_CIMPORTS" localSheetId="9" hidden="1">#REF!</definedName>
    <definedName name="__123Graph_CIMPORTS" localSheetId="10" hidden="1">#REF!</definedName>
    <definedName name="__123Graph_CIMPORTS" localSheetId="11" hidden="1">#REF!</definedName>
    <definedName name="__123Graph_CIMPORTS" localSheetId="12" hidden="1">#REF!</definedName>
    <definedName name="__123Graph_CIMPORTS" localSheetId="14" hidden="1">#REF!</definedName>
    <definedName name="__123Graph_CIMPORTS" localSheetId="15" hidden="1">#REF!</definedName>
    <definedName name="__123Graph_CIMPORTS" localSheetId="2" hidden="1">#REF!</definedName>
    <definedName name="__123Graph_CIMPORTS" localSheetId="6" hidden="1">#REF!</definedName>
    <definedName name="__123Graph_CIMPORTS" localSheetId="0" hidden="1">#REF!</definedName>
    <definedName name="__123Graph_CIMPORTS" localSheetId="1" hidden="1">#REF!</definedName>
    <definedName name="__123Graph_CIMPORTS" localSheetId="3" hidden="1">#REF!</definedName>
    <definedName name="__123Graph_CIMPORTS" localSheetId="4" hidden="1">#REF!</definedName>
    <definedName name="__123Graph_CIMPORTS" localSheetId="7" hidden="1">#REF!</definedName>
    <definedName name="__123Graph_CIMPORTS" localSheetId="8" hidden="1">#REF!</definedName>
    <definedName name="__123Graph_CIMPORTS" localSheetId="13" hidden="1">#REF!</definedName>
    <definedName name="__123Graph_CIMPORTS" hidden="1">#REF!</definedName>
    <definedName name="__123Graph_CLINES" localSheetId="5" hidden="1">#REF!</definedName>
    <definedName name="__123Graph_CLINES" localSheetId="9" hidden="1">#REF!</definedName>
    <definedName name="__123Graph_CLINES" localSheetId="10" hidden="1">#REF!</definedName>
    <definedName name="__123Graph_CLINES" localSheetId="11" hidden="1">#REF!</definedName>
    <definedName name="__123Graph_CLINES" localSheetId="12" hidden="1">#REF!</definedName>
    <definedName name="__123Graph_CLINES" localSheetId="14" hidden="1">#REF!</definedName>
    <definedName name="__123Graph_CLINES" localSheetId="15" hidden="1">#REF!</definedName>
    <definedName name="__123Graph_CLINES" localSheetId="2" hidden="1">#REF!</definedName>
    <definedName name="__123Graph_CLINES" localSheetId="6" hidden="1">#REF!</definedName>
    <definedName name="__123Graph_CLINES" localSheetId="0" hidden="1">#REF!</definedName>
    <definedName name="__123Graph_CLINES" localSheetId="1" hidden="1">#REF!</definedName>
    <definedName name="__123Graph_CLINES" localSheetId="3" hidden="1">#REF!</definedName>
    <definedName name="__123Graph_CLINES" localSheetId="4" hidden="1">#REF!</definedName>
    <definedName name="__123Graph_CLINES" localSheetId="7" hidden="1">#REF!</definedName>
    <definedName name="__123Graph_CLINES" localSheetId="8" hidden="1">#REF!</definedName>
    <definedName name="__123Graph_CLINES" localSheetId="13" hidden="1">#REF!</definedName>
    <definedName name="__123Graph_CLINES" hidden="1">#REF!</definedName>
    <definedName name="__123Graph_CMONEY" localSheetId="10" hidden="1">#REF!</definedName>
    <definedName name="__123Graph_CMONEY" localSheetId="11" hidden="1">#REF!</definedName>
    <definedName name="__123Graph_CMONEY" localSheetId="12" hidden="1">#REF!</definedName>
    <definedName name="__123Graph_CMONEY" localSheetId="14" hidden="1">#REF!</definedName>
    <definedName name="__123Graph_CMONEY" localSheetId="15" hidden="1">#REF!</definedName>
    <definedName name="__123Graph_CMONEY" localSheetId="2" hidden="1">#REF!</definedName>
    <definedName name="__123Graph_CMONEY" localSheetId="0" hidden="1">#REF!</definedName>
    <definedName name="__123Graph_CMONEY" localSheetId="1" hidden="1">#REF!</definedName>
    <definedName name="__123Graph_CMONEY" localSheetId="3" hidden="1">#REF!</definedName>
    <definedName name="__123Graph_CMONEY" localSheetId="4" hidden="1">#REF!</definedName>
    <definedName name="__123Graph_CMONEY" localSheetId="7" hidden="1">#REF!</definedName>
    <definedName name="__123Graph_CMONEY" localSheetId="8" hidden="1">#REF!</definedName>
    <definedName name="__123Graph_CMONEY" localSheetId="13" hidden="1">#REF!</definedName>
    <definedName name="__123Graph_CMONEY" hidden="1">#REF!</definedName>
    <definedName name="__123Graph_CPERIA" localSheetId="10" hidden="1">#REF!</definedName>
    <definedName name="__123Graph_CPERIA" localSheetId="11" hidden="1">#REF!</definedName>
    <definedName name="__123Graph_CPERIA" localSheetId="12" hidden="1">#REF!</definedName>
    <definedName name="__123Graph_CPERIA" localSheetId="14" hidden="1">#REF!</definedName>
    <definedName name="__123Graph_CPERIA" localSheetId="15" hidden="1">#REF!</definedName>
    <definedName name="__123Graph_CPERIA" localSheetId="2" hidden="1">#REF!</definedName>
    <definedName name="__123Graph_CPERIA" localSheetId="0" hidden="1">#REF!</definedName>
    <definedName name="__123Graph_CPERIA" localSheetId="1" hidden="1">#REF!</definedName>
    <definedName name="__123Graph_CPERIA" localSheetId="3" hidden="1">#REF!</definedName>
    <definedName name="__123Graph_CPERIA" localSheetId="4" hidden="1">#REF!</definedName>
    <definedName name="__123Graph_CPERIA" localSheetId="7" hidden="1">#REF!</definedName>
    <definedName name="__123Graph_CPERIA" localSheetId="8" hidden="1">#REF!</definedName>
    <definedName name="__123Graph_CPERIA" localSheetId="13" hidden="1">#REF!</definedName>
    <definedName name="__123Graph_CPERIA" hidden="1">#REF!</definedName>
    <definedName name="__123Graph_CPERIB" localSheetId="10" hidden="1">#REF!</definedName>
    <definedName name="__123Graph_CPERIB" localSheetId="11" hidden="1">#REF!</definedName>
    <definedName name="__123Graph_CPERIB" localSheetId="12" hidden="1">#REF!</definedName>
    <definedName name="__123Graph_CPERIB" localSheetId="14" hidden="1">#REF!</definedName>
    <definedName name="__123Graph_CPERIB" localSheetId="15" hidden="1">#REF!</definedName>
    <definedName name="__123Graph_CPERIB" localSheetId="2" hidden="1">#REF!</definedName>
    <definedName name="__123Graph_CPERIB" localSheetId="0" hidden="1">#REF!</definedName>
    <definedName name="__123Graph_CPERIB" localSheetId="1" hidden="1">#REF!</definedName>
    <definedName name="__123Graph_CPERIB" localSheetId="3" hidden="1">#REF!</definedName>
    <definedName name="__123Graph_CPERIB" localSheetId="4" hidden="1">#REF!</definedName>
    <definedName name="__123Graph_CPERIB" localSheetId="7" hidden="1">#REF!</definedName>
    <definedName name="__123Graph_CPERIB" localSheetId="8" hidden="1">#REF!</definedName>
    <definedName name="__123Graph_CPERIB" localSheetId="13" hidden="1">#REF!</definedName>
    <definedName name="__123Graph_CPERIB" hidden="1">#REF!</definedName>
    <definedName name="__123Graph_CPRODABSC" localSheetId="10" hidden="1">#REF!</definedName>
    <definedName name="__123Graph_CPRODABSC" localSheetId="11" hidden="1">#REF!</definedName>
    <definedName name="__123Graph_CPRODABSC" localSheetId="12" hidden="1">#REF!</definedName>
    <definedName name="__123Graph_CPRODABSC" localSheetId="14" hidden="1">#REF!</definedName>
    <definedName name="__123Graph_CPRODABSC" localSheetId="15" hidden="1">#REF!</definedName>
    <definedName name="__123Graph_CPRODABSC" localSheetId="2" hidden="1">#REF!</definedName>
    <definedName name="__123Graph_CPRODABSC" localSheetId="0" hidden="1">#REF!</definedName>
    <definedName name="__123Graph_CPRODABSC" localSheetId="1" hidden="1">#REF!</definedName>
    <definedName name="__123Graph_CPRODABSC" localSheetId="3" hidden="1">#REF!</definedName>
    <definedName name="__123Graph_CPRODABSC" localSheetId="4" hidden="1">#REF!</definedName>
    <definedName name="__123Graph_CPRODABSC" localSheetId="7" hidden="1">#REF!</definedName>
    <definedName name="__123Graph_CPRODABSC" localSheetId="8" hidden="1">#REF!</definedName>
    <definedName name="__123Graph_CPRODABSC" localSheetId="13" hidden="1">#REF!</definedName>
    <definedName name="__123Graph_CPRODABSC" hidden="1">#REF!</definedName>
    <definedName name="__123Graph_CPRODTRE2" localSheetId="10" hidden="1">#REF!</definedName>
    <definedName name="__123Graph_CPRODTRE2" localSheetId="11" hidden="1">#REF!</definedName>
    <definedName name="__123Graph_CPRODTRE2" localSheetId="12" hidden="1">#REF!</definedName>
    <definedName name="__123Graph_CPRODTRE2" localSheetId="14" hidden="1">#REF!</definedName>
    <definedName name="__123Graph_CPRODTRE2" localSheetId="15" hidden="1">#REF!</definedName>
    <definedName name="__123Graph_CPRODTRE2" localSheetId="2" hidden="1">#REF!</definedName>
    <definedName name="__123Graph_CPRODTRE2" localSheetId="0" hidden="1">#REF!</definedName>
    <definedName name="__123Graph_CPRODTRE2" localSheetId="1" hidden="1">#REF!</definedName>
    <definedName name="__123Graph_CPRODTRE2" localSheetId="3" hidden="1">#REF!</definedName>
    <definedName name="__123Graph_CPRODTRE2" localSheetId="4" hidden="1">#REF!</definedName>
    <definedName name="__123Graph_CPRODTRE2" localSheetId="7" hidden="1">#REF!</definedName>
    <definedName name="__123Graph_CPRODTRE2" localSheetId="8" hidden="1">#REF!</definedName>
    <definedName name="__123Graph_CPRODTRE2" localSheetId="13" hidden="1">#REF!</definedName>
    <definedName name="__123Graph_CPRODTRE2" hidden="1">#REF!</definedName>
    <definedName name="__123Graph_CPRODTREND" localSheetId="10" hidden="1">#REF!</definedName>
    <definedName name="__123Graph_CPRODTREND" localSheetId="11" hidden="1">#REF!</definedName>
    <definedName name="__123Graph_CPRODTREND" localSheetId="12" hidden="1">#REF!</definedName>
    <definedName name="__123Graph_CPRODTREND" localSheetId="14" hidden="1">#REF!</definedName>
    <definedName name="__123Graph_CPRODTREND" localSheetId="15" hidden="1">#REF!</definedName>
    <definedName name="__123Graph_CPRODTREND" localSheetId="2" hidden="1">#REF!</definedName>
    <definedName name="__123Graph_CPRODTREND" localSheetId="0" hidden="1">#REF!</definedName>
    <definedName name="__123Graph_CPRODTREND" localSheetId="1" hidden="1">#REF!</definedName>
    <definedName name="__123Graph_CPRODTREND" localSheetId="3" hidden="1">#REF!</definedName>
    <definedName name="__123Graph_CPRODTREND" localSheetId="4" hidden="1">#REF!</definedName>
    <definedName name="__123Graph_CPRODTREND" localSheetId="7" hidden="1">#REF!</definedName>
    <definedName name="__123Graph_CPRODTREND" localSheetId="8" hidden="1">#REF!</definedName>
    <definedName name="__123Graph_CPRODTREND" localSheetId="13" hidden="1">#REF!</definedName>
    <definedName name="__123Graph_CPRODTREND" hidden="1">#REF!</definedName>
    <definedName name="__123Graph_CREER" localSheetId="10" hidden="1">#REF!</definedName>
    <definedName name="__123Graph_CREER" localSheetId="11" hidden="1">#REF!</definedName>
    <definedName name="__123Graph_CREER" localSheetId="12" hidden="1">#REF!</definedName>
    <definedName name="__123Graph_CREER" localSheetId="14" hidden="1">#REF!</definedName>
    <definedName name="__123Graph_CREER" localSheetId="15" hidden="1">#REF!</definedName>
    <definedName name="__123Graph_CREER" localSheetId="2" hidden="1">#REF!</definedName>
    <definedName name="__123Graph_CREER" localSheetId="0" hidden="1">#REF!</definedName>
    <definedName name="__123Graph_CREER" localSheetId="1" hidden="1">#REF!</definedName>
    <definedName name="__123Graph_CREER" localSheetId="3" hidden="1">#REF!</definedName>
    <definedName name="__123Graph_CREER" localSheetId="4" hidden="1">#REF!</definedName>
    <definedName name="__123Graph_CREER" localSheetId="7" hidden="1">#REF!</definedName>
    <definedName name="__123Graph_CREER" localSheetId="8" hidden="1">#REF!</definedName>
    <definedName name="__123Graph_CREER" localSheetId="13" hidden="1">#REF!</definedName>
    <definedName name="__123Graph_CREER" hidden="1">#REF!</definedName>
    <definedName name="__123Graph_CRER" hidden="1">#REF!</definedName>
    <definedName name="__123Graph_CRESCOV" localSheetId="10" hidden="1">#REF!</definedName>
    <definedName name="__123Graph_CRESCOV" localSheetId="11" hidden="1">#REF!</definedName>
    <definedName name="__123Graph_CRESCOV" localSheetId="12" hidden="1">#REF!</definedName>
    <definedName name="__123Graph_CRESCOV" localSheetId="14" hidden="1">#REF!</definedName>
    <definedName name="__123Graph_CRESCOV" localSheetId="15" hidden="1">#REF!</definedName>
    <definedName name="__123Graph_CRESCOV" localSheetId="2" hidden="1">#REF!</definedName>
    <definedName name="__123Graph_CRESCOV" localSheetId="0" hidden="1">#REF!</definedName>
    <definedName name="__123Graph_CRESCOV" localSheetId="1" hidden="1">#REF!</definedName>
    <definedName name="__123Graph_CRESCOV" localSheetId="3" hidden="1">#REF!</definedName>
    <definedName name="__123Graph_CRESCOV" localSheetId="4" hidden="1">#REF!</definedName>
    <definedName name="__123Graph_CRESCOV" localSheetId="7" hidden="1">#REF!</definedName>
    <definedName name="__123Graph_CRESCOV" localSheetId="8" hidden="1">#REF!</definedName>
    <definedName name="__123Graph_CRESCOV" localSheetId="13" hidden="1">#REF!</definedName>
    <definedName name="__123Graph_CRESCOV" hidden="1">#REF!</definedName>
    <definedName name="__123Graph_CRESERVES" localSheetId="10" hidden="1">#REF!</definedName>
    <definedName name="__123Graph_CRESERVES" localSheetId="11" hidden="1">#REF!</definedName>
    <definedName name="__123Graph_CRESERVES" localSheetId="12" hidden="1">#REF!</definedName>
    <definedName name="__123Graph_CRESERVES" localSheetId="14" hidden="1">#REF!</definedName>
    <definedName name="__123Graph_CRESERVES" localSheetId="15" hidden="1">#REF!</definedName>
    <definedName name="__123Graph_CRESERVES" localSheetId="2" hidden="1">#REF!</definedName>
    <definedName name="__123Graph_CRESERVES" localSheetId="0" hidden="1">#REF!</definedName>
    <definedName name="__123Graph_CRESERVES" localSheetId="1" hidden="1">#REF!</definedName>
    <definedName name="__123Graph_CRESERVES" localSheetId="3" hidden="1">#REF!</definedName>
    <definedName name="__123Graph_CRESERVES" localSheetId="4" hidden="1">#REF!</definedName>
    <definedName name="__123Graph_CRESERVES" localSheetId="7" hidden="1">#REF!</definedName>
    <definedName name="__123Graph_CRESERVES" localSheetId="8" hidden="1">#REF!</definedName>
    <definedName name="__123Graph_CRESERVES" localSheetId="13" hidden="1">#REF!</definedName>
    <definedName name="__123Graph_CRESERVES" hidden="1">#REF!</definedName>
    <definedName name="__123Graph_CSEASON_CASH" localSheetId="10" hidden="1">#REF!</definedName>
    <definedName name="__123Graph_CSEASON_CASH" localSheetId="11" hidden="1">#REF!</definedName>
    <definedName name="__123Graph_CSEASON_CASH" localSheetId="12" hidden="1">#REF!</definedName>
    <definedName name="__123Graph_CSEASON_CASH" localSheetId="14" hidden="1">#REF!</definedName>
    <definedName name="__123Graph_CSEASON_CASH" localSheetId="15" hidden="1">#REF!</definedName>
    <definedName name="__123Graph_CSEASON_CASH" localSheetId="2" hidden="1">#REF!</definedName>
    <definedName name="__123Graph_CSEASON_CASH" localSheetId="0" hidden="1">#REF!</definedName>
    <definedName name="__123Graph_CSEASON_CASH" localSheetId="1" hidden="1">#REF!</definedName>
    <definedName name="__123Graph_CSEASON_CASH" localSheetId="3" hidden="1">#REF!</definedName>
    <definedName name="__123Graph_CSEASON_CASH" localSheetId="4" hidden="1">#REF!</definedName>
    <definedName name="__123Graph_CSEASON_CASH" localSheetId="7" hidden="1">#REF!</definedName>
    <definedName name="__123Graph_CSEASON_CASH" localSheetId="8" hidden="1">#REF!</definedName>
    <definedName name="__123Graph_CSEASON_CASH" localSheetId="13" hidden="1">#REF!</definedName>
    <definedName name="__123Graph_CSEASON_CASH" hidden="1">#REF!</definedName>
    <definedName name="__123Graph_CSEASON_MONEY" localSheetId="10" hidden="1">#REF!</definedName>
    <definedName name="__123Graph_CSEASON_MONEY" localSheetId="11" hidden="1">#REF!</definedName>
    <definedName name="__123Graph_CSEASON_MONEY" localSheetId="12" hidden="1">#REF!</definedName>
    <definedName name="__123Graph_CSEASON_MONEY" localSheetId="14" hidden="1">#REF!</definedName>
    <definedName name="__123Graph_CSEASON_MONEY" localSheetId="15" hidden="1">#REF!</definedName>
    <definedName name="__123Graph_CSEASON_MONEY" localSheetId="2" hidden="1">#REF!</definedName>
    <definedName name="__123Graph_CSEASON_MONEY" localSheetId="0" hidden="1">#REF!</definedName>
    <definedName name="__123Graph_CSEASON_MONEY" localSheetId="1" hidden="1">#REF!</definedName>
    <definedName name="__123Graph_CSEASON_MONEY" localSheetId="3" hidden="1">#REF!</definedName>
    <definedName name="__123Graph_CSEASON_MONEY" localSheetId="4" hidden="1">#REF!</definedName>
    <definedName name="__123Graph_CSEASON_MONEY" localSheetId="7" hidden="1">#REF!</definedName>
    <definedName name="__123Graph_CSEASON_MONEY" localSheetId="8" hidden="1">#REF!</definedName>
    <definedName name="__123Graph_CSEASON_MONEY" localSheetId="13" hidden="1">#REF!</definedName>
    <definedName name="__123Graph_CSEASON_MONEY" hidden="1">#REF!</definedName>
    <definedName name="__123Graph_CSEASON_SIGHT" localSheetId="10" hidden="1">#REF!</definedName>
    <definedName name="__123Graph_CSEASON_SIGHT" localSheetId="11" hidden="1">#REF!</definedName>
    <definedName name="__123Graph_CSEASON_SIGHT" localSheetId="12" hidden="1">#REF!</definedName>
    <definedName name="__123Graph_CSEASON_SIGHT" localSheetId="14" hidden="1">#REF!</definedName>
    <definedName name="__123Graph_CSEASON_SIGHT" localSheetId="15" hidden="1">#REF!</definedName>
    <definedName name="__123Graph_CSEASON_SIGHT" localSheetId="2" hidden="1">#REF!</definedName>
    <definedName name="__123Graph_CSEASON_SIGHT" localSheetId="0" hidden="1">#REF!</definedName>
    <definedName name="__123Graph_CSEASON_SIGHT" localSheetId="1" hidden="1">#REF!</definedName>
    <definedName name="__123Graph_CSEASON_SIGHT" localSheetId="3" hidden="1">#REF!</definedName>
    <definedName name="__123Graph_CSEASON_SIGHT" localSheetId="4" hidden="1">#REF!</definedName>
    <definedName name="__123Graph_CSEASON_SIGHT" localSheetId="7" hidden="1">#REF!</definedName>
    <definedName name="__123Graph_CSEASON_SIGHT" localSheetId="8" hidden="1">#REF!</definedName>
    <definedName name="__123Graph_CSEASON_SIGHT" localSheetId="13" hidden="1">#REF!</definedName>
    <definedName name="__123Graph_CSEASON_SIGHT" hidden="1">#REF!</definedName>
    <definedName name="__123Graph_CSEASON_TIME" localSheetId="10" hidden="1">#REF!</definedName>
    <definedName name="__123Graph_CSEASON_TIME" localSheetId="11" hidden="1">#REF!</definedName>
    <definedName name="__123Graph_CSEASON_TIME" localSheetId="12" hidden="1">#REF!</definedName>
    <definedName name="__123Graph_CSEASON_TIME" localSheetId="14" hidden="1">#REF!</definedName>
    <definedName name="__123Graph_CSEASON_TIME" localSheetId="15" hidden="1">#REF!</definedName>
    <definedName name="__123Graph_CSEASON_TIME" localSheetId="2" hidden="1">#REF!</definedName>
    <definedName name="__123Graph_CSEASON_TIME" localSheetId="0" hidden="1">#REF!</definedName>
    <definedName name="__123Graph_CSEASON_TIME" localSheetId="1" hidden="1">#REF!</definedName>
    <definedName name="__123Graph_CSEASON_TIME" localSheetId="3" hidden="1">#REF!</definedName>
    <definedName name="__123Graph_CSEASON_TIME" localSheetId="4" hidden="1">#REF!</definedName>
    <definedName name="__123Graph_CSEASON_TIME" localSheetId="7" hidden="1">#REF!</definedName>
    <definedName name="__123Graph_CSEASON_TIME" localSheetId="8" hidden="1">#REF!</definedName>
    <definedName name="__123Graph_CSEASON_TIME" localSheetId="13" hidden="1">#REF!</definedName>
    <definedName name="__123Graph_CSEASON_TIME" hidden="1">#REF!</definedName>
    <definedName name="__123Graph_CTAX1" localSheetId="10" hidden="1">#REF!</definedName>
    <definedName name="__123Graph_CTAX1" localSheetId="11" hidden="1">#REF!</definedName>
    <definedName name="__123Graph_CTAX1" localSheetId="12" hidden="1">#REF!</definedName>
    <definedName name="__123Graph_CTAX1" localSheetId="14" hidden="1">#REF!</definedName>
    <definedName name="__123Graph_CTAX1" localSheetId="15" hidden="1">#REF!</definedName>
    <definedName name="__123Graph_CTAX1" localSheetId="2" hidden="1">#REF!</definedName>
    <definedName name="__123Graph_CTAX1" localSheetId="0" hidden="1">#REF!</definedName>
    <definedName name="__123Graph_CTAX1" localSheetId="1" hidden="1">#REF!</definedName>
    <definedName name="__123Graph_CTAX1" localSheetId="3" hidden="1">#REF!</definedName>
    <definedName name="__123Graph_CTAX1" localSheetId="4" hidden="1">#REF!</definedName>
    <definedName name="__123Graph_CTAX1" localSheetId="7" hidden="1">#REF!</definedName>
    <definedName name="__123Graph_CTAX1" localSheetId="8" hidden="1">#REF!</definedName>
    <definedName name="__123Graph_CTAX1" localSheetId="13" hidden="1">#REF!</definedName>
    <definedName name="__123Graph_CTAX1" hidden="1">#REF!</definedName>
    <definedName name="__123Graph_CUTRECHT" localSheetId="10" hidden="1">#REF!</definedName>
    <definedName name="__123Graph_CUTRECHT" localSheetId="11" hidden="1">#REF!</definedName>
    <definedName name="__123Graph_CUTRECHT" localSheetId="12" hidden="1">#REF!</definedName>
    <definedName name="__123Graph_CUTRECHT" localSheetId="14" hidden="1">#REF!</definedName>
    <definedName name="__123Graph_CUTRECHT" localSheetId="15" hidden="1">#REF!</definedName>
    <definedName name="__123Graph_CUTRECHT" localSheetId="2" hidden="1">#REF!</definedName>
    <definedName name="__123Graph_CUTRECHT" localSheetId="0" hidden="1">#REF!</definedName>
    <definedName name="__123Graph_CUTRECHT" localSheetId="1" hidden="1">#REF!</definedName>
    <definedName name="__123Graph_CUTRECHT" localSheetId="3" hidden="1">#REF!</definedName>
    <definedName name="__123Graph_CUTRECHT" localSheetId="4" hidden="1">#REF!</definedName>
    <definedName name="__123Graph_CUTRECHT" localSheetId="7" hidden="1">#REF!</definedName>
    <definedName name="__123Graph_CUTRECHT" localSheetId="8" hidden="1">#REF!</definedName>
    <definedName name="__123Graph_CUTRECHT" localSheetId="13" hidden="1">#REF!</definedName>
    <definedName name="__123Graph_CUTRECHT" hidden="1">#REF!</definedName>
    <definedName name="__123Graph_CXRATE" localSheetId="10" hidden="1">#REF!</definedName>
    <definedName name="__123Graph_CXRATE" localSheetId="11" hidden="1">#REF!</definedName>
    <definedName name="__123Graph_CXRATE" localSheetId="12" hidden="1">#REF!</definedName>
    <definedName name="__123Graph_CXRATE" localSheetId="14" hidden="1">#REF!</definedName>
    <definedName name="__123Graph_CXRATE" localSheetId="15" hidden="1">#REF!</definedName>
    <definedName name="__123Graph_CXRATE" localSheetId="2" hidden="1">#REF!</definedName>
    <definedName name="__123Graph_CXRATE" localSheetId="0" hidden="1">#REF!</definedName>
    <definedName name="__123Graph_CXRATE" localSheetId="1" hidden="1">#REF!</definedName>
    <definedName name="__123Graph_CXRATE" localSheetId="3" hidden="1">#REF!</definedName>
    <definedName name="__123Graph_CXRATE" localSheetId="4" hidden="1">#REF!</definedName>
    <definedName name="__123Graph_CXRATE" localSheetId="7" hidden="1">#REF!</definedName>
    <definedName name="__123Graph_CXRATE" localSheetId="8" hidden="1">#REF!</definedName>
    <definedName name="__123Graph_CXRATE" localSheetId="13" hidden="1">#REF!</definedName>
    <definedName name="__123Graph_CXRATE" hidden="1">#REF!</definedName>
    <definedName name="__123Graph_D" localSheetId="5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4" hidden="1">#REF!</definedName>
    <definedName name="__123Graph_D" localSheetId="15" hidden="1">#REF!</definedName>
    <definedName name="__123Graph_D" localSheetId="2" hidden="1">#REF!</definedName>
    <definedName name="__123Graph_D" localSheetId="6" hidden="1">#REF!</definedName>
    <definedName name="__123Graph_D" localSheetId="0" hidden="1">#REF!</definedName>
    <definedName name="__123Graph_D" localSheetId="1" hidden="1">#REF!</definedName>
    <definedName name="__123Graph_D" localSheetId="3" hidden="1">#REF!</definedName>
    <definedName name="__123Graph_D" localSheetId="4" hidden="1">#REF!</definedName>
    <definedName name="__123Graph_D" localSheetId="7" hidden="1">#REF!</definedName>
    <definedName name="__123Graph_D" localSheetId="8" hidden="1">#REF!</definedName>
    <definedName name="__123Graph_D" localSheetId="13" hidden="1">#REF!</definedName>
    <definedName name="__123Graph_D" hidden="1">#REF!</definedName>
    <definedName name="__123Graph_DBERLGRAP" localSheetId="10" hidden="1">#REF!</definedName>
    <definedName name="__123Graph_DBERLGRAP" localSheetId="11" hidden="1">#REF!</definedName>
    <definedName name="__123Graph_DBERLGRAP" localSheetId="12" hidden="1">#REF!</definedName>
    <definedName name="__123Graph_DBERLGRAP" localSheetId="14" hidden="1">#REF!</definedName>
    <definedName name="__123Graph_DBERLGRAP" localSheetId="15" hidden="1">#REF!</definedName>
    <definedName name="__123Graph_DBERLGRAP" localSheetId="2" hidden="1">#REF!</definedName>
    <definedName name="__123Graph_DBERLGRAP" localSheetId="0" hidden="1">#REF!</definedName>
    <definedName name="__123Graph_DBERLGRAP" localSheetId="1" hidden="1">#REF!</definedName>
    <definedName name="__123Graph_DBERLGRAP" localSheetId="3" hidden="1">#REF!</definedName>
    <definedName name="__123Graph_DBERLGRAP" localSheetId="4" hidden="1">#REF!</definedName>
    <definedName name="__123Graph_DBERLGRAP" localSheetId="7" hidden="1">#REF!</definedName>
    <definedName name="__123Graph_DBERLGRAP" localSheetId="8" hidden="1">#REF!</definedName>
    <definedName name="__123Graph_DBERLGRAP" localSheetId="13" hidden="1">#REF!</definedName>
    <definedName name="__123Graph_DBERLGRAP" hidden="1">#REF!</definedName>
    <definedName name="__123Graph_DCATCH1" localSheetId="10" hidden="1">#REF!</definedName>
    <definedName name="__123Graph_DCATCH1" localSheetId="11" hidden="1">#REF!</definedName>
    <definedName name="__123Graph_DCATCH1" localSheetId="12" hidden="1">#REF!</definedName>
    <definedName name="__123Graph_DCATCH1" localSheetId="14" hidden="1">#REF!</definedName>
    <definedName name="__123Graph_DCATCH1" localSheetId="15" hidden="1">#REF!</definedName>
    <definedName name="__123Graph_DCATCH1" localSheetId="2" hidden="1">#REF!</definedName>
    <definedName name="__123Graph_DCATCH1" localSheetId="0" hidden="1">#REF!</definedName>
    <definedName name="__123Graph_DCATCH1" localSheetId="1" hidden="1">#REF!</definedName>
    <definedName name="__123Graph_DCATCH1" localSheetId="3" hidden="1">#REF!</definedName>
    <definedName name="__123Graph_DCATCH1" localSheetId="4" hidden="1">#REF!</definedName>
    <definedName name="__123Graph_DCATCH1" localSheetId="7" hidden="1">#REF!</definedName>
    <definedName name="__123Graph_DCATCH1" localSheetId="8" hidden="1">#REF!</definedName>
    <definedName name="__123Graph_DCATCH1" localSheetId="13" hidden="1">#REF!</definedName>
    <definedName name="__123Graph_DCATCH1" hidden="1">#REF!</definedName>
    <definedName name="__123Graph_DChart1" localSheetId="10" hidden="1">#REF!</definedName>
    <definedName name="__123Graph_DChart1" localSheetId="11" hidden="1">#REF!</definedName>
    <definedName name="__123Graph_DChart1" localSheetId="12" hidden="1">#REF!</definedName>
    <definedName name="__123Graph_DChart1" localSheetId="14" hidden="1">#REF!</definedName>
    <definedName name="__123Graph_DChart1" localSheetId="15" hidden="1">#REF!</definedName>
    <definedName name="__123Graph_DChart1" localSheetId="2" hidden="1">#REF!</definedName>
    <definedName name="__123Graph_DChart1" localSheetId="0" hidden="1">#REF!</definedName>
    <definedName name="__123Graph_DChart1" localSheetId="1" hidden="1">#REF!</definedName>
    <definedName name="__123Graph_DChart1" localSheetId="3" hidden="1">#REF!</definedName>
    <definedName name="__123Graph_DChart1" localSheetId="4" hidden="1">#REF!</definedName>
    <definedName name="__123Graph_DChart1" localSheetId="7" hidden="1">#REF!</definedName>
    <definedName name="__123Graph_DChart1" localSheetId="8" hidden="1">#REF!</definedName>
    <definedName name="__123Graph_DChart1" localSheetId="13" hidden="1">#REF!</definedName>
    <definedName name="__123Graph_DChart1" hidden="1">#REF!</definedName>
    <definedName name="__123Graph_DChart2" localSheetId="10" hidden="1">#REF!</definedName>
    <definedName name="__123Graph_DChart2" localSheetId="11" hidden="1">#REF!</definedName>
    <definedName name="__123Graph_DChart2" localSheetId="12" hidden="1">#REF!</definedName>
    <definedName name="__123Graph_DChart2" localSheetId="14" hidden="1">#REF!</definedName>
    <definedName name="__123Graph_DChart2" localSheetId="15" hidden="1">#REF!</definedName>
    <definedName name="__123Graph_DChart2" localSheetId="2" hidden="1">#REF!</definedName>
    <definedName name="__123Graph_DChart2" localSheetId="0" hidden="1">#REF!</definedName>
    <definedName name="__123Graph_DChart2" localSheetId="1" hidden="1">#REF!</definedName>
    <definedName name="__123Graph_DChart2" localSheetId="3" hidden="1">#REF!</definedName>
    <definedName name="__123Graph_DChart2" localSheetId="4" hidden="1">#REF!</definedName>
    <definedName name="__123Graph_DChart2" localSheetId="7" hidden="1">#REF!</definedName>
    <definedName name="__123Graph_DChart2" localSheetId="8" hidden="1">#REF!</definedName>
    <definedName name="__123Graph_DChart2" localSheetId="13" hidden="1">#REF!</definedName>
    <definedName name="__123Graph_DChart2" hidden="1">#REF!</definedName>
    <definedName name="__123Graph_DChart3" localSheetId="10" hidden="1">#REF!</definedName>
    <definedName name="__123Graph_DChart3" localSheetId="11" hidden="1">#REF!</definedName>
    <definedName name="__123Graph_DChart3" localSheetId="12" hidden="1">#REF!</definedName>
    <definedName name="__123Graph_DChart3" localSheetId="14" hidden="1">#REF!</definedName>
    <definedName name="__123Graph_DChart3" localSheetId="15" hidden="1">#REF!</definedName>
    <definedName name="__123Graph_DChart3" localSheetId="2" hidden="1">#REF!</definedName>
    <definedName name="__123Graph_DChart3" localSheetId="0" hidden="1">#REF!</definedName>
    <definedName name="__123Graph_DChart3" localSheetId="1" hidden="1">#REF!</definedName>
    <definedName name="__123Graph_DChart3" localSheetId="3" hidden="1">#REF!</definedName>
    <definedName name="__123Graph_DChart3" localSheetId="4" hidden="1">#REF!</definedName>
    <definedName name="__123Graph_DChart3" localSheetId="7" hidden="1">#REF!</definedName>
    <definedName name="__123Graph_DChart3" localSheetId="8" hidden="1">#REF!</definedName>
    <definedName name="__123Graph_DChart3" localSheetId="13" hidden="1">#REF!</definedName>
    <definedName name="__123Graph_DChart3" hidden="1">#REF!</definedName>
    <definedName name="__123Graph_DCONVERG1" localSheetId="10" hidden="1">#REF!</definedName>
    <definedName name="__123Graph_DCONVERG1" localSheetId="11" hidden="1">#REF!</definedName>
    <definedName name="__123Graph_DCONVERG1" localSheetId="12" hidden="1">#REF!</definedName>
    <definedName name="__123Graph_DCONVERG1" localSheetId="14" hidden="1">#REF!</definedName>
    <definedName name="__123Graph_DCONVERG1" localSheetId="15" hidden="1">#REF!</definedName>
    <definedName name="__123Graph_DCONVERG1" localSheetId="2" hidden="1">#REF!</definedName>
    <definedName name="__123Graph_DCONVERG1" localSheetId="0" hidden="1">#REF!</definedName>
    <definedName name="__123Graph_DCONVERG1" localSheetId="1" hidden="1">#REF!</definedName>
    <definedName name="__123Graph_DCONVERG1" localSheetId="3" hidden="1">#REF!</definedName>
    <definedName name="__123Graph_DCONVERG1" localSheetId="4" hidden="1">#REF!</definedName>
    <definedName name="__123Graph_DCONVERG1" localSheetId="7" hidden="1">#REF!</definedName>
    <definedName name="__123Graph_DCONVERG1" localSheetId="8" hidden="1">#REF!</definedName>
    <definedName name="__123Graph_DCONVERG1" localSheetId="13" hidden="1">#REF!</definedName>
    <definedName name="__123Graph_DCONVERG1" hidden="1">#REF!</definedName>
    <definedName name="__123Graph_DCPI" localSheetId="10" hidden="1">#REF!</definedName>
    <definedName name="__123Graph_DCPI" localSheetId="11" hidden="1">#REF!</definedName>
    <definedName name="__123Graph_DCPI" localSheetId="12" hidden="1">#REF!</definedName>
    <definedName name="__123Graph_DCPI" localSheetId="14" hidden="1">#REF!</definedName>
    <definedName name="__123Graph_DCPI" localSheetId="15" hidden="1">#REF!</definedName>
    <definedName name="__123Graph_DCPI" localSheetId="2" hidden="1">#REF!</definedName>
    <definedName name="__123Graph_DCPI" localSheetId="0" hidden="1">#REF!</definedName>
    <definedName name="__123Graph_DCPI" localSheetId="1" hidden="1">#REF!</definedName>
    <definedName name="__123Graph_DCPI" localSheetId="3" hidden="1">#REF!</definedName>
    <definedName name="__123Graph_DCPI" localSheetId="4" hidden="1">#REF!</definedName>
    <definedName name="__123Graph_DCPI" localSheetId="7" hidden="1">#REF!</definedName>
    <definedName name="__123Graph_DCPI" localSheetId="8" hidden="1">#REF!</definedName>
    <definedName name="__123Graph_DCPI" localSheetId="13" hidden="1">#REF!</definedName>
    <definedName name="__123Graph_DCPI" hidden="1">#REF!</definedName>
    <definedName name="__123Graph_DCURRENT" localSheetId="10" hidden="1">#REF!</definedName>
    <definedName name="__123Graph_DCURRENT" localSheetId="11" hidden="1">#REF!</definedName>
    <definedName name="__123Graph_DCURRENT" localSheetId="12" hidden="1">#REF!</definedName>
    <definedName name="__123Graph_DCURRENT" localSheetId="14" hidden="1">#REF!</definedName>
    <definedName name="__123Graph_DCURRENT" localSheetId="15" hidden="1">#REF!</definedName>
    <definedName name="__123Graph_DCURRENT" localSheetId="2" hidden="1">#REF!</definedName>
    <definedName name="__123Graph_DCURRENT" localSheetId="0" hidden="1">#REF!</definedName>
    <definedName name="__123Graph_DCURRENT" localSheetId="1" hidden="1">#REF!</definedName>
    <definedName name="__123Graph_DCURRENT" localSheetId="3" hidden="1">#REF!</definedName>
    <definedName name="__123Graph_DCURRENT" localSheetId="4" hidden="1">#REF!</definedName>
    <definedName name="__123Graph_DCURRENT" localSheetId="7" hidden="1">#REF!</definedName>
    <definedName name="__123Graph_DCURRENT" localSheetId="8" hidden="1">#REF!</definedName>
    <definedName name="__123Graph_DCURRENT" localSheetId="13" hidden="1">#REF!</definedName>
    <definedName name="__123Graph_DCURRENT" hidden="1">#REF!</definedName>
    <definedName name="__123Graph_DECTOT" localSheetId="5" hidden="1">#REF!</definedName>
    <definedName name="__123Graph_DECTOT" localSheetId="9" hidden="1">#REF!</definedName>
    <definedName name="__123Graph_DECTOT" localSheetId="10" hidden="1">#REF!</definedName>
    <definedName name="__123Graph_DECTOT" localSheetId="11" hidden="1">#REF!</definedName>
    <definedName name="__123Graph_DECTOT" localSheetId="12" hidden="1">#REF!</definedName>
    <definedName name="__123Graph_DECTOT" localSheetId="14" hidden="1">#REF!</definedName>
    <definedName name="__123Graph_DECTOT" localSheetId="15" hidden="1">#REF!</definedName>
    <definedName name="__123Graph_DECTOT" localSheetId="2" hidden="1">#REF!</definedName>
    <definedName name="__123Graph_DECTOT" localSheetId="6" hidden="1">#REF!</definedName>
    <definedName name="__123Graph_DECTOT" localSheetId="0" hidden="1">#REF!</definedName>
    <definedName name="__123Graph_DECTOT" localSheetId="1" hidden="1">#REF!</definedName>
    <definedName name="__123Graph_DECTOT" localSheetId="3" hidden="1">#REF!</definedName>
    <definedName name="__123Graph_DECTOT" localSheetId="4" hidden="1">#REF!</definedName>
    <definedName name="__123Graph_DECTOT" localSheetId="7" hidden="1">#REF!</definedName>
    <definedName name="__123Graph_DECTOT" localSheetId="8" hidden="1">#REF!</definedName>
    <definedName name="__123Graph_DECTOT" localSheetId="13" hidden="1">#REF!</definedName>
    <definedName name="__123Graph_DECTOT" hidden="1">#REF!</definedName>
    <definedName name="__123Graph_DGRAPH1" localSheetId="10" hidden="1">#REF!</definedName>
    <definedName name="__123Graph_DGRAPH1" localSheetId="11" hidden="1">#REF!</definedName>
    <definedName name="__123Graph_DGRAPH1" localSheetId="12" hidden="1">#REF!</definedName>
    <definedName name="__123Graph_DGRAPH1" localSheetId="14" hidden="1">#REF!</definedName>
    <definedName name="__123Graph_DGRAPH1" localSheetId="15" hidden="1">#REF!</definedName>
    <definedName name="__123Graph_DGRAPH1" localSheetId="2" hidden="1">#REF!</definedName>
    <definedName name="__123Graph_DGRAPH1" localSheetId="0" hidden="1">#REF!</definedName>
    <definedName name="__123Graph_DGRAPH1" localSheetId="1" hidden="1">#REF!</definedName>
    <definedName name="__123Graph_DGRAPH1" localSheetId="3" hidden="1">#REF!</definedName>
    <definedName name="__123Graph_DGRAPH1" localSheetId="4" hidden="1">#REF!</definedName>
    <definedName name="__123Graph_DGRAPH1" localSheetId="7" hidden="1">#REF!</definedName>
    <definedName name="__123Graph_DGRAPH1" localSheetId="8" hidden="1">#REF!</definedName>
    <definedName name="__123Graph_DGRAPH1" localSheetId="13" hidden="1">#REF!</definedName>
    <definedName name="__123Graph_DGRAPH1" hidden="1">#REF!</definedName>
    <definedName name="__123Graph_DGRAPH41" localSheetId="10" hidden="1">#REF!</definedName>
    <definedName name="__123Graph_DGRAPH41" localSheetId="11" hidden="1">#REF!</definedName>
    <definedName name="__123Graph_DGRAPH41" localSheetId="12" hidden="1">#REF!</definedName>
    <definedName name="__123Graph_DGRAPH41" localSheetId="14" hidden="1">#REF!</definedName>
    <definedName name="__123Graph_DGRAPH41" localSheetId="15" hidden="1">#REF!</definedName>
    <definedName name="__123Graph_DGRAPH41" localSheetId="2" hidden="1">#REF!</definedName>
    <definedName name="__123Graph_DGRAPH41" localSheetId="0" hidden="1">#REF!</definedName>
    <definedName name="__123Graph_DGRAPH41" localSheetId="1" hidden="1">#REF!</definedName>
    <definedName name="__123Graph_DGRAPH41" localSheetId="3" hidden="1">#REF!</definedName>
    <definedName name="__123Graph_DGRAPH41" localSheetId="4" hidden="1">#REF!</definedName>
    <definedName name="__123Graph_DGRAPH41" localSheetId="7" hidden="1">#REF!</definedName>
    <definedName name="__123Graph_DGRAPH41" localSheetId="8" hidden="1">#REF!</definedName>
    <definedName name="__123Graph_DGRAPH41" localSheetId="13" hidden="1">#REF!</definedName>
    <definedName name="__123Graph_DGRAPH41" hidden="1">#REF!</definedName>
    <definedName name="__123Graph_DLINES" localSheetId="5" hidden="1">#REF!</definedName>
    <definedName name="__123Graph_DLINES" localSheetId="9" hidden="1">#REF!</definedName>
    <definedName name="__123Graph_DLINES" localSheetId="10" hidden="1">#REF!</definedName>
    <definedName name="__123Graph_DLINES" localSheetId="11" hidden="1">#REF!</definedName>
    <definedName name="__123Graph_DLINES" localSheetId="12" hidden="1">#REF!</definedName>
    <definedName name="__123Graph_DLINES" localSheetId="14" hidden="1">#REF!</definedName>
    <definedName name="__123Graph_DLINES" localSheetId="15" hidden="1">#REF!</definedName>
    <definedName name="__123Graph_DLINES" localSheetId="2" hidden="1">#REF!</definedName>
    <definedName name="__123Graph_DLINES" localSheetId="6" hidden="1">#REF!</definedName>
    <definedName name="__123Graph_DLINES" localSheetId="0" hidden="1">#REF!</definedName>
    <definedName name="__123Graph_DLINES" localSheetId="1" hidden="1">#REF!</definedName>
    <definedName name="__123Graph_DLINES" localSheetId="3" hidden="1">#REF!</definedName>
    <definedName name="__123Graph_DLINES" localSheetId="4" hidden="1">#REF!</definedName>
    <definedName name="__123Graph_DLINES" localSheetId="7" hidden="1">#REF!</definedName>
    <definedName name="__123Graph_DLINES" localSheetId="8" hidden="1">#REF!</definedName>
    <definedName name="__123Graph_DLINES" localSheetId="13" hidden="1">#REF!</definedName>
    <definedName name="__123Graph_DLINES" hidden="1">#REF!</definedName>
    <definedName name="__123Graph_DPERIA" localSheetId="10" hidden="1">#REF!</definedName>
    <definedName name="__123Graph_DPERIA" localSheetId="11" hidden="1">#REF!</definedName>
    <definedName name="__123Graph_DPERIA" localSheetId="12" hidden="1">#REF!</definedName>
    <definedName name="__123Graph_DPERIA" localSheetId="14" hidden="1">#REF!</definedName>
    <definedName name="__123Graph_DPERIA" localSheetId="15" hidden="1">#REF!</definedName>
    <definedName name="__123Graph_DPERIA" localSheetId="2" hidden="1">#REF!</definedName>
    <definedName name="__123Graph_DPERIA" localSheetId="0" hidden="1">#REF!</definedName>
    <definedName name="__123Graph_DPERIA" localSheetId="1" hidden="1">#REF!</definedName>
    <definedName name="__123Graph_DPERIA" localSheetId="3" hidden="1">#REF!</definedName>
    <definedName name="__123Graph_DPERIA" localSheetId="4" hidden="1">#REF!</definedName>
    <definedName name="__123Graph_DPERIA" localSheetId="7" hidden="1">#REF!</definedName>
    <definedName name="__123Graph_DPERIA" localSheetId="8" hidden="1">#REF!</definedName>
    <definedName name="__123Graph_DPERIA" localSheetId="13" hidden="1">#REF!</definedName>
    <definedName name="__123Graph_DPERIA" hidden="1">#REF!</definedName>
    <definedName name="__123Graph_DPERIB" localSheetId="10" hidden="1">#REF!</definedName>
    <definedName name="__123Graph_DPERIB" localSheetId="11" hidden="1">#REF!</definedName>
    <definedName name="__123Graph_DPERIB" localSheetId="12" hidden="1">#REF!</definedName>
    <definedName name="__123Graph_DPERIB" localSheetId="14" hidden="1">#REF!</definedName>
    <definedName name="__123Graph_DPERIB" localSheetId="15" hidden="1">#REF!</definedName>
    <definedName name="__123Graph_DPERIB" localSheetId="2" hidden="1">#REF!</definedName>
    <definedName name="__123Graph_DPERIB" localSheetId="0" hidden="1">#REF!</definedName>
    <definedName name="__123Graph_DPERIB" localSheetId="1" hidden="1">#REF!</definedName>
    <definedName name="__123Graph_DPERIB" localSheetId="3" hidden="1">#REF!</definedName>
    <definedName name="__123Graph_DPERIB" localSheetId="4" hidden="1">#REF!</definedName>
    <definedName name="__123Graph_DPERIB" localSheetId="7" hidden="1">#REF!</definedName>
    <definedName name="__123Graph_DPERIB" localSheetId="8" hidden="1">#REF!</definedName>
    <definedName name="__123Graph_DPERIB" localSheetId="13" hidden="1">#REF!</definedName>
    <definedName name="__123Graph_DPERIB" hidden="1">#REF!</definedName>
    <definedName name="__123Graph_DPRODABSC" localSheetId="10" hidden="1">#REF!</definedName>
    <definedName name="__123Graph_DPRODABSC" localSheetId="11" hidden="1">#REF!</definedName>
    <definedName name="__123Graph_DPRODABSC" localSheetId="12" hidden="1">#REF!</definedName>
    <definedName name="__123Graph_DPRODABSC" localSheetId="14" hidden="1">#REF!</definedName>
    <definedName name="__123Graph_DPRODABSC" localSheetId="15" hidden="1">#REF!</definedName>
    <definedName name="__123Graph_DPRODABSC" localSheetId="2" hidden="1">#REF!</definedName>
    <definedName name="__123Graph_DPRODABSC" localSheetId="0" hidden="1">#REF!</definedName>
    <definedName name="__123Graph_DPRODABSC" localSheetId="1" hidden="1">#REF!</definedName>
    <definedName name="__123Graph_DPRODABSC" localSheetId="3" hidden="1">#REF!</definedName>
    <definedName name="__123Graph_DPRODABSC" localSheetId="4" hidden="1">#REF!</definedName>
    <definedName name="__123Graph_DPRODABSC" localSheetId="7" hidden="1">#REF!</definedName>
    <definedName name="__123Graph_DPRODABSC" localSheetId="8" hidden="1">#REF!</definedName>
    <definedName name="__123Graph_DPRODABSC" localSheetId="13" hidden="1">#REF!</definedName>
    <definedName name="__123Graph_DPRODABSC" hidden="1">#REF!</definedName>
    <definedName name="__123Graph_DSEASON_MONEY" localSheetId="10" hidden="1">#REF!</definedName>
    <definedName name="__123Graph_DSEASON_MONEY" localSheetId="11" hidden="1">#REF!</definedName>
    <definedName name="__123Graph_DSEASON_MONEY" localSheetId="12" hidden="1">#REF!</definedName>
    <definedName name="__123Graph_DSEASON_MONEY" localSheetId="14" hidden="1">#REF!</definedName>
    <definedName name="__123Graph_DSEASON_MONEY" localSheetId="15" hidden="1">#REF!</definedName>
    <definedName name="__123Graph_DSEASON_MONEY" localSheetId="2" hidden="1">#REF!</definedName>
    <definedName name="__123Graph_DSEASON_MONEY" localSheetId="0" hidden="1">#REF!</definedName>
    <definedName name="__123Graph_DSEASON_MONEY" localSheetId="1" hidden="1">#REF!</definedName>
    <definedName name="__123Graph_DSEASON_MONEY" localSheetId="3" hidden="1">#REF!</definedName>
    <definedName name="__123Graph_DSEASON_MONEY" localSheetId="4" hidden="1">#REF!</definedName>
    <definedName name="__123Graph_DSEASON_MONEY" localSheetId="7" hidden="1">#REF!</definedName>
    <definedName name="__123Graph_DSEASON_MONEY" localSheetId="8" hidden="1">#REF!</definedName>
    <definedName name="__123Graph_DSEASON_MONEY" localSheetId="13" hidden="1">#REF!</definedName>
    <definedName name="__123Graph_DSEASON_MONEY" hidden="1">#REF!</definedName>
    <definedName name="__123Graph_DSEASON_SIGHT" localSheetId="10" hidden="1">#REF!</definedName>
    <definedName name="__123Graph_DSEASON_SIGHT" localSheetId="11" hidden="1">#REF!</definedName>
    <definedName name="__123Graph_DSEASON_SIGHT" localSheetId="12" hidden="1">#REF!</definedName>
    <definedName name="__123Graph_DSEASON_SIGHT" localSheetId="14" hidden="1">#REF!</definedName>
    <definedName name="__123Graph_DSEASON_SIGHT" localSheetId="15" hidden="1">#REF!</definedName>
    <definedName name="__123Graph_DSEASON_SIGHT" localSheetId="2" hidden="1">#REF!</definedName>
    <definedName name="__123Graph_DSEASON_SIGHT" localSheetId="0" hidden="1">#REF!</definedName>
    <definedName name="__123Graph_DSEASON_SIGHT" localSheetId="1" hidden="1">#REF!</definedName>
    <definedName name="__123Graph_DSEASON_SIGHT" localSheetId="3" hidden="1">#REF!</definedName>
    <definedName name="__123Graph_DSEASON_SIGHT" localSheetId="4" hidden="1">#REF!</definedName>
    <definedName name="__123Graph_DSEASON_SIGHT" localSheetId="7" hidden="1">#REF!</definedName>
    <definedName name="__123Graph_DSEASON_SIGHT" localSheetId="8" hidden="1">#REF!</definedName>
    <definedName name="__123Graph_DSEASON_SIGHT" localSheetId="13" hidden="1">#REF!</definedName>
    <definedName name="__123Graph_DSEASON_SIGHT" hidden="1">#REF!</definedName>
    <definedName name="__123Graph_DSEASON_TIME" localSheetId="10" hidden="1">#REF!</definedName>
    <definedName name="__123Graph_DSEASON_TIME" localSheetId="11" hidden="1">#REF!</definedName>
    <definedName name="__123Graph_DSEASON_TIME" localSheetId="12" hidden="1">#REF!</definedName>
    <definedName name="__123Graph_DSEASON_TIME" localSheetId="14" hidden="1">#REF!</definedName>
    <definedName name="__123Graph_DSEASON_TIME" localSheetId="15" hidden="1">#REF!</definedName>
    <definedName name="__123Graph_DSEASON_TIME" localSheetId="2" hidden="1">#REF!</definedName>
    <definedName name="__123Graph_DSEASON_TIME" localSheetId="0" hidden="1">#REF!</definedName>
    <definedName name="__123Graph_DSEASON_TIME" localSheetId="1" hidden="1">#REF!</definedName>
    <definedName name="__123Graph_DSEASON_TIME" localSheetId="3" hidden="1">#REF!</definedName>
    <definedName name="__123Graph_DSEASON_TIME" localSheetId="4" hidden="1">#REF!</definedName>
    <definedName name="__123Graph_DSEASON_TIME" localSheetId="7" hidden="1">#REF!</definedName>
    <definedName name="__123Graph_DSEASON_TIME" localSheetId="8" hidden="1">#REF!</definedName>
    <definedName name="__123Graph_DSEASON_TIME" localSheetId="13" hidden="1">#REF!</definedName>
    <definedName name="__123Graph_DSEASON_TIME" hidden="1">#REF!</definedName>
    <definedName name="__123Graph_DTAX1" localSheetId="10" hidden="1">#REF!</definedName>
    <definedName name="__123Graph_DTAX1" localSheetId="11" hidden="1">#REF!</definedName>
    <definedName name="__123Graph_DTAX1" localSheetId="12" hidden="1">#REF!</definedName>
    <definedName name="__123Graph_DTAX1" localSheetId="14" hidden="1">#REF!</definedName>
    <definedName name="__123Graph_DTAX1" localSheetId="15" hidden="1">#REF!</definedName>
    <definedName name="__123Graph_DTAX1" localSheetId="2" hidden="1">#REF!</definedName>
    <definedName name="__123Graph_DTAX1" localSheetId="0" hidden="1">#REF!</definedName>
    <definedName name="__123Graph_DTAX1" localSheetId="1" hidden="1">#REF!</definedName>
    <definedName name="__123Graph_DTAX1" localSheetId="3" hidden="1">#REF!</definedName>
    <definedName name="__123Graph_DTAX1" localSheetId="4" hidden="1">#REF!</definedName>
    <definedName name="__123Graph_DTAX1" localSheetId="7" hidden="1">#REF!</definedName>
    <definedName name="__123Graph_DTAX1" localSheetId="8" hidden="1">#REF!</definedName>
    <definedName name="__123Graph_DTAX1" localSheetId="13" hidden="1">#REF!</definedName>
    <definedName name="__123Graph_DTAX1" hidden="1">#REF!</definedName>
    <definedName name="__123Graph_DTRADECPI" localSheetId="10" hidden="1">#REF!</definedName>
    <definedName name="__123Graph_DTRADECPI" localSheetId="11" hidden="1">#REF!</definedName>
    <definedName name="__123Graph_DTRADECPI" localSheetId="12" hidden="1">#REF!</definedName>
    <definedName name="__123Graph_DTRADECPI" localSheetId="14" hidden="1">#REF!</definedName>
    <definedName name="__123Graph_DTRADECPI" localSheetId="15" hidden="1">#REF!</definedName>
    <definedName name="__123Graph_DTRADECPI" localSheetId="2" hidden="1">#REF!</definedName>
    <definedName name="__123Graph_DTRADECPI" localSheetId="0" hidden="1">#REF!</definedName>
    <definedName name="__123Graph_DTRADECPI" localSheetId="1" hidden="1">#REF!</definedName>
    <definedName name="__123Graph_DTRADECPI" localSheetId="3" hidden="1">#REF!</definedName>
    <definedName name="__123Graph_DTRADECPI" localSheetId="4" hidden="1">#REF!</definedName>
    <definedName name="__123Graph_DTRADECPI" localSheetId="7" hidden="1">#REF!</definedName>
    <definedName name="__123Graph_DTRADECPI" localSheetId="8" hidden="1">#REF!</definedName>
    <definedName name="__123Graph_DTRADECPI" localSheetId="13" hidden="1">#REF!</definedName>
    <definedName name="__123Graph_DTRADECPI" hidden="1">#REF!</definedName>
    <definedName name="__123Graph_DUTRECHT" localSheetId="10" hidden="1">#REF!</definedName>
    <definedName name="__123Graph_DUTRECHT" localSheetId="11" hidden="1">#REF!</definedName>
    <definedName name="__123Graph_DUTRECHT" localSheetId="12" hidden="1">#REF!</definedName>
    <definedName name="__123Graph_DUTRECHT" localSheetId="14" hidden="1">#REF!</definedName>
    <definedName name="__123Graph_DUTRECHT" localSheetId="15" hidden="1">#REF!</definedName>
    <definedName name="__123Graph_DUTRECHT" localSheetId="2" hidden="1">#REF!</definedName>
    <definedName name="__123Graph_DUTRECHT" localSheetId="0" hidden="1">#REF!</definedName>
    <definedName name="__123Graph_DUTRECHT" localSheetId="1" hidden="1">#REF!</definedName>
    <definedName name="__123Graph_DUTRECHT" localSheetId="3" hidden="1">#REF!</definedName>
    <definedName name="__123Graph_DUTRECHT" localSheetId="4" hidden="1">#REF!</definedName>
    <definedName name="__123Graph_DUTRECHT" localSheetId="7" hidden="1">#REF!</definedName>
    <definedName name="__123Graph_DUTRECHT" localSheetId="8" hidden="1">#REF!</definedName>
    <definedName name="__123Graph_DUTRECHT" localSheetId="13" hidden="1">#REF!</definedName>
    <definedName name="__123Graph_DUTRECHT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4" hidden="1">#REF!</definedName>
    <definedName name="__123Graph_E" localSheetId="15" hidden="1">#REF!</definedName>
    <definedName name="__123Graph_E" localSheetId="2" hidden="1">#REF!</definedName>
    <definedName name="__123Graph_E" localSheetId="0" hidden="1">#REF!</definedName>
    <definedName name="__123Graph_E" localSheetId="1" hidden="1">#REF!</definedName>
    <definedName name="__123Graph_E" localSheetId="3" hidden="1">#REF!</definedName>
    <definedName name="__123Graph_E" localSheetId="4" hidden="1">#REF!</definedName>
    <definedName name="__123Graph_E" localSheetId="7" hidden="1">#REF!</definedName>
    <definedName name="__123Graph_E" localSheetId="8" hidden="1">#REF!</definedName>
    <definedName name="__123Graph_E" localSheetId="13" hidden="1">#REF!</definedName>
    <definedName name="__123Graph_E" hidden="1">#REF!</definedName>
    <definedName name="__123Graph_EBERLGRAP" localSheetId="10" hidden="1">#REF!</definedName>
    <definedName name="__123Graph_EBERLGRAP" localSheetId="11" hidden="1">#REF!</definedName>
    <definedName name="__123Graph_EBERLGRAP" localSheetId="12" hidden="1">#REF!</definedName>
    <definedName name="__123Graph_EBERLGRAP" localSheetId="14" hidden="1">#REF!</definedName>
    <definedName name="__123Graph_EBERLGRAP" localSheetId="15" hidden="1">#REF!</definedName>
    <definedName name="__123Graph_EBERLGRAP" localSheetId="2" hidden="1">#REF!</definedName>
    <definedName name="__123Graph_EBERLGRAP" localSheetId="0" hidden="1">#REF!</definedName>
    <definedName name="__123Graph_EBERLGRAP" localSheetId="1" hidden="1">#REF!</definedName>
    <definedName name="__123Graph_EBERLGRAP" localSheetId="3" hidden="1">#REF!</definedName>
    <definedName name="__123Graph_EBERLGRAP" localSheetId="4" hidden="1">#REF!</definedName>
    <definedName name="__123Graph_EBERLGRAP" localSheetId="7" hidden="1">#REF!</definedName>
    <definedName name="__123Graph_EBERLGRAP" localSheetId="8" hidden="1">#REF!</definedName>
    <definedName name="__123Graph_EBERLGRAP" localSheetId="13" hidden="1">#REF!</definedName>
    <definedName name="__123Graph_EBERLGRAP" hidden="1">#REF!</definedName>
    <definedName name="__123Graph_ECATCH1" localSheetId="5" hidden="1">#REF!</definedName>
    <definedName name="__123Graph_ECATCH1" localSheetId="9" hidden="1">#REF!</definedName>
    <definedName name="__123Graph_ECATCH1" localSheetId="10" hidden="1">#REF!</definedName>
    <definedName name="__123Graph_ECATCH1" localSheetId="11" hidden="1">#REF!</definedName>
    <definedName name="__123Graph_ECATCH1" localSheetId="12" hidden="1">#REF!</definedName>
    <definedName name="__123Graph_ECATCH1" localSheetId="14" hidden="1">#REF!</definedName>
    <definedName name="__123Graph_ECATCH1" localSheetId="15" hidden="1">#REF!</definedName>
    <definedName name="__123Graph_ECATCH1" localSheetId="2" hidden="1">#REF!</definedName>
    <definedName name="__123Graph_ECATCH1" localSheetId="6" hidden="1">#REF!</definedName>
    <definedName name="__123Graph_ECATCH1" localSheetId="0" hidden="1">#REF!</definedName>
    <definedName name="__123Graph_ECATCH1" localSheetId="1" hidden="1">#REF!</definedName>
    <definedName name="__123Graph_ECATCH1" localSheetId="3" hidden="1">#REF!</definedName>
    <definedName name="__123Graph_ECATCH1" localSheetId="4" hidden="1">#REF!</definedName>
    <definedName name="__123Graph_ECATCH1" localSheetId="7" hidden="1">#REF!</definedName>
    <definedName name="__123Graph_ECATCH1" localSheetId="8" hidden="1">#REF!</definedName>
    <definedName name="__123Graph_ECATCH1" localSheetId="13" hidden="1">#REF!</definedName>
    <definedName name="__123Graph_ECATCH1" hidden="1">#REF!</definedName>
    <definedName name="__123Graph_EChart1" localSheetId="10" hidden="1">#REF!</definedName>
    <definedName name="__123Graph_EChart1" localSheetId="11" hidden="1">#REF!</definedName>
    <definedName name="__123Graph_EChart1" localSheetId="12" hidden="1">#REF!</definedName>
    <definedName name="__123Graph_EChart1" localSheetId="14" hidden="1">#REF!</definedName>
    <definedName name="__123Graph_EChart1" localSheetId="15" hidden="1">#REF!</definedName>
    <definedName name="__123Graph_EChart1" localSheetId="2" hidden="1">#REF!</definedName>
    <definedName name="__123Graph_EChart1" localSheetId="0" hidden="1">#REF!</definedName>
    <definedName name="__123Graph_EChart1" localSheetId="1" hidden="1">#REF!</definedName>
    <definedName name="__123Graph_EChart1" localSheetId="3" hidden="1">#REF!</definedName>
    <definedName name="__123Graph_EChart1" localSheetId="4" hidden="1">#REF!</definedName>
    <definedName name="__123Graph_EChart1" localSheetId="7" hidden="1">#REF!</definedName>
    <definedName name="__123Graph_EChart1" localSheetId="8" hidden="1">#REF!</definedName>
    <definedName name="__123Graph_EChart1" localSheetId="13" hidden="1">#REF!</definedName>
    <definedName name="__123Graph_EChart1" hidden="1">#REF!</definedName>
    <definedName name="__123Graph_EChart2" localSheetId="10" hidden="1">#REF!</definedName>
    <definedName name="__123Graph_EChart2" localSheetId="11" hidden="1">#REF!</definedName>
    <definedName name="__123Graph_EChart2" localSheetId="12" hidden="1">#REF!</definedName>
    <definedName name="__123Graph_EChart2" localSheetId="14" hidden="1">#REF!</definedName>
    <definedName name="__123Graph_EChart2" localSheetId="15" hidden="1">#REF!</definedName>
    <definedName name="__123Graph_EChart2" localSheetId="2" hidden="1">#REF!</definedName>
    <definedName name="__123Graph_EChart2" localSheetId="0" hidden="1">#REF!</definedName>
    <definedName name="__123Graph_EChart2" localSheetId="1" hidden="1">#REF!</definedName>
    <definedName name="__123Graph_EChart2" localSheetId="3" hidden="1">#REF!</definedName>
    <definedName name="__123Graph_EChart2" localSheetId="4" hidden="1">#REF!</definedName>
    <definedName name="__123Graph_EChart2" localSheetId="7" hidden="1">#REF!</definedName>
    <definedName name="__123Graph_EChart2" localSheetId="8" hidden="1">#REF!</definedName>
    <definedName name="__123Graph_EChart2" localSheetId="13" hidden="1">#REF!</definedName>
    <definedName name="__123Graph_EChart2" hidden="1">#REF!</definedName>
    <definedName name="__123Graph_EChart3" localSheetId="10" hidden="1">#REF!</definedName>
    <definedName name="__123Graph_EChart3" localSheetId="11" hidden="1">#REF!</definedName>
    <definedName name="__123Graph_EChart3" localSheetId="12" hidden="1">#REF!</definedName>
    <definedName name="__123Graph_EChart3" localSheetId="14" hidden="1">#REF!</definedName>
    <definedName name="__123Graph_EChart3" localSheetId="15" hidden="1">#REF!</definedName>
    <definedName name="__123Graph_EChart3" localSheetId="2" hidden="1">#REF!</definedName>
    <definedName name="__123Graph_EChart3" localSheetId="0" hidden="1">#REF!</definedName>
    <definedName name="__123Graph_EChart3" localSheetId="1" hidden="1">#REF!</definedName>
    <definedName name="__123Graph_EChart3" localSheetId="3" hidden="1">#REF!</definedName>
    <definedName name="__123Graph_EChart3" localSheetId="4" hidden="1">#REF!</definedName>
    <definedName name="__123Graph_EChart3" localSheetId="7" hidden="1">#REF!</definedName>
    <definedName name="__123Graph_EChart3" localSheetId="8" hidden="1">#REF!</definedName>
    <definedName name="__123Graph_EChart3" localSheetId="13" hidden="1">#REF!</definedName>
    <definedName name="__123Graph_EChart3" hidden="1">#REF!</definedName>
    <definedName name="__123Graph_ECONVERG1" localSheetId="10" hidden="1">#REF!</definedName>
    <definedName name="__123Graph_ECONVERG1" localSheetId="11" hidden="1">#REF!</definedName>
    <definedName name="__123Graph_ECONVERG1" localSheetId="12" hidden="1">#REF!</definedName>
    <definedName name="__123Graph_ECONVERG1" localSheetId="14" hidden="1">#REF!</definedName>
    <definedName name="__123Graph_ECONVERG1" localSheetId="15" hidden="1">#REF!</definedName>
    <definedName name="__123Graph_ECONVERG1" localSheetId="2" hidden="1">#REF!</definedName>
    <definedName name="__123Graph_ECONVERG1" localSheetId="0" hidden="1">#REF!</definedName>
    <definedName name="__123Graph_ECONVERG1" localSheetId="1" hidden="1">#REF!</definedName>
    <definedName name="__123Graph_ECONVERG1" localSheetId="3" hidden="1">#REF!</definedName>
    <definedName name="__123Graph_ECONVERG1" localSheetId="4" hidden="1">#REF!</definedName>
    <definedName name="__123Graph_ECONVERG1" localSheetId="7" hidden="1">#REF!</definedName>
    <definedName name="__123Graph_ECONVERG1" localSheetId="8" hidden="1">#REF!</definedName>
    <definedName name="__123Graph_ECONVERG1" localSheetId="13" hidden="1">#REF!</definedName>
    <definedName name="__123Graph_ECONVERG1" hidden="1">#REF!</definedName>
    <definedName name="__123Graph_ECURRENT" localSheetId="10" hidden="1">#REF!</definedName>
    <definedName name="__123Graph_ECURRENT" localSheetId="11" hidden="1">#REF!</definedName>
    <definedName name="__123Graph_ECURRENT" localSheetId="12" hidden="1">#REF!</definedName>
    <definedName name="__123Graph_ECURRENT" localSheetId="14" hidden="1">#REF!</definedName>
    <definedName name="__123Graph_ECURRENT" localSheetId="15" hidden="1">#REF!</definedName>
    <definedName name="__123Graph_ECURRENT" localSheetId="2" hidden="1">#REF!</definedName>
    <definedName name="__123Graph_ECURRENT" localSheetId="0" hidden="1">#REF!</definedName>
    <definedName name="__123Graph_ECURRENT" localSheetId="1" hidden="1">#REF!</definedName>
    <definedName name="__123Graph_ECURRENT" localSheetId="3" hidden="1">#REF!</definedName>
    <definedName name="__123Graph_ECURRENT" localSheetId="4" hidden="1">#REF!</definedName>
    <definedName name="__123Graph_ECURRENT" localSheetId="7" hidden="1">#REF!</definedName>
    <definedName name="__123Graph_ECURRENT" localSheetId="8" hidden="1">#REF!</definedName>
    <definedName name="__123Graph_ECURRENT" localSheetId="13" hidden="1">#REF!</definedName>
    <definedName name="__123Graph_ECURRENT" hidden="1">#REF!</definedName>
    <definedName name="__123Graph_EECTOT" localSheetId="5" hidden="1">#REF!</definedName>
    <definedName name="__123Graph_EECTOT" localSheetId="9" hidden="1">#REF!</definedName>
    <definedName name="__123Graph_EECTOT" localSheetId="10" hidden="1">#REF!</definedName>
    <definedName name="__123Graph_EECTOT" localSheetId="11" hidden="1">#REF!</definedName>
    <definedName name="__123Graph_EECTOT" localSheetId="12" hidden="1">#REF!</definedName>
    <definedName name="__123Graph_EECTOT" localSheetId="14" hidden="1">#REF!</definedName>
    <definedName name="__123Graph_EECTOT" localSheetId="15" hidden="1">#REF!</definedName>
    <definedName name="__123Graph_EECTOT" localSheetId="2" hidden="1">#REF!</definedName>
    <definedName name="__123Graph_EECTOT" localSheetId="6" hidden="1">#REF!</definedName>
    <definedName name="__123Graph_EECTOT" localSheetId="0" hidden="1">#REF!</definedName>
    <definedName name="__123Graph_EECTOT" localSheetId="1" hidden="1">#REF!</definedName>
    <definedName name="__123Graph_EECTOT" localSheetId="3" hidden="1">#REF!</definedName>
    <definedName name="__123Graph_EECTOT" localSheetId="4" hidden="1">#REF!</definedName>
    <definedName name="__123Graph_EECTOT" localSheetId="7" hidden="1">#REF!</definedName>
    <definedName name="__123Graph_EECTOT" localSheetId="8" hidden="1">#REF!</definedName>
    <definedName name="__123Graph_EECTOT" localSheetId="13" hidden="1">#REF!</definedName>
    <definedName name="__123Graph_EECTOT" hidden="1">#REF!</definedName>
    <definedName name="__123Graph_EGRAPH1" localSheetId="10" hidden="1">#REF!</definedName>
    <definedName name="__123Graph_EGRAPH1" localSheetId="11" hidden="1">#REF!</definedName>
    <definedName name="__123Graph_EGRAPH1" localSheetId="12" hidden="1">#REF!</definedName>
    <definedName name="__123Graph_EGRAPH1" localSheetId="14" hidden="1">#REF!</definedName>
    <definedName name="__123Graph_EGRAPH1" localSheetId="15" hidden="1">#REF!</definedName>
    <definedName name="__123Graph_EGRAPH1" localSheetId="2" hidden="1">#REF!</definedName>
    <definedName name="__123Graph_EGRAPH1" localSheetId="0" hidden="1">#REF!</definedName>
    <definedName name="__123Graph_EGRAPH1" localSheetId="1" hidden="1">#REF!</definedName>
    <definedName name="__123Graph_EGRAPH1" localSheetId="3" hidden="1">#REF!</definedName>
    <definedName name="__123Graph_EGRAPH1" localSheetId="4" hidden="1">#REF!</definedName>
    <definedName name="__123Graph_EGRAPH1" localSheetId="7" hidden="1">#REF!</definedName>
    <definedName name="__123Graph_EGRAPH1" localSheetId="8" hidden="1">#REF!</definedName>
    <definedName name="__123Graph_EGRAPH1" localSheetId="13" hidden="1">#REF!</definedName>
    <definedName name="__123Graph_EGRAPH1" hidden="1">#REF!</definedName>
    <definedName name="__123Graph_EGRAPH41" localSheetId="10" hidden="1">#REF!</definedName>
    <definedName name="__123Graph_EGRAPH41" localSheetId="11" hidden="1">#REF!</definedName>
    <definedName name="__123Graph_EGRAPH41" localSheetId="12" hidden="1">#REF!</definedName>
    <definedName name="__123Graph_EGRAPH41" localSheetId="14" hidden="1">#REF!</definedName>
    <definedName name="__123Graph_EGRAPH41" localSheetId="15" hidden="1">#REF!</definedName>
    <definedName name="__123Graph_EGRAPH41" localSheetId="2" hidden="1">#REF!</definedName>
    <definedName name="__123Graph_EGRAPH41" localSheetId="0" hidden="1">#REF!</definedName>
    <definedName name="__123Graph_EGRAPH41" localSheetId="1" hidden="1">#REF!</definedName>
    <definedName name="__123Graph_EGRAPH41" localSheetId="3" hidden="1">#REF!</definedName>
    <definedName name="__123Graph_EGRAPH41" localSheetId="4" hidden="1">#REF!</definedName>
    <definedName name="__123Graph_EGRAPH41" localSheetId="7" hidden="1">#REF!</definedName>
    <definedName name="__123Graph_EGRAPH41" localSheetId="8" hidden="1">#REF!</definedName>
    <definedName name="__123Graph_EGRAPH41" localSheetId="13" hidden="1">#REF!</definedName>
    <definedName name="__123Graph_EGRAPH41" hidden="1">#REF!</definedName>
    <definedName name="__123Graph_EPERIA" localSheetId="10" hidden="1">#REF!</definedName>
    <definedName name="__123Graph_EPERIA" localSheetId="11" hidden="1">#REF!</definedName>
    <definedName name="__123Graph_EPERIA" localSheetId="12" hidden="1">#REF!</definedName>
    <definedName name="__123Graph_EPERIA" localSheetId="14" hidden="1">#REF!</definedName>
    <definedName name="__123Graph_EPERIA" localSheetId="15" hidden="1">#REF!</definedName>
    <definedName name="__123Graph_EPERIA" localSheetId="2" hidden="1">#REF!</definedName>
    <definedName name="__123Graph_EPERIA" localSheetId="0" hidden="1">#REF!</definedName>
    <definedName name="__123Graph_EPERIA" localSheetId="1" hidden="1">#REF!</definedName>
    <definedName name="__123Graph_EPERIA" localSheetId="3" hidden="1">#REF!</definedName>
    <definedName name="__123Graph_EPERIA" localSheetId="4" hidden="1">#REF!</definedName>
    <definedName name="__123Graph_EPERIA" localSheetId="7" hidden="1">#REF!</definedName>
    <definedName name="__123Graph_EPERIA" localSheetId="8" hidden="1">#REF!</definedName>
    <definedName name="__123Graph_EPERIA" localSheetId="13" hidden="1">#REF!</definedName>
    <definedName name="__123Graph_EPERIA" hidden="1">#REF!</definedName>
    <definedName name="__123Graph_EPRODABSC" localSheetId="10" hidden="1">#REF!</definedName>
    <definedName name="__123Graph_EPRODABSC" localSheetId="11" hidden="1">#REF!</definedName>
    <definedName name="__123Graph_EPRODABSC" localSheetId="12" hidden="1">#REF!</definedName>
    <definedName name="__123Graph_EPRODABSC" localSheetId="14" hidden="1">#REF!</definedName>
    <definedName name="__123Graph_EPRODABSC" localSheetId="15" hidden="1">#REF!</definedName>
    <definedName name="__123Graph_EPRODABSC" localSheetId="2" hidden="1">#REF!</definedName>
    <definedName name="__123Graph_EPRODABSC" localSheetId="0" hidden="1">#REF!</definedName>
    <definedName name="__123Graph_EPRODABSC" localSheetId="1" hidden="1">#REF!</definedName>
    <definedName name="__123Graph_EPRODABSC" localSheetId="3" hidden="1">#REF!</definedName>
    <definedName name="__123Graph_EPRODABSC" localSheetId="4" hidden="1">#REF!</definedName>
    <definedName name="__123Graph_EPRODABSC" localSheetId="7" hidden="1">#REF!</definedName>
    <definedName name="__123Graph_EPRODABSC" localSheetId="8" hidden="1">#REF!</definedName>
    <definedName name="__123Graph_EPRODABSC" localSheetId="13" hidden="1">#REF!</definedName>
    <definedName name="__123Graph_EPRODABSC" hidden="1">#REF!</definedName>
    <definedName name="__123Graph_ESEASON_CASH" localSheetId="10" hidden="1">#REF!</definedName>
    <definedName name="__123Graph_ESEASON_CASH" localSheetId="11" hidden="1">#REF!</definedName>
    <definedName name="__123Graph_ESEASON_CASH" localSheetId="12" hidden="1">#REF!</definedName>
    <definedName name="__123Graph_ESEASON_CASH" localSheetId="14" hidden="1">#REF!</definedName>
    <definedName name="__123Graph_ESEASON_CASH" localSheetId="15" hidden="1">#REF!</definedName>
    <definedName name="__123Graph_ESEASON_CASH" localSheetId="2" hidden="1">#REF!</definedName>
    <definedName name="__123Graph_ESEASON_CASH" localSheetId="0" hidden="1">#REF!</definedName>
    <definedName name="__123Graph_ESEASON_CASH" localSheetId="1" hidden="1">#REF!</definedName>
    <definedName name="__123Graph_ESEASON_CASH" localSheetId="3" hidden="1">#REF!</definedName>
    <definedName name="__123Graph_ESEASON_CASH" localSheetId="4" hidden="1">#REF!</definedName>
    <definedName name="__123Graph_ESEASON_CASH" localSheetId="7" hidden="1">#REF!</definedName>
    <definedName name="__123Graph_ESEASON_CASH" localSheetId="8" hidden="1">#REF!</definedName>
    <definedName name="__123Graph_ESEASON_CASH" localSheetId="13" hidden="1">#REF!</definedName>
    <definedName name="__123Graph_ESEASON_CASH" hidden="1">#REF!</definedName>
    <definedName name="__123Graph_ESEASON_MONEY" localSheetId="10" hidden="1">#REF!</definedName>
    <definedName name="__123Graph_ESEASON_MONEY" localSheetId="11" hidden="1">#REF!</definedName>
    <definedName name="__123Graph_ESEASON_MONEY" localSheetId="12" hidden="1">#REF!</definedName>
    <definedName name="__123Graph_ESEASON_MONEY" localSheetId="14" hidden="1">#REF!</definedName>
    <definedName name="__123Graph_ESEASON_MONEY" localSheetId="15" hidden="1">#REF!</definedName>
    <definedName name="__123Graph_ESEASON_MONEY" localSheetId="2" hidden="1">#REF!</definedName>
    <definedName name="__123Graph_ESEASON_MONEY" localSheetId="0" hidden="1">#REF!</definedName>
    <definedName name="__123Graph_ESEASON_MONEY" localSheetId="1" hidden="1">#REF!</definedName>
    <definedName name="__123Graph_ESEASON_MONEY" localSheetId="3" hidden="1">#REF!</definedName>
    <definedName name="__123Graph_ESEASON_MONEY" localSheetId="4" hidden="1">#REF!</definedName>
    <definedName name="__123Graph_ESEASON_MONEY" localSheetId="7" hidden="1">#REF!</definedName>
    <definedName name="__123Graph_ESEASON_MONEY" localSheetId="8" hidden="1">#REF!</definedName>
    <definedName name="__123Graph_ESEASON_MONEY" localSheetId="13" hidden="1">#REF!</definedName>
    <definedName name="__123Graph_ESEASON_MONEY" hidden="1">#REF!</definedName>
    <definedName name="__123Graph_ESEASON_TIME" localSheetId="10" hidden="1">#REF!</definedName>
    <definedName name="__123Graph_ESEASON_TIME" localSheetId="11" hidden="1">#REF!</definedName>
    <definedName name="__123Graph_ESEASON_TIME" localSheetId="12" hidden="1">#REF!</definedName>
    <definedName name="__123Graph_ESEASON_TIME" localSheetId="14" hidden="1">#REF!</definedName>
    <definedName name="__123Graph_ESEASON_TIME" localSheetId="15" hidden="1">#REF!</definedName>
    <definedName name="__123Graph_ESEASON_TIME" localSheetId="2" hidden="1">#REF!</definedName>
    <definedName name="__123Graph_ESEASON_TIME" localSheetId="0" hidden="1">#REF!</definedName>
    <definedName name="__123Graph_ESEASON_TIME" localSheetId="1" hidden="1">#REF!</definedName>
    <definedName name="__123Graph_ESEASON_TIME" localSheetId="3" hidden="1">#REF!</definedName>
    <definedName name="__123Graph_ESEASON_TIME" localSheetId="4" hidden="1">#REF!</definedName>
    <definedName name="__123Graph_ESEASON_TIME" localSheetId="7" hidden="1">#REF!</definedName>
    <definedName name="__123Graph_ESEASON_TIME" localSheetId="8" hidden="1">#REF!</definedName>
    <definedName name="__123Graph_ESEASON_TIME" localSheetId="13" hidden="1">#REF!</definedName>
    <definedName name="__123Graph_ESEASON_TIME" hidden="1">#REF!</definedName>
    <definedName name="__123Graph_ETAX1" localSheetId="10" hidden="1">#REF!</definedName>
    <definedName name="__123Graph_ETAX1" localSheetId="11" hidden="1">#REF!</definedName>
    <definedName name="__123Graph_ETAX1" localSheetId="12" hidden="1">#REF!</definedName>
    <definedName name="__123Graph_ETAX1" localSheetId="14" hidden="1">#REF!</definedName>
    <definedName name="__123Graph_ETAX1" localSheetId="15" hidden="1">#REF!</definedName>
    <definedName name="__123Graph_ETAX1" localSheetId="2" hidden="1">#REF!</definedName>
    <definedName name="__123Graph_ETAX1" localSheetId="0" hidden="1">#REF!</definedName>
    <definedName name="__123Graph_ETAX1" localSheetId="1" hidden="1">#REF!</definedName>
    <definedName name="__123Graph_ETAX1" localSheetId="3" hidden="1">#REF!</definedName>
    <definedName name="__123Graph_ETAX1" localSheetId="4" hidden="1">#REF!</definedName>
    <definedName name="__123Graph_ETAX1" localSheetId="7" hidden="1">#REF!</definedName>
    <definedName name="__123Graph_ETAX1" localSheetId="8" hidden="1">#REF!</definedName>
    <definedName name="__123Graph_ETAX1" localSheetId="13" hidden="1">#REF!</definedName>
    <definedName name="__123Graph_ETAX1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localSheetId="14" hidden="1">#REF!</definedName>
    <definedName name="__123Graph_F" localSheetId="15" hidden="1">#REF!</definedName>
    <definedName name="__123Graph_F" localSheetId="2" hidden="1">#REF!</definedName>
    <definedName name="__123Graph_F" localSheetId="0" hidden="1">#REF!</definedName>
    <definedName name="__123Graph_F" localSheetId="1" hidden="1">#REF!</definedName>
    <definedName name="__123Graph_F" localSheetId="3" hidden="1">#REF!</definedName>
    <definedName name="__123Graph_F" localSheetId="4" hidden="1">#REF!</definedName>
    <definedName name="__123Graph_F" localSheetId="7" hidden="1">#REF!</definedName>
    <definedName name="__123Graph_F" localSheetId="8" hidden="1">#REF!</definedName>
    <definedName name="__123Graph_F" localSheetId="13" hidden="1">#REF!</definedName>
    <definedName name="__123Graph_F" hidden="1">#REF!</definedName>
    <definedName name="__123Graph_FBERLGRAP" localSheetId="10" hidden="1">#REF!</definedName>
    <definedName name="__123Graph_FBERLGRAP" localSheetId="11" hidden="1">#REF!</definedName>
    <definedName name="__123Graph_FBERLGRAP" localSheetId="12" hidden="1">#REF!</definedName>
    <definedName name="__123Graph_FBERLGRAP" localSheetId="14" hidden="1">#REF!</definedName>
    <definedName name="__123Graph_FBERLGRAP" localSheetId="15" hidden="1">#REF!</definedName>
    <definedName name="__123Graph_FBERLGRAP" localSheetId="2" hidden="1">#REF!</definedName>
    <definedName name="__123Graph_FBERLGRAP" localSheetId="0" hidden="1">#REF!</definedName>
    <definedName name="__123Graph_FBERLGRAP" localSheetId="1" hidden="1">#REF!</definedName>
    <definedName name="__123Graph_FBERLGRAP" localSheetId="3" hidden="1">#REF!</definedName>
    <definedName name="__123Graph_FBERLGRAP" localSheetId="4" hidden="1">#REF!</definedName>
    <definedName name="__123Graph_FBERLGRAP" localSheetId="7" hidden="1">#REF!</definedName>
    <definedName name="__123Graph_FBERLGRAP" localSheetId="8" hidden="1">#REF!</definedName>
    <definedName name="__123Graph_FBERLGRAP" localSheetId="13" hidden="1">#REF!</definedName>
    <definedName name="__123Graph_FBERLGRAP" hidden="1">#REF!</definedName>
    <definedName name="__123Graph_FChart1" localSheetId="10" hidden="1">#REF!</definedName>
    <definedName name="__123Graph_FChart1" localSheetId="11" hidden="1">#REF!</definedName>
    <definedName name="__123Graph_FChart1" localSheetId="12" hidden="1">#REF!</definedName>
    <definedName name="__123Graph_FChart1" localSheetId="14" hidden="1">#REF!</definedName>
    <definedName name="__123Graph_FChart1" localSheetId="15" hidden="1">#REF!</definedName>
    <definedName name="__123Graph_FChart1" localSheetId="2" hidden="1">#REF!</definedName>
    <definedName name="__123Graph_FChart1" localSheetId="0" hidden="1">#REF!</definedName>
    <definedName name="__123Graph_FChart1" localSheetId="1" hidden="1">#REF!</definedName>
    <definedName name="__123Graph_FChart1" localSheetId="3" hidden="1">#REF!</definedName>
    <definedName name="__123Graph_FChart1" localSheetId="4" hidden="1">#REF!</definedName>
    <definedName name="__123Graph_FChart1" localSheetId="7" hidden="1">#REF!</definedName>
    <definedName name="__123Graph_FChart1" localSheetId="8" hidden="1">#REF!</definedName>
    <definedName name="__123Graph_FChart1" localSheetId="13" hidden="1">#REF!</definedName>
    <definedName name="__123Graph_FChart1" hidden="1">#REF!</definedName>
    <definedName name="__123Graph_FChart2" localSheetId="10" hidden="1">#REF!</definedName>
    <definedName name="__123Graph_FChart2" localSheetId="11" hidden="1">#REF!</definedName>
    <definedName name="__123Graph_FChart2" localSheetId="12" hidden="1">#REF!</definedName>
    <definedName name="__123Graph_FChart2" localSheetId="14" hidden="1">#REF!</definedName>
    <definedName name="__123Graph_FChart2" localSheetId="15" hidden="1">#REF!</definedName>
    <definedName name="__123Graph_FChart2" localSheetId="2" hidden="1">#REF!</definedName>
    <definedName name="__123Graph_FChart2" localSheetId="0" hidden="1">#REF!</definedName>
    <definedName name="__123Graph_FChart2" localSheetId="1" hidden="1">#REF!</definedName>
    <definedName name="__123Graph_FChart2" localSheetId="3" hidden="1">#REF!</definedName>
    <definedName name="__123Graph_FChart2" localSheetId="4" hidden="1">#REF!</definedName>
    <definedName name="__123Graph_FChart2" localSheetId="7" hidden="1">#REF!</definedName>
    <definedName name="__123Graph_FChart2" localSheetId="8" hidden="1">#REF!</definedName>
    <definedName name="__123Graph_FChart2" localSheetId="13" hidden="1">#REF!</definedName>
    <definedName name="__123Graph_FChart2" hidden="1">#REF!</definedName>
    <definedName name="__123Graph_FChart3" localSheetId="10" hidden="1">#REF!</definedName>
    <definedName name="__123Graph_FChart3" localSheetId="11" hidden="1">#REF!</definedName>
    <definedName name="__123Graph_FChart3" localSheetId="12" hidden="1">#REF!</definedName>
    <definedName name="__123Graph_FChart3" localSheetId="14" hidden="1">#REF!</definedName>
    <definedName name="__123Graph_FChart3" localSheetId="15" hidden="1">#REF!</definedName>
    <definedName name="__123Graph_FChart3" localSheetId="2" hidden="1">#REF!</definedName>
    <definedName name="__123Graph_FChart3" localSheetId="0" hidden="1">#REF!</definedName>
    <definedName name="__123Graph_FChart3" localSheetId="1" hidden="1">#REF!</definedName>
    <definedName name="__123Graph_FChart3" localSheetId="3" hidden="1">#REF!</definedName>
    <definedName name="__123Graph_FChart3" localSheetId="4" hidden="1">#REF!</definedName>
    <definedName name="__123Graph_FChart3" localSheetId="7" hidden="1">#REF!</definedName>
    <definedName name="__123Graph_FChart3" localSheetId="8" hidden="1">#REF!</definedName>
    <definedName name="__123Graph_FChart3" localSheetId="13" hidden="1">#REF!</definedName>
    <definedName name="__123Graph_FChart3" hidden="1">#REF!</definedName>
    <definedName name="__123Graph_FCurrent" localSheetId="10" hidden="1">#REF!</definedName>
    <definedName name="__123Graph_FCurrent" localSheetId="11" hidden="1">#REF!</definedName>
    <definedName name="__123Graph_FCurrent" localSheetId="12" hidden="1">#REF!</definedName>
    <definedName name="__123Graph_FCurrent" localSheetId="14" hidden="1">#REF!</definedName>
    <definedName name="__123Graph_FCurrent" localSheetId="15" hidden="1">#REF!</definedName>
    <definedName name="__123Graph_FCurrent" localSheetId="2" hidden="1">#REF!</definedName>
    <definedName name="__123Graph_FCurrent" localSheetId="0" hidden="1">#REF!</definedName>
    <definedName name="__123Graph_FCurrent" localSheetId="1" hidden="1">#REF!</definedName>
    <definedName name="__123Graph_FCurrent" localSheetId="3" hidden="1">#REF!</definedName>
    <definedName name="__123Graph_FCurrent" localSheetId="4" hidden="1">#REF!</definedName>
    <definedName name="__123Graph_FCurrent" localSheetId="7" hidden="1">#REF!</definedName>
    <definedName name="__123Graph_FCurrent" localSheetId="8" hidden="1">#REF!</definedName>
    <definedName name="__123Graph_FCurrent" localSheetId="13" hidden="1">#REF!</definedName>
    <definedName name="__123Graph_FCurrent" hidden="1">#REF!</definedName>
    <definedName name="__123Graph_FGRAPH1" localSheetId="10" hidden="1">#REF!</definedName>
    <definedName name="__123Graph_FGRAPH1" localSheetId="11" hidden="1">#REF!</definedName>
    <definedName name="__123Graph_FGRAPH1" localSheetId="12" hidden="1">#REF!</definedName>
    <definedName name="__123Graph_FGRAPH1" localSheetId="14" hidden="1">#REF!</definedName>
    <definedName name="__123Graph_FGRAPH1" localSheetId="15" hidden="1">#REF!</definedName>
    <definedName name="__123Graph_FGRAPH1" localSheetId="2" hidden="1">#REF!</definedName>
    <definedName name="__123Graph_FGRAPH1" localSheetId="0" hidden="1">#REF!</definedName>
    <definedName name="__123Graph_FGRAPH1" localSheetId="1" hidden="1">#REF!</definedName>
    <definedName name="__123Graph_FGRAPH1" localSheetId="3" hidden="1">#REF!</definedName>
    <definedName name="__123Graph_FGRAPH1" localSheetId="4" hidden="1">#REF!</definedName>
    <definedName name="__123Graph_FGRAPH1" localSheetId="7" hidden="1">#REF!</definedName>
    <definedName name="__123Graph_FGRAPH1" localSheetId="8" hidden="1">#REF!</definedName>
    <definedName name="__123Graph_FGRAPH1" localSheetId="13" hidden="1">#REF!</definedName>
    <definedName name="__123Graph_FGRAPH1" hidden="1">#REF!</definedName>
    <definedName name="__123Graph_FGRAPH41" localSheetId="10" hidden="1">#REF!</definedName>
    <definedName name="__123Graph_FGRAPH41" localSheetId="11" hidden="1">#REF!</definedName>
    <definedName name="__123Graph_FGRAPH41" localSheetId="12" hidden="1">#REF!</definedName>
    <definedName name="__123Graph_FGRAPH41" localSheetId="14" hidden="1">#REF!</definedName>
    <definedName name="__123Graph_FGRAPH41" localSheetId="15" hidden="1">#REF!</definedName>
    <definedName name="__123Graph_FGRAPH41" localSheetId="2" hidden="1">#REF!</definedName>
    <definedName name="__123Graph_FGRAPH41" localSheetId="0" hidden="1">#REF!</definedName>
    <definedName name="__123Graph_FGRAPH41" localSheetId="1" hidden="1">#REF!</definedName>
    <definedName name="__123Graph_FGRAPH41" localSheetId="3" hidden="1">#REF!</definedName>
    <definedName name="__123Graph_FGRAPH41" localSheetId="4" hidden="1">#REF!</definedName>
    <definedName name="__123Graph_FGRAPH41" localSheetId="7" hidden="1">#REF!</definedName>
    <definedName name="__123Graph_FGRAPH41" localSheetId="8" hidden="1">#REF!</definedName>
    <definedName name="__123Graph_FGRAPH41" localSheetId="13" hidden="1">#REF!</definedName>
    <definedName name="__123Graph_FGRAPH41" hidden="1">#REF!</definedName>
    <definedName name="__123Graph_FPRODABSC" localSheetId="10" hidden="1">#REF!</definedName>
    <definedName name="__123Graph_FPRODABSC" localSheetId="11" hidden="1">#REF!</definedName>
    <definedName name="__123Graph_FPRODABSC" localSheetId="12" hidden="1">#REF!</definedName>
    <definedName name="__123Graph_FPRODABSC" localSheetId="14" hidden="1">#REF!</definedName>
    <definedName name="__123Graph_FPRODABSC" localSheetId="15" hidden="1">#REF!</definedName>
    <definedName name="__123Graph_FPRODABSC" localSheetId="2" hidden="1">#REF!</definedName>
    <definedName name="__123Graph_FPRODABSC" localSheetId="0" hidden="1">#REF!</definedName>
    <definedName name="__123Graph_FPRODABSC" localSheetId="1" hidden="1">#REF!</definedName>
    <definedName name="__123Graph_FPRODABSC" localSheetId="3" hidden="1">#REF!</definedName>
    <definedName name="__123Graph_FPRODABSC" localSheetId="4" hidden="1">#REF!</definedName>
    <definedName name="__123Graph_FPRODABSC" localSheetId="7" hidden="1">#REF!</definedName>
    <definedName name="__123Graph_FPRODABSC" localSheetId="8" hidden="1">#REF!</definedName>
    <definedName name="__123Graph_FPRODABSC" localSheetId="13" hidden="1">#REF!</definedName>
    <definedName name="__123Graph_FPRODABSC" hidden="1">#REF!</definedName>
    <definedName name="__123Graph_X" localSheetId="5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2" hidden="1">#REF!</definedName>
    <definedName name="__123Graph_X" localSheetId="6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localSheetId="4" hidden="1">#REF!</definedName>
    <definedName name="__123Graph_X" localSheetId="7" hidden="1">#REF!</definedName>
    <definedName name="__123Graph_X" localSheetId="8" hidden="1">#REF!</definedName>
    <definedName name="__123Graph_X" localSheetId="13" hidden="1">#REF!</definedName>
    <definedName name="__123Graph_X" hidden="1">#REF!</definedName>
    <definedName name="__123Graph_XBKSRESRV" localSheetId="10" hidden="1">#REF!</definedName>
    <definedName name="__123Graph_XBKSRESRV" localSheetId="11" hidden="1">#REF!</definedName>
    <definedName name="__123Graph_XBKSRESRV" localSheetId="12" hidden="1">#REF!</definedName>
    <definedName name="__123Graph_XBKSRESRV" localSheetId="14" hidden="1">#REF!</definedName>
    <definedName name="__123Graph_XBKSRESRV" localSheetId="15" hidden="1">#REF!</definedName>
    <definedName name="__123Graph_XBKSRESRV" localSheetId="2" hidden="1">#REF!</definedName>
    <definedName name="__123Graph_XBKSRESRV" localSheetId="0" hidden="1">#REF!</definedName>
    <definedName name="__123Graph_XBKSRESRV" localSheetId="1" hidden="1">#REF!</definedName>
    <definedName name="__123Graph_XBKSRESRV" localSheetId="3" hidden="1">#REF!</definedName>
    <definedName name="__123Graph_XBKSRESRV" localSheetId="4" hidden="1">#REF!</definedName>
    <definedName name="__123Graph_XBKSRESRV" localSheetId="7" hidden="1">#REF!</definedName>
    <definedName name="__123Graph_XBKSRESRV" localSheetId="8" hidden="1">#REF!</definedName>
    <definedName name="__123Graph_XBKSRESRV" localSheetId="13" hidden="1">#REF!</definedName>
    <definedName name="__123Graph_XBKSRESRV" hidden="1">#REF!</definedName>
    <definedName name="__123Graph_XChart1" localSheetId="10" hidden="1">#REF!</definedName>
    <definedName name="__123Graph_XChart1" localSheetId="11" hidden="1">#REF!</definedName>
    <definedName name="__123Graph_XChart1" localSheetId="12" hidden="1">#REF!</definedName>
    <definedName name="__123Graph_XChart1" localSheetId="14" hidden="1">#REF!</definedName>
    <definedName name="__123Graph_XChart1" localSheetId="15" hidden="1">#REF!</definedName>
    <definedName name="__123Graph_XChart1" localSheetId="2" hidden="1">#REF!</definedName>
    <definedName name="__123Graph_XChart1" localSheetId="0" hidden="1">#REF!</definedName>
    <definedName name="__123Graph_XChart1" localSheetId="1" hidden="1">#REF!</definedName>
    <definedName name="__123Graph_XChart1" localSheetId="3" hidden="1">#REF!</definedName>
    <definedName name="__123Graph_XChart1" localSheetId="4" hidden="1">#REF!</definedName>
    <definedName name="__123Graph_XChart1" localSheetId="7" hidden="1">#REF!</definedName>
    <definedName name="__123Graph_XChart1" localSheetId="8" hidden="1">#REF!</definedName>
    <definedName name="__123Graph_XChart1" localSheetId="13" hidden="1">#REF!</definedName>
    <definedName name="__123Graph_XChart1" hidden="1">#REF!</definedName>
    <definedName name="__123Graph_XCREDIT" localSheetId="10" hidden="1">#REF!</definedName>
    <definedName name="__123Graph_XCREDIT" localSheetId="11" hidden="1">#REF!</definedName>
    <definedName name="__123Graph_XCREDIT" localSheetId="12" hidden="1">#REF!</definedName>
    <definedName name="__123Graph_XCREDIT" localSheetId="14" hidden="1">#REF!</definedName>
    <definedName name="__123Graph_XCREDIT" localSheetId="15" hidden="1">#REF!</definedName>
    <definedName name="__123Graph_XCREDIT" localSheetId="2" hidden="1">#REF!</definedName>
    <definedName name="__123Graph_XCREDIT" localSheetId="0" hidden="1">#REF!</definedName>
    <definedName name="__123Graph_XCREDIT" localSheetId="1" hidden="1">#REF!</definedName>
    <definedName name="__123Graph_XCREDIT" localSheetId="3" hidden="1">#REF!</definedName>
    <definedName name="__123Graph_XCREDIT" localSheetId="4" hidden="1">#REF!</definedName>
    <definedName name="__123Graph_XCREDIT" localSheetId="7" hidden="1">#REF!</definedName>
    <definedName name="__123Graph_XCREDIT" localSheetId="8" hidden="1">#REF!</definedName>
    <definedName name="__123Graph_XCREDIT" localSheetId="13" hidden="1">#REF!</definedName>
    <definedName name="__123Graph_XCREDIT" hidden="1">#REF!</definedName>
    <definedName name="__123Graph_XCurrent" localSheetId="10" hidden="1">#REF!</definedName>
    <definedName name="__123Graph_XCurrent" localSheetId="11" hidden="1">#REF!</definedName>
    <definedName name="__123Graph_XCurrent" localSheetId="12" hidden="1">#REF!</definedName>
    <definedName name="__123Graph_XCurrent" localSheetId="14" hidden="1">#REF!</definedName>
    <definedName name="__123Graph_XCurrent" localSheetId="15" hidden="1">#REF!</definedName>
    <definedName name="__123Graph_XCurrent" localSheetId="2" hidden="1">#REF!</definedName>
    <definedName name="__123Graph_XCurrent" localSheetId="0" hidden="1">#REF!</definedName>
    <definedName name="__123Graph_XCurrent" localSheetId="1" hidden="1">#REF!</definedName>
    <definedName name="__123Graph_XCurrent" localSheetId="3" hidden="1">#REF!</definedName>
    <definedName name="__123Graph_XCurrent" localSheetId="4" hidden="1">#REF!</definedName>
    <definedName name="__123Graph_XCurrent" localSheetId="7" hidden="1">#REF!</definedName>
    <definedName name="__123Graph_XCurrent" localSheetId="8" hidden="1">#REF!</definedName>
    <definedName name="__123Graph_XCurrent" localSheetId="13" hidden="1">#REF!</definedName>
    <definedName name="__123Graph_XCurrent" hidden="1">#REF!</definedName>
    <definedName name="__123Graph_XDIFF" localSheetId="5" hidden="1">#REF!</definedName>
    <definedName name="__123Graph_XDIFF" localSheetId="9" hidden="1">#REF!</definedName>
    <definedName name="__123Graph_XDIFF" localSheetId="10" hidden="1">#REF!</definedName>
    <definedName name="__123Graph_XDIFF" localSheetId="11" hidden="1">#REF!</definedName>
    <definedName name="__123Graph_XDIFF" localSheetId="12" hidden="1">#REF!</definedName>
    <definedName name="__123Graph_XDIFF" localSheetId="14" hidden="1">#REF!</definedName>
    <definedName name="__123Graph_XDIFF" localSheetId="15" hidden="1">#REF!</definedName>
    <definedName name="__123Graph_XDIFF" localSheetId="2" hidden="1">#REF!</definedName>
    <definedName name="__123Graph_XDIFF" localSheetId="6" hidden="1">#REF!</definedName>
    <definedName name="__123Graph_XDIFF" localSheetId="0" hidden="1">#REF!</definedName>
    <definedName name="__123Graph_XDIFF" localSheetId="1" hidden="1">#REF!</definedName>
    <definedName name="__123Graph_XDIFF" localSheetId="3" hidden="1">#REF!</definedName>
    <definedName name="__123Graph_XDIFF" localSheetId="4" hidden="1">#REF!</definedName>
    <definedName name="__123Graph_XDIFF" localSheetId="7" hidden="1">#REF!</definedName>
    <definedName name="__123Graph_XDIFF" localSheetId="8" hidden="1">#REF!</definedName>
    <definedName name="__123Graph_XDIFF" localSheetId="13" hidden="1">#REF!</definedName>
    <definedName name="__123Graph_XDIFF" hidden="1">#REF!</definedName>
    <definedName name="__123Graph_XECTOT" localSheetId="5" hidden="1">#REF!</definedName>
    <definedName name="__123Graph_XECTOT" localSheetId="9" hidden="1">#REF!</definedName>
    <definedName name="__123Graph_XECTOT" localSheetId="10" hidden="1">#REF!</definedName>
    <definedName name="__123Graph_XECTOT" localSheetId="11" hidden="1">#REF!</definedName>
    <definedName name="__123Graph_XECTOT" localSheetId="12" hidden="1">#REF!</definedName>
    <definedName name="__123Graph_XECTOT" localSheetId="14" hidden="1">#REF!</definedName>
    <definedName name="__123Graph_XECTOT" localSheetId="15" hidden="1">#REF!</definedName>
    <definedName name="__123Graph_XECTOT" localSheetId="2" hidden="1">#REF!</definedName>
    <definedName name="__123Graph_XECTOT" localSheetId="6" hidden="1">#REF!</definedName>
    <definedName name="__123Graph_XECTOT" localSheetId="0" hidden="1">#REF!</definedName>
    <definedName name="__123Graph_XECTOT" localSheetId="1" hidden="1">#REF!</definedName>
    <definedName name="__123Graph_XECTOT" localSheetId="3" hidden="1">#REF!</definedName>
    <definedName name="__123Graph_XECTOT" localSheetId="4" hidden="1">#REF!</definedName>
    <definedName name="__123Graph_XECTOT" localSheetId="7" hidden="1">#REF!</definedName>
    <definedName name="__123Graph_XECTOT" localSheetId="8" hidden="1">#REF!</definedName>
    <definedName name="__123Graph_XECTOT" localSheetId="13" hidden="1">#REF!</definedName>
    <definedName name="__123Graph_XECTOT" hidden="1">#REF!</definedName>
    <definedName name="__123Graph_XERDOLLAR" localSheetId="10" hidden="1">#REF!</definedName>
    <definedName name="__123Graph_XERDOLLAR" localSheetId="11" hidden="1">#REF!</definedName>
    <definedName name="__123Graph_XERDOLLAR" localSheetId="12" hidden="1">#REF!</definedName>
    <definedName name="__123Graph_XERDOLLAR" localSheetId="14" hidden="1">#REF!</definedName>
    <definedName name="__123Graph_XERDOLLAR" localSheetId="15" hidden="1">#REF!</definedName>
    <definedName name="__123Graph_XERDOLLAR" localSheetId="2" hidden="1">#REF!</definedName>
    <definedName name="__123Graph_XERDOLLAR" localSheetId="0" hidden="1">#REF!</definedName>
    <definedName name="__123Graph_XERDOLLAR" localSheetId="1" hidden="1">#REF!</definedName>
    <definedName name="__123Graph_XERDOLLAR" localSheetId="3" hidden="1">#REF!</definedName>
    <definedName name="__123Graph_XERDOLLAR" localSheetId="4" hidden="1">#REF!</definedName>
    <definedName name="__123Graph_XERDOLLAR" localSheetId="7" hidden="1">#REF!</definedName>
    <definedName name="__123Graph_XERDOLLAR" localSheetId="8" hidden="1">#REF!</definedName>
    <definedName name="__123Graph_XERDOLLAR" localSheetId="13" hidden="1">#REF!</definedName>
    <definedName name="__123Graph_XERDOLLAR" hidden="1">#REF!</definedName>
    <definedName name="__123Graph_XERRUBLE" localSheetId="10" hidden="1">#REF!</definedName>
    <definedName name="__123Graph_XERRUBLE" localSheetId="11" hidden="1">#REF!</definedName>
    <definedName name="__123Graph_XERRUBLE" localSheetId="12" hidden="1">#REF!</definedName>
    <definedName name="__123Graph_XERRUBLE" localSheetId="14" hidden="1">#REF!</definedName>
    <definedName name="__123Graph_XERRUBLE" localSheetId="15" hidden="1">#REF!</definedName>
    <definedName name="__123Graph_XERRUBLE" localSheetId="2" hidden="1">#REF!</definedName>
    <definedName name="__123Graph_XERRUBLE" localSheetId="0" hidden="1">#REF!</definedName>
    <definedName name="__123Graph_XERRUBLE" localSheetId="1" hidden="1">#REF!</definedName>
    <definedName name="__123Graph_XERRUBLE" localSheetId="3" hidden="1">#REF!</definedName>
    <definedName name="__123Graph_XERRUBLE" localSheetId="4" hidden="1">#REF!</definedName>
    <definedName name="__123Graph_XERRUBLE" localSheetId="7" hidden="1">#REF!</definedName>
    <definedName name="__123Graph_XERRUBLE" localSheetId="8" hidden="1">#REF!</definedName>
    <definedName name="__123Graph_XERRUBLE" localSheetId="13" hidden="1">#REF!</definedName>
    <definedName name="__123Graph_XERRUBLE" hidden="1">#REF!</definedName>
    <definedName name="__123Graph_XGFS.1" localSheetId="10" hidden="1">#REF!</definedName>
    <definedName name="__123Graph_XGFS.1" localSheetId="11" hidden="1">#REF!</definedName>
    <definedName name="__123Graph_XGFS.1" localSheetId="12" hidden="1">#REF!</definedName>
    <definedName name="__123Graph_XGFS.1" localSheetId="14" hidden="1">#REF!</definedName>
    <definedName name="__123Graph_XGFS.1" localSheetId="15" hidden="1">#REF!</definedName>
    <definedName name="__123Graph_XGFS.1" localSheetId="2" hidden="1">#REF!</definedName>
    <definedName name="__123Graph_XGFS.1" localSheetId="0" hidden="1">#REF!</definedName>
    <definedName name="__123Graph_XGFS.1" localSheetId="1" hidden="1">#REF!</definedName>
    <definedName name="__123Graph_XGFS.1" localSheetId="3" hidden="1">#REF!</definedName>
    <definedName name="__123Graph_XGFS.1" localSheetId="4" hidden="1">#REF!</definedName>
    <definedName name="__123Graph_XGFS.1" localSheetId="7" hidden="1">#REF!</definedName>
    <definedName name="__123Graph_XGFS.1" localSheetId="8" hidden="1">#REF!</definedName>
    <definedName name="__123Graph_XGFS.1" localSheetId="13" hidden="1">#REF!</definedName>
    <definedName name="__123Graph_XGFS.1" hidden="1">#REF!</definedName>
    <definedName name="__123Graph_XGFS.3" localSheetId="10" hidden="1">#REF!</definedName>
    <definedName name="__123Graph_XGFS.3" localSheetId="11" hidden="1">#REF!</definedName>
    <definedName name="__123Graph_XGFS.3" localSheetId="12" hidden="1">#REF!</definedName>
    <definedName name="__123Graph_XGFS.3" localSheetId="14" hidden="1">#REF!</definedName>
    <definedName name="__123Graph_XGFS.3" localSheetId="15" hidden="1">#REF!</definedName>
    <definedName name="__123Graph_XGFS.3" localSheetId="2" hidden="1">#REF!</definedName>
    <definedName name="__123Graph_XGFS.3" localSheetId="0" hidden="1">#REF!</definedName>
    <definedName name="__123Graph_XGFS.3" localSheetId="1" hidden="1">#REF!</definedName>
    <definedName name="__123Graph_XGFS.3" localSheetId="3" hidden="1">#REF!</definedName>
    <definedName name="__123Graph_XGFS.3" localSheetId="4" hidden="1">#REF!</definedName>
    <definedName name="__123Graph_XGFS.3" localSheetId="7" hidden="1">#REF!</definedName>
    <definedName name="__123Graph_XGFS.3" localSheetId="8" hidden="1">#REF!</definedName>
    <definedName name="__123Graph_XGFS.3" localSheetId="13" hidden="1">#REF!</definedName>
    <definedName name="__123Graph_XGFS.3" hidden="1">#REF!</definedName>
    <definedName name="__123Graph_XGRAPH1" localSheetId="10" hidden="1">#REF!</definedName>
    <definedName name="__123Graph_XGRAPH1" localSheetId="11" hidden="1">#REF!</definedName>
    <definedName name="__123Graph_XGRAPH1" localSheetId="12" hidden="1">#REF!</definedName>
    <definedName name="__123Graph_XGRAPH1" localSheetId="14" hidden="1">#REF!</definedName>
    <definedName name="__123Graph_XGRAPH1" localSheetId="15" hidden="1">#REF!</definedName>
    <definedName name="__123Graph_XGRAPH1" localSheetId="2" hidden="1">#REF!</definedName>
    <definedName name="__123Graph_XGRAPH1" localSheetId="0" hidden="1">#REF!</definedName>
    <definedName name="__123Graph_XGRAPH1" localSheetId="1" hidden="1">#REF!</definedName>
    <definedName name="__123Graph_XGRAPH1" localSheetId="3" hidden="1">#REF!</definedName>
    <definedName name="__123Graph_XGRAPH1" localSheetId="4" hidden="1">#REF!</definedName>
    <definedName name="__123Graph_XGRAPH1" localSheetId="7" hidden="1">#REF!</definedName>
    <definedName name="__123Graph_XGRAPH1" localSheetId="8" hidden="1">#REF!</definedName>
    <definedName name="__123Graph_XGRAPH1" localSheetId="13" hidden="1">#REF!</definedName>
    <definedName name="__123Graph_XGRAPH1" hidden="1">#REF!</definedName>
    <definedName name="__123Graph_XGRAPH2" localSheetId="10" hidden="1">#REF!</definedName>
    <definedName name="__123Graph_XGRAPH2" localSheetId="11" hidden="1">#REF!</definedName>
    <definedName name="__123Graph_XGRAPH2" localSheetId="12" hidden="1">#REF!</definedName>
    <definedName name="__123Graph_XGRAPH2" localSheetId="14" hidden="1">#REF!</definedName>
    <definedName name="__123Graph_XGRAPH2" localSheetId="15" hidden="1">#REF!</definedName>
    <definedName name="__123Graph_XGRAPH2" localSheetId="2" hidden="1">#REF!</definedName>
    <definedName name="__123Graph_XGRAPH2" localSheetId="0" hidden="1">#REF!</definedName>
    <definedName name="__123Graph_XGRAPH2" localSheetId="1" hidden="1">#REF!</definedName>
    <definedName name="__123Graph_XGRAPH2" localSheetId="3" hidden="1">#REF!</definedName>
    <definedName name="__123Graph_XGRAPH2" localSheetId="4" hidden="1">#REF!</definedName>
    <definedName name="__123Graph_XGRAPH2" localSheetId="7" hidden="1">#REF!</definedName>
    <definedName name="__123Graph_XGRAPH2" localSheetId="8" hidden="1">#REF!</definedName>
    <definedName name="__123Graph_XGRAPH2" localSheetId="13" hidden="1">#REF!</definedName>
    <definedName name="__123Graph_XGRAPH2" hidden="1">#REF!</definedName>
    <definedName name="__123Graph_XGRAPH3" localSheetId="10" hidden="1">#REF!</definedName>
    <definedName name="__123Graph_XGRAPH3" localSheetId="11" hidden="1">#REF!</definedName>
    <definedName name="__123Graph_XGRAPH3" localSheetId="12" hidden="1">#REF!</definedName>
    <definedName name="__123Graph_XGRAPH3" localSheetId="14" hidden="1">#REF!</definedName>
    <definedName name="__123Graph_XGRAPH3" localSheetId="15" hidden="1">#REF!</definedName>
    <definedName name="__123Graph_XGRAPH3" localSheetId="2" hidden="1">#REF!</definedName>
    <definedName name="__123Graph_XGRAPH3" localSheetId="0" hidden="1">#REF!</definedName>
    <definedName name="__123Graph_XGRAPH3" localSheetId="1" hidden="1">#REF!</definedName>
    <definedName name="__123Graph_XGRAPH3" localSheetId="3" hidden="1">#REF!</definedName>
    <definedName name="__123Graph_XGRAPH3" localSheetId="4" hidden="1">#REF!</definedName>
    <definedName name="__123Graph_XGRAPH3" localSheetId="7" hidden="1">#REF!</definedName>
    <definedName name="__123Graph_XGRAPH3" localSheetId="8" hidden="1">#REF!</definedName>
    <definedName name="__123Graph_XGRAPH3" localSheetId="13" hidden="1">#REF!</definedName>
    <definedName name="__123Graph_XGRAPH3" hidden="1">#REF!</definedName>
    <definedName name="__123Graph_XIBRD_LEND" localSheetId="10" hidden="1">#REF!</definedName>
    <definedName name="__123Graph_XIBRD_LEND" localSheetId="11" hidden="1">#REF!</definedName>
    <definedName name="__123Graph_XIBRD_LEND" localSheetId="12" hidden="1">#REF!</definedName>
    <definedName name="__123Graph_XIBRD_LEND" localSheetId="14" hidden="1">#REF!</definedName>
    <definedName name="__123Graph_XIBRD_LEND" localSheetId="15" hidden="1">#REF!</definedName>
    <definedName name="__123Graph_XIBRD_LEND" localSheetId="2" hidden="1">#REF!</definedName>
    <definedName name="__123Graph_XIBRD_LEND" localSheetId="0" hidden="1">#REF!</definedName>
    <definedName name="__123Graph_XIBRD_LEND" localSheetId="1" hidden="1">#REF!</definedName>
    <definedName name="__123Graph_XIBRD_LEND" localSheetId="3" hidden="1">#REF!</definedName>
    <definedName name="__123Graph_XIBRD_LEND" localSheetId="4" hidden="1">#REF!</definedName>
    <definedName name="__123Graph_XIBRD_LEND" localSheetId="7" hidden="1">#REF!</definedName>
    <definedName name="__123Graph_XIBRD_LEND" localSheetId="8" hidden="1">#REF!</definedName>
    <definedName name="__123Graph_XIBRD_LEND" localSheetId="13" hidden="1">#REF!</definedName>
    <definedName name="__123Graph_XIBRD_LEND" hidden="1">#REF!</definedName>
    <definedName name="__123Graph_XIMPORTS" localSheetId="10" hidden="1">#REF!</definedName>
    <definedName name="__123Graph_XIMPORTS" localSheetId="11" hidden="1">#REF!</definedName>
    <definedName name="__123Graph_XIMPORTS" localSheetId="12" hidden="1">#REF!</definedName>
    <definedName name="__123Graph_XIMPORTS" localSheetId="14" hidden="1">#REF!</definedName>
    <definedName name="__123Graph_XIMPORTS" localSheetId="15" hidden="1">#REF!</definedName>
    <definedName name="__123Graph_XIMPORTS" localSheetId="2" hidden="1">#REF!</definedName>
    <definedName name="__123Graph_XIMPORTS" localSheetId="0" hidden="1">#REF!</definedName>
    <definedName name="__123Graph_XIMPORTS" localSheetId="1" hidden="1">#REF!</definedName>
    <definedName name="__123Graph_XIMPORTS" localSheetId="3" hidden="1">#REF!</definedName>
    <definedName name="__123Graph_XIMPORTS" localSheetId="4" hidden="1">#REF!</definedName>
    <definedName name="__123Graph_XIMPORTS" localSheetId="7" hidden="1">#REF!</definedName>
    <definedName name="__123Graph_XIMPORTS" localSheetId="8" hidden="1">#REF!</definedName>
    <definedName name="__123Graph_XIMPORTS" localSheetId="13" hidden="1">#REF!</definedName>
    <definedName name="__123Graph_XIMPORTS" hidden="1">#REF!</definedName>
    <definedName name="__123Graph_XLINES" localSheetId="5" hidden="1">#REF!</definedName>
    <definedName name="__123Graph_XLINES" localSheetId="9" hidden="1">#REF!</definedName>
    <definedName name="__123Graph_XLINES" localSheetId="10" hidden="1">#REF!</definedName>
    <definedName name="__123Graph_XLINES" localSheetId="11" hidden="1">#REF!</definedName>
    <definedName name="__123Graph_XLINES" localSheetId="12" hidden="1">#REF!</definedName>
    <definedName name="__123Graph_XLINES" localSheetId="14" hidden="1">#REF!</definedName>
    <definedName name="__123Graph_XLINES" localSheetId="15" hidden="1">#REF!</definedName>
    <definedName name="__123Graph_XLINES" localSheetId="2" hidden="1">#REF!</definedName>
    <definedName name="__123Graph_XLINES" localSheetId="6" hidden="1">#REF!</definedName>
    <definedName name="__123Graph_XLINES" localSheetId="0" hidden="1">#REF!</definedName>
    <definedName name="__123Graph_XLINES" localSheetId="1" hidden="1">#REF!</definedName>
    <definedName name="__123Graph_XLINES" localSheetId="3" hidden="1">#REF!</definedName>
    <definedName name="__123Graph_XLINES" localSheetId="4" hidden="1">#REF!</definedName>
    <definedName name="__123Graph_XLINES" localSheetId="7" hidden="1">#REF!</definedName>
    <definedName name="__123Graph_XLINES" localSheetId="8" hidden="1">#REF!</definedName>
    <definedName name="__123Graph_XLINES" localSheetId="13" hidden="1">#REF!</definedName>
    <definedName name="__123Graph_XLINES" hidden="1">#REF!</definedName>
    <definedName name="__123Graph_XRUBRATE" localSheetId="10" hidden="1">#REF!</definedName>
    <definedName name="__123Graph_XRUBRATE" localSheetId="11" hidden="1">#REF!</definedName>
    <definedName name="__123Graph_XRUBRATE" localSheetId="12" hidden="1">#REF!</definedName>
    <definedName name="__123Graph_XRUBRATE" localSheetId="14" hidden="1">#REF!</definedName>
    <definedName name="__123Graph_XRUBRATE" localSheetId="15" hidden="1">#REF!</definedName>
    <definedName name="__123Graph_XRUBRATE" localSheetId="2" hidden="1">#REF!</definedName>
    <definedName name="__123Graph_XRUBRATE" localSheetId="0" hidden="1">#REF!</definedName>
    <definedName name="__123Graph_XRUBRATE" localSheetId="1" hidden="1">#REF!</definedName>
    <definedName name="__123Graph_XRUBRATE" localSheetId="3" hidden="1">#REF!</definedName>
    <definedName name="__123Graph_XRUBRATE" localSheetId="4" hidden="1">#REF!</definedName>
    <definedName name="__123Graph_XRUBRATE" localSheetId="7" hidden="1">#REF!</definedName>
    <definedName name="__123Graph_XRUBRATE" localSheetId="8" hidden="1">#REF!</definedName>
    <definedName name="__123Graph_XRUBRATE" localSheetId="13" hidden="1">#REF!</definedName>
    <definedName name="__123Graph_XRUBRATE" hidden="1">#REF!</definedName>
    <definedName name="__123Graph_XTAX1" localSheetId="10" hidden="1">#REF!</definedName>
    <definedName name="__123Graph_XTAX1" localSheetId="11" hidden="1">#REF!</definedName>
    <definedName name="__123Graph_XTAX1" localSheetId="12" hidden="1">#REF!</definedName>
    <definedName name="__123Graph_XTAX1" localSheetId="14" hidden="1">#REF!</definedName>
    <definedName name="__123Graph_XTAX1" localSheetId="15" hidden="1">#REF!</definedName>
    <definedName name="__123Graph_XTAX1" localSheetId="2" hidden="1">#REF!</definedName>
    <definedName name="__123Graph_XTAX1" localSheetId="0" hidden="1">#REF!</definedName>
    <definedName name="__123Graph_XTAX1" localSheetId="1" hidden="1">#REF!</definedName>
    <definedName name="__123Graph_XTAX1" localSheetId="3" hidden="1">#REF!</definedName>
    <definedName name="__123Graph_XTAX1" localSheetId="4" hidden="1">#REF!</definedName>
    <definedName name="__123Graph_XTAX1" localSheetId="7" hidden="1">#REF!</definedName>
    <definedName name="__123Graph_XTAX1" localSheetId="8" hidden="1">#REF!</definedName>
    <definedName name="__123Graph_XTAX1" localSheetId="13" hidden="1">#REF!</definedName>
    <definedName name="__123Graph_XTAX1" hidden="1">#REF!</definedName>
    <definedName name="__123Graph_XUSRATE" localSheetId="10" hidden="1">#REF!</definedName>
    <definedName name="__123Graph_XUSRATE" localSheetId="11" hidden="1">#REF!</definedName>
    <definedName name="__123Graph_XUSRATE" localSheetId="12" hidden="1">#REF!</definedName>
    <definedName name="__123Graph_XUSRATE" localSheetId="14" hidden="1">#REF!</definedName>
    <definedName name="__123Graph_XUSRATE" localSheetId="15" hidden="1">#REF!</definedName>
    <definedName name="__123Graph_XUSRATE" localSheetId="2" hidden="1">#REF!</definedName>
    <definedName name="__123Graph_XUSRATE" localSheetId="0" hidden="1">#REF!</definedName>
    <definedName name="__123Graph_XUSRATE" localSheetId="1" hidden="1">#REF!</definedName>
    <definedName name="__123Graph_XUSRATE" localSheetId="3" hidden="1">#REF!</definedName>
    <definedName name="__123Graph_XUSRATE" localSheetId="4" hidden="1">#REF!</definedName>
    <definedName name="__123Graph_XUSRATE" localSheetId="7" hidden="1">#REF!</definedName>
    <definedName name="__123Graph_XUSRATE" localSheetId="8" hidden="1">#REF!</definedName>
    <definedName name="__123Graph_XUSRATE" localSheetId="13" hidden="1">#REF!</definedName>
    <definedName name="__123Graph_XUSRATE" hidden="1">#REF!</definedName>
    <definedName name="__123Graph_XXRATE" localSheetId="10" hidden="1">#REF!</definedName>
    <definedName name="__123Graph_XXRATE" localSheetId="11" hidden="1">#REF!</definedName>
    <definedName name="__123Graph_XXRATE" localSheetId="12" hidden="1">#REF!</definedName>
    <definedName name="__123Graph_XXRATE" localSheetId="14" hidden="1">#REF!</definedName>
    <definedName name="__123Graph_XXRATE" localSheetId="15" hidden="1">#REF!</definedName>
    <definedName name="__123Graph_XXRATE" localSheetId="2" hidden="1">#REF!</definedName>
    <definedName name="__123Graph_XXRATE" localSheetId="0" hidden="1">#REF!</definedName>
    <definedName name="__123Graph_XXRATE" localSheetId="1" hidden="1">#REF!</definedName>
    <definedName name="__123Graph_XXRATE" localSheetId="3" hidden="1">#REF!</definedName>
    <definedName name="__123Graph_XXRATE" localSheetId="4" hidden="1">#REF!</definedName>
    <definedName name="__123Graph_XXRATE" localSheetId="7" hidden="1">#REF!</definedName>
    <definedName name="__123Graph_XXRATE" localSheetId="8" hidden="1">#REF!</definedName>
    <definedName name="__123Graph_XXRATE" localSheetId="13" hidden="1">#REF!</definedName>
    <definedName name="__123Graph_XXRATE" hidden="1">#REF!</definedName>
    <definedName name="__13__123Graph_ACHART_6" localSheetId="10" hidden="1">#REF!</definedName>
    <definedName name="__13__123Graph_ACHART_6" localSheetId="11" hidden="1">#REF!</definedName>
    <definedName name="__13__123Graph_ACHART_6" localSheetId="12" hidden="1">#REF!</definedName>
    <definedName name="__13__123Graph_ACHART_6" localSheetId="14" hidden="1">#REF!</definedName>
    <definedName name="__13__123Graph_ACHART_6" localSheetId="15" hidden="1">#REF!</definedName>
    <definedName name="__13__123Graph_ACHART_6" localSheetId="2" hidden="1">#REF!</definedName>
    <definedName name="__13__123Graph_ACHART_6" localSheetId="0" hidden="1">#REF!</definedName>
    <definedName name="__13__123Graph_ACHART_6" localSheetId="1" hidden="1">#REF!</definedName>
    <definedName name="__13__123Graph_ACHART_6" localSheetId="3" hidden="1">#REF!</definedName>
    <definedName name="__13__123Graph_ACHART_6" localSheetId="4" hidden="1">#REF!</definedName>
    <definedName name="__13__123Graph_ACHART_6" localSheetId="7" hidden="1">#REF!</definedName>
    <definedName name="__13__123Graph_ACHART_6" localSheetId="8" hidden="1">#REF!</definedName>
    <definedName name="__13__123Graph_ACHART_6" localSheetId="13" hidden="1">#REF!</definedName>
    <definedName name="__13__123Graph_ACHART_6" hidden="1">#REF!</definedName>
    <definedName name="__13__123Graph_ACHART_9" localSheetId="10" hidden="1">#REF!</definedName>
    <definedName name="__13__123Graph_ACHART_9" localSheetId="11" hidden="1">#REF!</definedName>
    <definedName name="__13__123Graph_ACHART_9" localSheetId="12" hidden="1">#REF!</definedName>
    <definedName name="__13__123Graph_ACHART_9" localSheetId="14" hidden="1">#REF!</definedName>
    <definedName name="__13__123Graph_ACHART_9" localSheetId="15" hidden="1">#REF!</definedName>
    <definedName name="__13__123Graph_ACHART_9" localSheetId="2" hidden="1">#REF!</definedName>
    <definedName name="__13__123Graph_ACHART_9" localSheetId="0" hidden="1">#REF!</definedName>
    <definedName name="__13__123Graph_ACHART_9" localSheetId="1" hidden="1">#REF!</definedName>
    <definedName name="__13__123Graph_ACHART_9" localSheetId="3" hidden="1">#REF!</definedName>
    <definedName name="__13__123Graph_ACHART_9" localSheetId="4" hidden="1">#REF!</definedName>
    <definedName name="__13__123Graph_ACHART_9" localSheetId="7" hidden="1">#REF!</definedName>
    <definedName name="__13__123Graph_ACHART_9" localSheetId="8" hidden="1">#REF!</definedName>
    <definedName name="__13__123Graph_ACHART_9" localSheetId="13" hidden="1">#REF!</definedName>
    <definedName name="__13__123Graph_ACHART_9" hidden="1">#REF!</definedName>
    <definedName name="__14__123Graph_ACHART_7" localSheetId="10" hidden="1">#REF!</definedName>
    <definedName name="__14__123Graph_ACHART_7" localSheetId="11" hidden="1">#REF!</definedName>
    <definedName name="__14__123Graph_ACHART_7" localSheetId="12" hidden="1">#REF!</definedName>
    <definedName name="__14__123Graph_ACHART_7" localSheetId="14" hidden="1">#REF!</definedName>
    <definedName name="__14__123Graph_ACHART_7" localSheetId="15" hidden="1">#REF!</definedName>
    <definedName name="__14__123Graph_ACHART_7" localSheetId="2" hidden="1">#REF!</definedName>
    <definedName name="__14__123Graph_ACHART_7" localSheetId="0" hidden="1">#REF!</definedName>
    <definedName name="__14__123Graph_ACHART_7" localSheetId="1" hidden="1">#REF!</definedName>
    <definedName name="__14__123Graph_ACHART_7" localSheetId="3" hidden="1">#REF!</definedName>
    <definedName name="__14__123Graph_ACHART_7" localSheetId="4" hidden="1">#REF!</definedName>
    <definedName name="__14__123Graph_ACHART_7" localSheetId="7" hidden="1">#REF!</definedName>
    <definedName name="__14__123Graph_ACHART_7" localSheetId="8" hidden="1">#REF!</definedName>
    <definedName name="__14__123Graph_ACHART_7" localSheetId="13" hidden="1">#REF!</definedName>
    <definedName name="__14__123Graph_ACHART_7" hidden="1">#REF!</definedName>
    <definedName name="__14__123Graph_BCHART_1" localSheetId="10" hidden="1">#REF!</definedName>
    <definedName name="__14__123Graph_BCHART_1" localSheetId="11" hidden="1">#REF!</definedName>
    <definedName name="__14__123Graph_BCHART_1" localSheetId="12" hidden="1">#REF!</definedName>
    <definedName name="__14__123Graph_BCHART_1" localSheetId="14" hidden="1">#REF!</definedName>
    <definedName name="__14__123Graph_BCHART_1" localSheetId="15" hidden="1">#REF!</definedName>
    <definedName name="__14__123Graph_BCHART_1" localSheetId="2" hidden="1">#REF!</definedName>
    <definedName name="__14__123Graph_BCHART_1" localSheetId="0" hidden="1">#REF!</definedName>
    <definedName name="__14__123Graph_BCHART_1" localSheetId="1" hidden="1">#REF!</definedName>
    <definedName name="__14__123Graph_BCHART_1" localSheetId="3" hidden="1">#REF!</definedName>
    <definedName name="__14__123Graph_BCHART_1" localSheetId="4" hidden="1">#REF!</definedName>
    <definedName name="__14__123Graph_BCHART_1" localSheetId="7" hidden="1">#REF!</definedName>
    <definedName name="__14__123Graph_BCHART_1" localSheetId="8" hidden="1">#REF!</definedName>
    <definedName name="__14__123Graph_BCHART_1" localSheetId="13" hidden="1">#REF!</definedName>
    <definedName name="__14__123Graph_BCHART_1" hidden="1">#REF!</definedName>
    <definedName name="__15__123Graph_ACHART_8" localSheetId="10" hidden="1">#REF!</definedName>
    <definedName name="__15__123Graph_ACHART_8" localSheetId="11" hidden="1">#REF!</definedName>
    <definedName name="__15__123Graph_ACHART_8" localSheetId="12" hidden="1">#REF!</definedName>
    <definedName name="__15__123Graph_ACHART_8" localSheetId="14" hidden="1">#REF!</definedName>
    <definedName name="__15__123Graph_ACHART_8" localSheetId="15" hidden="1">#REF!</definedName>
    <definedName name="__15__123Graph_ACHART_8" localSheetId="2" hidden="1">#REF!</definedName>
    <definedName name="__15__123Graph_ACHART_8" localSheetId="0" hidden="1">#REF!</definedName>
    <definedName name="__15__123Graph_ACHART_8" localSheetId="1" hidden="1">#REF!</definedName>
    <definedName name="__15__123Graph_ACHART_8" localSheetId="3" hidden="1">#REF!</definedName>
    <definedName name="__15__123Graph_ACHART_8" localSheetId="4" hidden="1">#REF!</definedName>
    <definedName name="__15__123Graph_ACHART_8" localSheetId="7" hidden="1">#REF!</definedName>
    <definedName name="__15__123Graph_ACHART_8" localSheetId="8" hidden="1">#REF!</definedName>
    <definedName name="__15__123Graph_ACHART_8" localSheetId="13" hidden="1">#REF!</definedName>
    <definedName name="__15__123Graph_ACHART_8" hidden="1">#REF!</definedName>
    <definedName name="__15__123Graph_BCHART_10" localSheetId="10" hidden="1">#REF!</definedName>
    <definedName name="__15__123Graph_BCHART_10" localSheetId="11" hidden="1">#REF!</definedName>
    <definedName name="__15__123Graph_BCHART_10" localSheetId="12" hidden="1">#REF!</definedName>
    <definedName name="__15__123Graph_BCHART_10" localSheetId="14" hidden="1">#REF!</definedName>
    <definedName name="__15__123Graph_BCHART_10" localSheetId="15" hidden="1">#REF!</definedName>
    <definedName name="__15__123Graph_BCHART_10" localSheetId="2" hidden="1">#REF!</definedName>
    <definedName name="__15__123Graph_BCHART_10" localSheetId="0" hidden="1">#REF!</definedName>
    <definedName name="__15__123Graph_BCHART_10" localSheetId="1" hidden="1">#REF!</definedName>
    <definedName name="__15__123Graph_BCHART_10" localSheetId="3" hidden="1">#REF!</definedName>
    <definedName name="__15__123Graph_BCHART_10" localSheetId="4" hidden="1">#REF!</definedName>
    <definedName name="__15__123Graph_BCHART_10" localSheetId="7" hidden="1">#REF!</definedName>
    <definedName name="__15__123Graph_BCHART_10" localSheetId="8" hidden="1">#REF!</definedName>
    <definedName name="__15__123Graph_BCHART_10" localSheetId="13" hidden="1">#REF!</definedName>
    <definedName name="__15__123Graph_BCHART_10" hidden="1">#REF!</definedName>
    <definedName name="__16__123Graph_ACHART_9" localSheetId="10" hidden="1">#REF!</definedName>
    <definedName name="__16__123Graph_ACHART_9" localSheetId="11" hidden="1">#REF!</definedName>
    <definedName name="__16__123Graph_ACHART_9" localSheetId="12" hidden="1">#REF!</definedName>
    <definedName name="__16__123Graph_ACHART_9" localSheetId="14" hidden="1">#REF!</definedName>
    <definedName name="__16__123Graph_ACHART_9" localSheetId="15" hidden="1">#REF!</definedName>
    <definedName name="__16__123Graph_ACHART_9" localSheetId="2" hidden="1">#REF!</definedName>
    <definedName name="__16__123Graph_ACHART_9" localSheetId="0" hidden="1">#REF!</definedName>
    <definedName name="__16__123Graph_ACHART_9" localSheetId="1" hidden="1">#REF!</definedName>
    <definedName name="__16__123Graph_ACHART_9" localSheetId="3" hidden="1">#REF!</definedName>
    <definedName name="__16__123Graph_ACHART_9" localSheetId="4" hidden="1">#REF!</definedName>
    <definedName name="__16__123Graph_ACHART_9" localSheetId="7" hidden="1">#REF!</definedName>
    <definedName name="__16__123Graph_ACHART_9" localSheetId="8" hidden="1">#REF!</definedName>
    <definedName name="__16__123Graph_ACHART_9" localSheetId="13" hidden="1">#REF!</definedName>
    <definedName name="__16__123Graph_ACHART_9" hidden="1">#REF!</definedName>
    <definedName name="__16__123Graph_BCHART_11" localSheetId="10" hidden="1">#REF!</definedName>
    <definedName name="__16__123Graph_BCHART_11" localSheetId="11" hidden="1">#REF!</definedName>
    <definedName name="__16__123Graph_BCHART_11" localSheetId="12" hidden="1">#REF!</definedName>
    <definedName name="__16__123Graph_BCHART_11" localSheetId="14" hidden="1">#REF!</definedName>
    <definedName name="__16__123Graph_BCHART_11" localSheetId="15" hidden="1">#REF!</definedName>
    <definedName name="__16__123Graph_BCHART_11" localSheetId="2" hidden="1">#REF!</definedName>
    <definedName name="__16__123Graph_BCHART_11" localSheetId="0" hidden="1">#REF!</definedName>
    <definedName name="__16__123Graph_BCHART_11" localSheetId="1" hidden="1">#REF!</definedName>
    <definedName name="__16__123Graph_BCHART_11" localSheetId="3" hidden="1">#REF!</definedName>
    <definedName name="__16__123Graph_BCHART_11" localSheetId="4" hidden="1">#REF!</definedName>
    <definedName name="__16__123Graph_BCHART_11" localSheetId="7" hidden="1">#REF!</definedName>
    <definedName name="__16__123Graph_BCHART_11" localSheetId="8" hidden="1">#REF!</definedName>
    <definedName name="__16__123Graph_BCHART_11" localSheetId="13" hidden="1">#REF!</definedName>
    <definedName name="__16__123Graph_BCHART_11" hidden="1">#REF!</definedName>
    <definedName name="__17__123Graph_BCHART_1" localSheetId="10" hidden="1">#REF!</definedName>
    <definedName name="__17__123Graph_BCHART_1" localSheetId="11" hidden="1">#REF!</definedName>
    <definedName name="__17__123Graph_BCHART_1" localSheetId="12" hidden="1">#REF!</definedName>
    <definedName name="__17__123Graph_BCHART_1" localSheetId="14" hidden="1">#REF!</definedName>
    <definedName name="__17__123Graph_BCHART_1" localSheetId="15" hidden="1">#REF!</definedName>
    <definedName name="__17__123Graph_BCHART_1" localSheetId="2" hidden="1">#REF!</definedName>
    <definedName name="__17__123Graph_BCHART_1" localSheetId="0" hidden="1">#REF!</definedName>
    <definedName name="__17__123Graph_BCHART_1" localSheetId="1" hidden="1">#REF!</definedName>
    <definedName name="__17__123Graph_BCHART_1" localSheetId="3" hidden="1">#REF!</definedName>
    <definedName name="__17__123Graph_BCHART_1" localSheetId="4" hidden="1">#REF!</definedName>
    <definedName name="__17__123Graph_BCHART_1" localSheetId="7" hidden="1">#REF!</definedName>
    <definedName name="__17__123Graph_BCHART_1" localSheetId="8" hidden="1">#REF!</definedName>
    <definedName name="__17__123Graph_BCHART_1" localSheetId="13" hidden="1">#REF!</definedName>
    <definedName name="__17__123Graph_BCHART_1" hidden="1">#REF!</definedName>
    <definedName name="__17__123Graph_BCHART_12" localSheetId="10" hidden="1">#REF!</definedName>
    <definedName name="__17__123Graph_BCHART_12" localSheetId="11" hidden="1">#REF!</definedName>
    <definedName name="__17__123Graph_BCHART_12" localSheetId="12" hidden="1">#REF!</definedName>
    <definedName name="__17__123Graph_BCHART_12" localSheetId="14" hidden="1">#REF!</definedName>
    <definedName name="__17__123Graph_BCHART_12" localSheetId="15" hidden="1">#REF!</definedName>
    <definedName name="__17__123Graph_BCHART_12" localSheetId="2" hidden="1">#REF!</definedName>
    <definedName name="__17__123Graph_BCHART_12" localSheetId="0" hidden="1">#REF!</definedName>
    <definedName name="__17__123Graph_BCHART_12" localSheetId="1" hidden="1">#REF!</definedName>
    <definedName name="__17__123Graph_BCHART_12" localSheetId="3" hidden="1">#REF!</definedName>
    <definedName name="__17__123Graph_BCHART_12" localSheetId="4" hidden="1">#REF!</definedName>
    <definedName name="__17__123Graph_BCHART_12" localSheetId="7" hidden="1">#REF!</definedName>
    <definedName name="__17__123Graph_BCHART_12" localSheetId="8" hidden="1">#REF!</definedName>
    <definedName name="__17__123Graph_BCHART_12" localSheetId="13" hidden="1">#REF!</definedName>
    <definedName name="__17__123Graph_BCHART_12" hidden="1">#REF!</definedName>
    <definedName name="__18__123Graph_BCHART_10" localSheetId="10" hidden="1">#REF!</definedName>
    <definedName name="__18__123Graph_BCHART_10" localSheetId="11" hidden="1">#REF!</definedName>
    <definedName name="__18__123Graph_BCHART_10" localSheetId="12" hidden="1">#REF!</definedName>
    <definedName name="__18__123Graph_BCHART_10" localSheetId="14" hidden="1">#REF!</definedName>
    <definedName name="__18__123Graph_BCHART_10" localSheetId="15" hidden="1">#REF!</definedName>
    <definedName name="__18__123Graph_BCHART_10" localSheetId="2" hidden="1">#REF!</definedName>
    <definedName name="__18__123Graph_BCHART_10" localSheetId="0" hidden="1">#REF!</definedName>
    <definedName name="__18__123Graph_BCHART_10" localSheetId="1" hidden="1">#REF!</definedName>
    <definedName name="__18__123Graph_BCHART_10" localSheetId="3" hidden="1">#REF!</definedName>
    <definedName name="__18__123Graph_BCHART_10" localSheetId="4" hidden="1">#REF!</definedName>
    <definedName name="__18__123Graph_BCHART_10" localSheetId="7" hidden="1">#REF!</definedName>
    <definedName name="__18__123Graph_BCHART_10" localSheetId="8" hidden="1">#REF!</definedName>
    <definedName name="__18__123Graph_BCHART_10" localSheetId="13" hidden="1">#REF!</definedName>
    <definedName name="__18__123Graph_BCHART_10" hidden="1">#REF!</definedName>
    <definedName name="__18__123Graph_BCHART_13" localSheetId="10" hidden="1">#REF!</definedName>
    <definedName name="__18__123Graph_BCHART_13" localSheetId="11" hidden="1">#REF!</definedName>
    <definedName name="__18__123Graph_BCHART_13" localSheetId="12" hidden="1">#REF!</definedName>
    <definedName name="__18__123Graph_BCHART_13" localSheetId="14" hidden="1">#REF!</definedName>
    <definedName name="__18__123Graph_BCHART_13" localSheetId="15" hidden="1">#REF!</definedName>
    <definedName name="__18__123Graph_BCHART_13" localSheetId="2" hidden="1">#REF!</definedName>
    <definedName name="__18__123Graph_BCHART_13" localSheetId="0" hidden="1">#REF!</definedName>
    <definedName name="__18__123Graph_BCHART_13" localSheetId="1" hidden="1">#REF!</definedName>
    <definedName name="__18__123Graph_BCHART_13" localSheetId="3" hidden="1">#REF!</definedName>
    <definedName name="__18__123Graph_BCHART_13" localSheetId="4" hidden="1">#REF!</definedName>
    <definedName name="__18__123Graph_BCHART_13" localSheetId="7" hidden="1">#REF!</definedName>
    <definedName name="__18__123Graph_BCHART_13" localSheetId="8" hidden="1">#REF!</definedName>
    <definedName name="__18__123Graph_BCHART_13" localSheetId="13" hidden="1">#REF!</definedName>
    <definedName name="__18__123Graph_BCHART_13" hidden="1">#REF!</definedName>
    <definedName name="__19__123Graph_BCHART_11" localSheetId="10" hidden="1">#REF!</definedName>
    <definedName name="__19__123Graph_BCHART_11" localSheetId="11" hidden="1">#REF!</definedName>
    <definedName name="__19__123Graph_BCHART_11" localSheetId="12" hidden="1">#REF!</definedName>
    <definedName name="__19__123Graph_BCHART_11" localSheetId="14" hidden="1">#REF!</definedName>
    <definedName name="__19__123Graph_BCHART_11" localSheetId="15" hidden="1">#REF!</definedName>
    <definedName name="__19__123Graph_BCHART_11" localSheetId="2" hidden="1">#REF!</definedName>
    <definedName name="__19__123Graph_BCHART_11" localSheetId="0" hidden="1">#REF!</definedName>
    <definedName name="__19__123Graph_BCHART_11" localSheetId="1" hidden="1">#REF!</definedName>
    <definedName name="__19__123Graph_BCHART_11" localSheetId="3" hidden="1">#REF!</definedName>
    <definedName name="__19__123Graph_BCHART_11" localSheetId="4" hidden="1">#REF!</definedName>
    <definedName name="__19__123Graph_BCHART_11" localSheetId="7" hidden="1">#REF!</definedName>
    <definedName name="__19__123Graph_BCHART_11" localSheetId="8" hidden="1">#REF!</definedName>
    <definedName name="__19__123Graph_BCHART_11" localSheetId="13" hidden="1">#REF!</definedName>
    <definedName name="__19__123Graph_BCHART_11" hidden="1">#REF!</definedName>
    <definedName name="__19__123Graph_BCHART_2" localSheetId="10" hidden="1">#REF!</definedName>
    <definedName name="__19__123Graph_BCHART_2" localSheetId="11" hidden="1">#REF!</definedName>
    <definedName name="__19__123Graph_BCHART_2" localSheetId="12" hidden="1">#REF!</definedName>
    <definedName name="__19__123Graph_BCHART_2" localSheetId="14" hidden="1">#REF!</definedName>
    <definedName name="__19__123Graph_BCHART_2" localSheetId="15" hidden="1">#REF!</definedName>
    <definedName name="__19__123Graph_BCHART_2" localSheetId="2" hidden="1">#REF!</definedName>
    <definedName name="__19__123Graph_BCHART_2" localSheetId="0" hidden="1">#REF!</definedName>
    <definedName name="__19__123Graph_BCHART_2" localSheetId="1" hidden="1">#REF!</definedName>
    <definedName name="__19__123Graph_BCHART_2" localSheetId="3" hidden="1">#REF!</definedName>
    <definedName name="__19__123Graph_BCHART_2" localSheetId="4" hidden="1">#REF!</definedName>
    <definedName name="__19__123Graph_BCHART_2" localSheetId="7" hidden="1">#REF!</definedName>
    <definedName name="__19__123Graph_BCHART_2" localSheetId="8" hidden="1">#REF!</definedName>
    <definedName name="__19__123Graph_BCHART_2" localSheetId="13" hidden="1">#REF!</definedName>
    <definedName name="__19__123Graph_BCHART_2" hidden="1">#REF!</definedName>
    <definedName name="__2__123Graph_ACHART_10" localSheetId="5" hidden="1">#REF!</definedName>
    <definedName name="__2__123Graph_ACHART_10" localSheetId="9" hidden="1">#REF!</definedName>
    <definedName name="__2__123Graph_ACHART_10" localSheetId="10" hidden="1">#REF!</definedName>
    <definedName name="__2__123Graph_ACHART_10" localSheetId="11" hidden="1">#REF!</definedName>
    <definedName name="__2__123Graph_ACHART_10" localSheetId="12" hidden="1">#REF!</definedName>
    <definedName name="__2__123Graph_ACHART_10" localSheetId="14" hidden="1">#REF!</definedName>
    <definedName name="__2__123Graph_ACHART_10" localSheetId="15" hidden="1">#REF!</definedName>
    <definedName name="__2__123Graph_ACHART_10" localSheetId="2" hidden="1">#REF!</definedName>
    <definedName name="__2__123Graph_ACHART_10" localSheetId="6" hidden="1">#REF!</definedName>
    <definedName name="__2__123Graph_ACHART_10" localSheetId="0" hidden="1">#REF!</definedName>
    <definedName name="__2__123Graph_ACHART_10" localSheetId="1" hidden="1">#REF!</definedName>
    <definedName name="__2__123Graph_ACHART_10" localSheetId="3" hidden="1">#REF!</definedName>
    <definedName name="__2__123Graph_ACHART_10" localSheetId="4" hidden="1">#REF!</definedName>
    <definedName name="__2__123Graph_ACHART_10" localSheetId="7" hidden="1">#REF!</definedName>
    <definedName name="__2__123Graph_ACHART_10" localSheetId="8" hidden="1">#REF!</definedName>
    <definedName name="__2__123Graph_ACHART_10" localSheetId="13" hidden="1">#REF!</definedName>
    <definedName name="__2__123Graph_ACHART_10" hidden="1">#REF!</definedName>
    <definedName name="__20__123Graph_BCHART_12" localSheetId="10" hidden="1">#REF!</definedName>
    <definedName name="__20__123Graph_BCHART_12" localSheetId="11" hidden="1">#REF!</definedName>
    <definedName name="__20__123Graph_BCHART_12" localSheetId="12" hidden="1">#REF!</definedName>
    <definedName name="__20__123Graph_BCHART_12" localSheetId="14" hidden="1">#REF!</definedName>
    <definedName name="__20__123Graph_BCHART_12" localSheetId="15" hidden="1">#REF!</definedName>
    <definedName name="__20__123Graph_BCHART_12" localSheetId="2" hidden="1">#REF!</definedName>
    <definedName name="__20__123Graph_BCHART_12" localSheetId="0" hidden="1">#REF!</definedName>
    <definedName name="__20__123Graph_BCHART_12" localSheetId="1" hidden="1">#REF!</definedName>
    <definedName name="__20__123Graph_BCHART_12" localSheetId="3" hidden="1">#REF!</definedName>
    <definedName name="__20__123Graph_BCHART_12" localSheetId="4" hidden="1">#REF!</definedName>
    <definedName name="__20__123Graph_BCHART_12" localSheetId="7" hidden="1">#REF!</definedName>
    <definedName name="__20__123Graph_BCHART_12" localSheetId="8" hidden="1">#REF!</definedName>
    <definedName name="__20__123Graph_BCHART_12" localSheetId="13" hidden="1">#REF!</definedName>
    <definedName name="__20__123Graph_BCHART_12" hidden="1">#REF!</definedName>
    <definedName name="__20__123Graph_BCHART_3" localSheetId="10" hidden="1">#REF!</definedName>
    <definedName name="__20__123Graph_BCHART_3" localSheetId="11" hidden="1">#REF!</definedName>
    <definedName name="__20__123Graph_BCHART_3" localSheetId="12" hidden="1">#REF!</definedName>
    <definedName name="__20__123Graph_BCHART_3" localSheetId="14" hidden="1">#REF!</definedName>
    <definedName name="__20__123Graph_BCHART_3" localSheetId="15" hidden="1">#REF!</definedName>
    <definedName name="__20__123Graph_BCHART_3" localSheetId="2" hidden="1">#REF!</definedName>
    <definedName name="__20__123Graph_BCHART_3" localSheetId="0" hidden="1">#REF!</definedName>
    <definedName name="__20__123Graph_BCHART_3" localSheetId="1" hidden="1">#REF!</definedName>
    <definedName name="__20__123Graph_BCHART_3" localSheetId="3" hidden="1">#REF!</definedName>
    <definedName name="__20__123Graph_BCHART_3" localSheetId="4" hidden="1">#REF!</definedName>
    <definedName name="__20__123Graph_BCHART_3" localSheetId="7" hidden="1">#REF!</definedName>
    <definedName name="__20__123Graph_BCHART_3" localSheetId="8" hidden="1">#REF!</definedName>
    <definedName name="__20__123Graph_BCHART_3" localSheetId="13" hidden="1">#REF!</definedName>
    <definedName name="__20__123Graph_BCHART_3" hidden="1">#REF!</definedName>
    <definedName name="__21__123Graph_BCHART_13" localSheetId="10" hidden="1">#REF!</definedName>
    <definedName name="__21__123Graph_BCHART_13" localSheetId="11" hidden="1">#REF!</definedName>
    <definedName name="__21__123Graph_BCHART_13" localSheetId="12" hidden="1">#REF!</definedName>
    <definedName name="__21__123Graph_BCHART_13" localSheetId="14" hidden="1">#REF!</definedName>
    <definedName name="__21__123Graph_BCHART_13" localSheetId="15" hidden="1">#REF!</definedName>
    <definedName name="__21__123Graph_BCHART_13" localSheetId="2" hidden="1">#REF!</definedName>
    <definedName name="__21__123Graph_BCHART_13" localSheetId="0" hidden="1">#REF!</definedName>
    <definedName name="__21__123Graph_BCHART_13" localSheetId="1" hidden="1">#REF!</definedName>
    <definedName name="__21__123Graph_BCHART_13" localSheetId="3" hidden="1">#REF!</definedName>
    <definedName name="__21__123Graph_BCHART_13" localSheetId="4" hidden="1">#REF!</definedName>
    <definedName name="__21__123Graph_BCHART_13" localSheetId="7" hidden="1">#REF!</definedName>
    <definedName name="__21__123Graph_BCHART_13" localSheetId="8" hidden="1">#REF!</definedName>
    <definedName name="__21__123Graph_BCHART_13" localSheetId="13" hidden="1">#REF!</definedName>
    <definedName name="__21__123Graph_BCHART_13" hidden="1">#REF!</definedName>
    <definedName name="__21__123Graph_BCHART_4" localSheetId="10" hidden="1">#REF!</definedName>
    <definedName name="__21__123Graph_BCHART_4" localSheetId="11" hidden="1">#REF!</definedName>
    <definedName name="__21__123Graph_BCHART_4" localSheetId="12" hidden="1">#REF!</definedName>
    <definedName name="__21__123Graph_BCHART_4" localSheetId="14" hidden="1">#REF!</definedName>
    <definedName name="__21__123Graph_BCHART_4" localSheetId="15" hidden="1">#REF!</definedName>
    <definedName name="__21__123Graph_BCHART_4" localSheetId="2" hidden="1">#REF!</definedName>
    <definedName name="__21__123Graph_BCHART_4" localSheetId="0" hidden="1">#REF!</definedName>
    <definedName name="__21__123Graph_BCHART_4" localSheetId="1" hidden="1">#REF!</definedName>
    <definedName name="__21__123Graph_BCHART_4" localSheetId="3" hidden="1">#REF!</definedName>
    <definedName name="__21__123Graph_BCHART_4" localSheetId="4" hidden="1">#REF!</definedName>
    <definedName name="__21__123Graph_BCHART_4" localSheetId="7" hidden="1">#REF!</definedName>
    <definedName name="__21__123Graph_BCHART_4" localSheetId="8" hidden="1">#REF!</definedName>
    <definedName name="__21__123Graph_BCHART_4" localSheetId="13" hidden="1">#REF!</definedName>
    <definedName name="__21__123Graph_BCHART_4" hidden="1">#REF!</definedName>
    <definedName name="__22__123Graph_BCHART_5" localSheetId="10" hidden="1">#REF!</definedName>
    <definedName name="__22__123Graph_BCHART_5" localSheetId="11" hidden="1">#REF!</definedName>
    <definedName name="__22__123Graph_BCHART_5" localSheetId="12" hidden="1">#REF!</definedName>
    <definedName name="__22__123Graph_BCHART_5" localSheetId="14" hidden="1">#REF!</definedName>
    <definedName name="__22__123Graph_BCHART_5" localSheetId="15" hidden="1">#REF!</definedName>
    <definedName name="__22__123Graph_BCHART_5" localSheetId="2" hidden="1">#REF!</definedName>
    <definedName name="__22__123Graph_BCHART_5" localSheetId="0" hidden="1">#REF!</definedName>
    <definedName name="__22__123Graph_BCHART_5" localSheetId="1" hidden="1">#REF!</definedName>
    <definedName name="__22__123Graph_BCHART_5" localSheetId="3" hidden="1">#REF!</definedName>
    <definedName name="__22__123Graph_BCHART_5" localSheetId="4" hidden="1">#REF!</definedName>
    <definedName name="__22__123Graph_BCHART_5" localSheetId="7" hidden="1">#REF!</definedName>
    <definedName name="__22__123Graph_BCHART_5" localSheetId="8" hidden="1">#REF!</definedName>
    <definedName name="__22__123Graph_BCHART_5" localSheetId="13" hidden="1">#REF!</definedName>
    <definedName name="__22__123Graph_BCHART_5" hidden="1">#REF!</definedName>
    <definedName name="__23__123Graph_BCHART_2" localSheetId="10" hidden="1">#REF!</definedName>
    <definedName name="__23__123Graph_BCHART_2" localSheetId="11" hidden="1">#REF!</definedName>
    <definedName name="__23__123Graph_BCHART_2" localSheetId="12" hidden="1">#REF!</definedName>
    <definedName name="__23__123Graph_BCHART_2" localSheetId="14" hidden="1">#REF!</definedName>
    <definedName name="__23__123Graph_BCHART_2" localSheetId="15" hidden="1">#REF!</definedName>
    <definedName name="__23__123Graph_BCHART_2" localSheetId="2" hidden="1">#REF!</definedName>
    <definedName name="__23__123Graph_BCHART_2" localSheetId="0" hidden="1">#REF!</definedName>
    <definedName name="__23__123Graph_BCHART_2" localSheetId="1" hidden="1">#REF!</definedName>
    <definedName name="__23__123Graph_BCHART_2" localSheetId="3" hidden="1">#REF!</definedName>
    <definedName name="__23__123Graph_BCHART_2" localSheetId="4" hidden="1">#REF!</definedName>
    <definedName name="__23__123Graph_BCHART_2" localSheetId="7" hidden="1">#REF!</definedName>
    <definedName name="__23__123Graph_BCHART_2" localSheetId="8" hidden="1">#REF!</definedName>
    <definedName name="__23__123Graph_BCHART_2" localSheetId="13" hidden="1">#REF!</definedName>
    <definedName name="__23__123Graph_BCHART_2" hidden="1">#REF!</definedName>
    <definedName name="__23__123Graph_BCHART_6" localSheetId="10" hidden="1">#REF!</definedName>
    <definedName name="__23__123Graph_BCHART_6" localSheetId="11" hidden="1">#REF!</definedName>
    <definedName name="__23__123Graph_BCHART_6" localSheetId="12" hidden="1">#REF!</definedName>
    <definedName name="__23__123Graph_BCHART_6" localSheetId="14" hidden="1">#REF!</definedName>
    <definedName name="__23__123Graph_BCHART_6" localSheetId="15" hidden="1">#REF!</definedName>
    <definedName name="__23__123Graph_BCHART_6" localSheetId="2" hidden="1">#REF!</definedName>
    <definedName name="__23__123Graph_BCHART_6" localSheetId="0" hidden="1">#REF!</definedName>
    <definedName name="__23__123Graph_BCHART_6" localSheetId="1" hidden="1">#REF!</definedName>
    <definedName name="__23__123Graph_BCHART_6" localSheetId="3" hidden="1">#REF!</definedName>
    <definedName name="__23__123Graph_BCHART_6" localSheetId="4" hidden="1">#REF!</definedName>
    <definedName name="__23__123Graph_BCHART_6" localSheetId="7" hidden="1">#REF!</definedName>
    <definedName name="__23__123Graph_BCHART_6" localSheetId="8" hidden="1">#REF!</definedName>
    <definedName name="__23__123Graph_BCHART_6" localSheetId="13" hidden="1">#REF!</definedName>
    <definedName name="__23__123Graph_BCHART_6" hidden="1">#REF!</definedName>
    <definedName name="__24__123Graph_BCHART_3" localSheetId="10" hidden="1">#REF!</definedName>
    <definedName name="__24__123Graph_BCHART_3" localSheetId="11" hidden="1">#REF!</definedName>
    <definedName name="__24__123Graph_BCHART_3" localSheetId="12" hidden="1">#REF!</definedName>
    <definedName name="__24__123Graph_BCHART_3" localSheetId="14" hidden="1">#REF!</definedName>
    <definedName name="__24__123Graph_BCHART_3" localSheetId="15" hidden="1">#REF!</definedName>
    <definedName name="__24__123Graph_BCHART_3" localSheetId="2" hidden="1">#REF!</definedName>
    <definedName name="__24__123Graph_BCHART_3" localSheetId="0" hidden="1">#REF!</definedName>
    <definedName name="__24__123Graph_BCHART_3" localSheetId="1" hidden="1">#REF!</definedName>
    <definedName name="__24__123Graph_BCHART_3" localSheetId="3" hidden="1">#REF!</definedName>
    <definedName name="__24__123Graph_BCHART_3" localSheetId="4" hidden="1">#REF!</definedName>
    <definedName name="__24__123Graph_BCHART_3" localSheetId="7" hidden="1">#REF!</definedName>
    <definedName name="__24__123Graph_BCHART_3" localSheetId="8" hidden="1">#REF!</definedName>
    <definedName name="__24__123Graph_BCHART_3" localSheetId="13" hidden="1">#REF!</definedName>
    <definedName name="__24__123Graph_BCHART_3" hidden="1">#REF!</definedName>
    <definedName name="__24__123Graph_BCHART_7" localSheetId="10" hidden="1">#REF!</definedName>
    <definedName name="__24__123Graph_BCHART_7" localSheetId="11" hidden="1">#REF!</definedName>
    <definedName name="__24__123Graph_BCHART_7" localSheetId="12" hidden="1">#REF!</definedName>
    <definedName name="__24__123Graph_BCHART_7" localSheetId="14" hidden="1">#REF!</definedName>
    <definedName name="__24__123Graph_BCHART_7" localSheetId="15" hidden="1">#REF!</definedName>
    <definedName name="__24__123Graph_BCHART_7" localSheetId="2" hidden="1">#REF!</definedName>
    <definedName name="__24__123Graph_BCHART_7" localSheetId="0" hidden="1">#REF!</definedName>
    <definedName name="__24__123Graph_BCHART_7" localSheetId="1" hidden="1">#REF!</definedName>
    <definedName name="__24__123Graph_BCHART_7" localSheetId="3" hidden="1">#REF!</definedName>
    <definedName name="__24__123Graph_BCHART_7" localSheetId="4" hidden="1">#REF!</definedName>
    <definedName name="__24__123Graph_BCHART_7" localSheetId="7" hidden="1">#REF!</definedName>
    <definedName name="__24__123Graph_BCHART_7" localSheetId="8" hidden="1">#REF!</definedName>
    <definedName name="__24__123Graph_BCHART_7" localSheetId="13" hidden="1">#REF!</definedName>
    <definedName name="__24__123Graph_BCHART_7" hidden="1">#REF!</definedName>
    <definedName name="__25__123Graph_BCHART_4" localSheetId="10" hidden="1">#REF!</definedName>
    <definedName name="__25__123Graph_BCHART_4" localSheetId="11" hidden="1">#REF!</definedName>
    <definedName name="__25__123Graph_BCHART_4" localSheetId="12" hidden="1">#REF!</definedName>
    <definedName name="__25__123Graph_BCHART_4" localSheetId="14" hidden="1">#REF!</definedName>
    <definedName name="__25__123Graph_BCHART_4" localSheetId="15" hidden="1">#REF!</definedName>
    <definedName name="__25__123Graph_BCHART_4" localSheetId="2" hidden="1">#REF!</definedName>
    <definedName name="__25__123Graph_BCHART_4" localSheetId="0" hidden="1">#REF!</definedName>
    <definedName name="__25__123Graph_BCHART_4" localSheetId="1" hidden="1">#REF!</definedName>
    <definedName name="__25__123Graph_BCHART_4" localSheetId="3" hidden="1">#REF!</definedName>
    <definedName name="__25__123Graph_BCHART_4" localSheetId="4" hidden="1">#REF!</definedName>
    <definedName name="__25__123Graph_BCHART_4" localSheetId="7" hidden="1">#REF!</definedName>
    <definedName name="__25__123Graph_BCHART_4" localSheetId="8" hidden="1">#REF!</definedName>
    <definedName name="__25__123Graph_BCHART_4" localSheetId="13" hidden="1">#REF!</definedName>
    <definedName name="__25__123Graph_BCHART_4" hidden="1">#REF!</definedName>
    <definedName name="__25__123Graph_BCHART_8" localSheetId="10" hidden="1">#REF!</definedName>
    <definedName name="__25__123Graph_BCHART_8" localSheetId="11" hidden="1">#REF!</definedName>
    <definedName name="__25__123Graph_BCHART_8" localSheetId="12" hidden="1">#REF!</definedName>
    <definedName name="__25__123Graph_BCHART_8" localSheetId="14" hidden="1">#REF!</definedName>
    <definedName name="__25__123Graph_BCHART_8" localSheetId="15" hidden="1">#REF!</definedName>
    <definedName name="__25__123Graph_BCHART_8" localSheetId="2" hidden="1">#REF!</definedName>
    <definedName name="__25__123Graph_BCHART_8" localSheetId="0" hidden="1">#REF!</definedName>
    <definedName name="__25__123Graph_BCHART_8" localSheetId="1" hidden="1">#REF!</definedName>
    <definedName name="__25__123Graph_BCHART_8" localSheetId="3" hidden="1">#REF!</definedName>
    <definedName name="__25__123Graph_BCHART_8" localSheetId="4" hidden="1">#REF!</definedName>
    <definedName name="__25__123Graph_BCHART_8" localSheetId="7" hidden="1">#REF!</definedName>
    <definedName name="__25__123Graph_BCHART_8" localSheetId="8" hidden="1">#REF!</definedName>
    <definedName name="__25__123Graph_BCHART_8" localSheetId="13" hidden="1">#REF!</definedName>
    <definedName name="__25__123Graph_BCHART_8" hidden="1">#REF!</definedName>
    <definedName name="__26__123Graph_BCHART_5" localSheetId="10" hidden="1">#REF!</definedName>
    <definedName name="__26__123Graph_BCHART_5" localSheetId="11" hidden="1">#REF!</definedName>
    <definedName name="__26__123Graph_BCHART_5" localSheetId="12" hidden="1">#REF!</definedName>
    <definedName name="__26__123Graph_BCHART_5" localSheetId="14" hidden="1">#REF!</definedName>
    <definedName name="__26__123Graph_BCHART_5" localSheetId="15" hidden="1">#REF!</definedName>
    <definedName name="__26__123Graph_BCHART_5" localSheetId="2" hidden="1">#REF!</definedName>
    <definedName name="__26__123Graph_BCHART_5" localSheetId="0" hidden="1">#REF!</definedName>
    <definedName name="__26__123Graph_BCHART_5" localSheetId="1" hidden="1">#REF!</definedName>
    <definedName name="__26__123Graph_BCHART_5" localSheetId="3" hidden="1">#REF!</definedName>
    <definedName name="__26__123Graph_BCHART_5" localSheetId="4" hidden="1">#REF!</definedName>
    <definedName name="__26__123Graph_BCHART_5" localSheetId="7" hidden="1">#REF!</definedName>
    <definedName name="__26__123Graph_BCHART_5" localSheetId="8" hidden="1">#REF!</definedName>
    <definedName name="__26__123Graph_BCHART_5" localSheetId="13" hidden="1">#REF!</definedName>
    <definedName name="__26__123Graph_BCHART_5" hidden="1">#REF!</definedName>
    <definedName name="__26__123Graph_BCHART_9" localSheetId="10" hidden="1">#REF!</definedName>
    <definedName name="__26__123Graph_BCHART_9" localSheetId="11" hidden="1">#REF!</definedName>
    <definedName name="__26__123Graph_BCHART_9" localSheetId="12" hidden="1">#REF!</definedName>
    <definedName name="__26__123Graph_BCHART_9" localSheetId="14" hidden="1">#REF!</definedName>
    <definedName name="__26__123Graph_BCHART_9" localSheetId="15" hidden="1">#REF!</definedName>
    <definedName name="__26__123Graph_BCHART_9" localSheetId="2" hidden="1">#REF!</definedName>
    <definedName name="__26__123Graph_BCHART_9" localSheetId="0" hidden="1">#REF!</definedName>
    <definedName name="__26__123Graph_BCHART_9" localSheetId="1" hidden="1">#REF!</definedName>
    <definedName name="__26__123Graph_BCHART_9" localSheetId="3" hidden="1">#REF!</definedName>
    <definedName name="__26__123Graph_BCHART_9" localSheetId="4" hidden="1">#REF!</definedName>
    <definedName name="__26__123Graph_BCHART_9" localSheetId="7" hidden="1">#REF!</definedName>
    <definedName name="__26__123Graph_BCHART_9" localSheetId="8" hidden="1">#REF!</definedName>
    <definedName name="__26__123Graph_BCHART_9" localSheetId="13" hidden="1">#REF!</definedName>
    <definedName name="__26__123Graph_BCHART_9" hidden="1">#REF!</definedName>
    <definedName name="__27__123Graph_CCHART_1" localSheetId="10" hidden="1">#REF!</definedName>
    <definedName name="__27__123Graph_CCHART_1" localSheetId="11" hidden="1">#REF!</definedName>
    <definedName name="__27__123Graph_CCHART_1" localSheetId="12" hidden="1">#REF!</definedName>
    <definedName name="__27__123Graph_CCHART_1" localSheetId="14" hidden="1">#REF!</definedName>
    <definedName name="__27__123Graph_CCHART_1" localSheetId="15" hidden="1">#REF!</definedName>
    <definedName name="__27__123Graph_CCHART_1" localSheetId="2" hidden="1">#REF!</definedName>
    <definedName name="__27__123Graph_CCHART_1" localSheetId="0" hidden="1">#REF!</definedName>
    <definedName name="__27__123Graph_CCHART_1" localSheetId="1" hidden="1">#REF!</definedName>
    <definedName name="__27__123Graph_CCHART_1" localSheetId="3" hidden="1">#REF!</definedName>
    <definedName name="__27__123Graph_CCHART_1" localSheetId="4" hidden="1">#REF!</definedName>
    <definedName name="__27__123Graph_CCHART_1" localSheetId="7" hidden="1">#REF!</definedName>
    <definedName name="__27__123Graph_CCHART_1" localSheetId="8" hidden="1">#REF!</definedName>
    <definedName name="__27__123Graph_CCHART_1" localSheetId="13" hidden="1">#REF!</definedName>
    <definedName name="__27__123Graph_CCHART_1" hidden="1">#REF!</definedName>
    <definedName name="__28__123Graph_BCHART_6" localSheetId="10" hidden="1">#REF!</definedName>
    <definedName name="__28__123Graph_BCHART_6" localSheetId="11" hidden="1">#REF!</definedName>
    <definedName name="__28__123Graph_BCHART_6" localSheetId="12" hidden="1">#REF!</definedName>
    <definedName name="__28__123Graph_BCHART_6" localSheetId="14" hidden="1">#REF!</definedName>
    <definedName name="__28__123Graph_BCHART_6" localSheetId="15" hidden="1">#REF!</definedName>
    <definedName name="__28__123Graph_BCHART_6" localSheetId="2" hidden="1">#REF!</definedName>
    <definedName name="__28__123Graph_BCHART_6" localSheetId="0" hidden="1">#REF!</definedName>
    <definedName name="__28__123Graph_BCHART_6" localSheetId="1" hidden="1">#REF!</definedName>
    <definedName name="__28__123Graph_BCHART_6" localSheetId="3" hidden="1">#REF!</definedName>
    <definedName name="__28__123Graph_BCHART_6" localSheetId="4" hidden="1">#REF!</definedName>
    <definedName name="__28__123Graph_BCHART_6" localSheetId="7" hidden="1">#REF!</definedName>
    <definedName name="__28__123Graph_BCHART_6" localSheetId="8" hidden="1">#REF!</definedName>
    <definedName name="__28__123Graph_BCHART_6" localSheetId="13" hidden="1">#REF!</definedName>
    <definedName name="__28__123Graph_BCHART_6" hidden="1">#REF!</definedName>
    <definedName name="__28__123Graph_CCHART_10" localSheetId="10" hidden="1">#REF!</definedName>
    <definedName name="__28__123Graph_CCHART_10" localSheetId="11" hidden="1">#REF!</definedName>
    <definedName name="__28__123Graph_CCHART_10" localSheetId="12" hidden="1">#REF!</definedName>
    <definedName name="__28__123Graph_CCHART_10" localSheetId="14" hidden="1">#REF!</definedName>
    <definedName name="__28__123Graph_CCHART_10" localSheetId="15" hidden="1">#REF!</definedName>
    <definedName name="__28__123Graph_CCHART_10" localSheetId="2" hidden="1">#REF!</definedName>
    <definedName name="__28__123Graph_CCHART_10" localSheetId="0" hidden="1">#REF!</definedName>
    <definedName name="__28__123Graph_CCHART_10" localSheetId="1" hidden="1">#REF!</definedName>
    <definedName name="__28__123Graph_CCHART_10" localSheetId="3" hidden="1">#REF!</definedName>
    <definedName name="__28__123Graph_CCHART_10" localSheetId="4" hidden="1">#REF!</definedName>
    <definedName name="__28__123Graph_CCHART_10" localSheetId="7" hidden="1">#REF!</definedName>
    <definedName name="__28__123Graph_CCHART_10" localSheetId="8" hidden="1">#REF!</definedName>
    <definedName name="__28__123Graph_CCHART_10" localSheetId="13" hidden="1">#REF!</definedName>
    <definedName name="__28__123Graph_CCHART_10" hidden="1">#REF!</definedName>
    <definedName name="__29__123Graph_BCHART_7" localSheetId="10" hidden="1">#REF!</definedName>
    <definedName name="__29__123Graph_BCHART_7" localSheetId="11" hidden="1">#REF!</definedName>
    <definedName name="__29__123Graph_BCHART_7" localSheetId="12" hidden="1">#REF!</definedName>
    <definedName name="__29__123Graph_BCHART_7" localSheetId="14" hidden="1">#REF!</definedName>
    <definedName name="__29__123Graph_BCHART_7" localSheetId="15" hidden="1">#REF!</definedName>
    <definedName name="__29__123Graph_BCHART_7" localSheetId="2" hidden="1">#REF!</definedName>
    <definedName name="__29__123Graph_BCHART_7" localSheetId="0" hidden="1">#REF!</definedName>
    <definedName name="__29__123Graph_BCHART_7" localSheetId="1" hidden="1">#REF!</definedName>
    <definedName name="__29__123Graph_BCHART_7" localSheetId="3" hidden="1">#REF!</definedName>
    <definedName name="__29__123Graph_BCHART_7" localSheetId="4" hidden="1">#REF!</definedName>
    <definedName name="__29__123Graph_BCHART_7" localSheetId="7" hidden="1">#REF!</definedName>
    <definedName name="__29__123Graph_BCHART_7" localSheetId="8" hidden="1">#REF!</definedName>
    <definedName name="__29__123Graph_BCHART_7" localSheetId="13" hidden="1">#REF!</definedName>
    <definedName name="__29__123Graph_BCHART_7" hidden="1">#REF!</definedName>
    <definedName name="__29__123Graph_CCHART_11" localSheetId="10" hidden="1">#REF!</definedName>
    <definedName name="__29__123Graph_CCHART_11" localSheetId="11" hidden="1">#REF!</definedName>
    <definedName name="__29__123Graph_CCHART_11" localSheetId="12" hidden="1">#REF!</definedName>
    <definedName name="__29__123Graph_CCHART_11" localSheetId="14" hidden="1">#REF!</definedName>
    <definedName name="__29__123Graph_CCHART_11" localSheetId="15" hidden="1">#REF!</definedName>
    <definedName name="__29__123Graph_CCHART_11" localSheetId="2" hidden="1">#REF!</definedName>
    <definedName name="__29__123Graph_CCHART_11" localSheetId="0" hidden="1">#REF!</definedName>
    <definedName name="__29__123Graph_CCHART_11" localSheetId="1" hidden="1">#REF!</definedName>
    <definedName name="__29__123Graph_CCHART_11" localSheetId="3" hidden="1">#REF!</definedName>
    <definedName name="__29__123Graph_CCHART_11" localSheetId="4" hidden="1">#REF!</definedName>
    <definedName name="__29__123Graph_CCHART_11" localSheetId="7" hidden="1">#REF!</definedName>
    <definedName name="__29__123Graph_CCHART_11" localSheetId="8" hidden="1">#REF!</definedName>
    <definedName name="__29__123Graph_CCHART_11" localSheetId="13" hidden="1">#REF!</definedName>
    <definedName name="__29__123Graph_CCHART_11" hidden="1">#REF!</definedName>
    <definedName name="__3__123Graph_ACHART_11" localSheetId="5" hidden="1">#REF!</definedName>
    <definedName name="__3__123Graph_ACHART_11" localSheetId="9" hidden="1">#REF!</definedName>
    <definedName name="__3__123Graph_ACHART_11" localSheetId="10" hidden="1">#REF!</definedName>
    <definedName name="__3__123Graph_ACHART_11" localSheetId="11" hidden="1">#REF!</definedName>
    <definedName name="__3__123Graph_ACHART_11" localSheetId="12" hidden="1">#REF!</definedName>
    <definedName name="__3__123Graph_ACHART_11" localSheetId="14" hidden="1">#REF!</definedName>
    <definedName name="__3__123Graph_ACHART_11" localSheetId="15" hidden="1">#REF!</definedName>
    <definedName name="__3__123Graph_ACHART_11" localSheetId="2" hidden="1">#REF!</definedName>
    <definedName name="__3__123Graph_ACHART_11" localSheetId="6" hidden="1">#REF!</definedName>
    <definedName name="__3__123Graph_ACHART_11" localSheetId="0" hidden="1">#REF!</definedName>
    <definedName name="__3__123Graph_ACHART_11" localSheetId="1" hidden="1">#REF!</definedName>
    <definedName name="__3__123Graph_ACHART_11" localSheetId="3" hidden="1">#REF!</definedName>
    <definedName name="__3__123Graph_ACHART_11" localSheetId="4" hidden="1">#REF!</definedName>
    <definedName name="__3__123Graph_ACHART_11" localSheetId="7" hidden="1">#REF!</definedName>
    <definedName name="__3__123Graph_ACHART_11" localSheetId="8" hidden="1">#REF!</definedName>
    <definedName name="__3__123Graph_ACHART_11" localSheetId="13" hidden="1">#REF!</definedName>
    <definedName name="__3__123Graph_ACHART_11" hidden="1">#REF!</definedName>
    <definedName name="__30__123Graph_BCHART_8" localSheetId="10" hidden="1">#REF!</definedName>
    <definedName name="__30__123Graph_BCHART_8" localSheetId="11" hidden="1">#REF!</definedName>
    <definedName name="__30__123Graph_BCHART_8" localSheetId="12" hidden="1">#REF!</definedName>
    <definedName name="__30__123Graph_BCHART_8" localSheetId="14" hidden="1">#REF!</definedName>
    <definedName name="__30__123Graph_BCHART_8" localSheetId="15" hidden="1">#REF!</definedName>
    <definedName name="__30__123Graph_BCHART_8" localSheetId="2" hidden="1">#REF!</definedName>
    <definedName name="__30__123Graph_BCHART_8" localSheetId="0" hidden="1">#REF!</definedName>
    <definedName name="__30__123Graph_BCHART_8" localSheetId="1" hidden="1">#REF!</definedName>
    <definedName name="__30__123Graph_BCHART_8" localSheetId="3" hidden="1">#REF!</definedName>
    <definedName name="__30__123Graph_BCHART_8" localSheetId="4" hidden="1">#REF!</definedName>
    <definedName name="__30__123Graph_BCHART_8" localSheetId="7" hidden="1">#REF!</definedName>
    <definedName name="__30__123Graph_BCHART_8" localSheetId="8" hidden="1">#REF!</definedName>
    <definedName name="__30__123Graph_BCHART_8" localSheetId="13" hidden="1">#REF!</definedName>
    <definedName name="__30__123Graph_BCHART_8" hidden="1">#REF!</definedName>
    <definedName name="__30__123Graph_CCHART_13" localSheetId="10" hidden="1">#REF!</definedName>
    <definedName name="__30__123Graph_CCHART_13" localSheetId="11" hidden="1">#REF!</definedName>
    <definedName name="__30__123Graph_CCHART_13" localSheetId="12" hidden="1">#REF!</definedName>
    <definedName name="__30__123Graph_CCHART_13" localSheetId="14" hidden="1">#REF!</definedName>
    <definedName name="__30__123Graph_CCHART_13" localSheetId="15" hidden="1">#REF!</definedName>
    <definedName name="__30__123Graph_CCHART_13" localSheetId="2" hidden="1">#REF!</definedName>
    <definedName name="__30__123Graph_CCHART_13" localSheetId="0" hidden="1">#REF!</definedName>
    <definedName name="__30__123Graph_CCHART_13" localSheetId="1" hidden="1">#REF!</definedName>
    <definedName name="__30__123Graph_CCHART_13" localSheetId="3" hidden="1">#REF!</definedName>
    <definedName name="__30__123Graph_CCHART_13" localSheetId="4" hidden="1">#REF!</definedName>
    <definedName name="__30__123Graph_CCHART_13" localSheetId="7" hidden="1">#REF!</definedName>
    <definedName name="__30__123Graph_CCHART_13" localSheetId="8" hidden="1">#REF!</definedName>
    <definedName name="__30__123Graph_CCHART_13" localSheetId="13" hidden="1">#REF!</definedName>
    <definedName name="__30__123Graph_CCHART_13" hidden="1">#REF!</definedName>
    <definedName name="__31__123Graph_BCHART_9" localSheetId="10" hidden="1">#REF!</definedName>
    <definedName name="__31__123Graph_BCHART_9" localSheetId="11" hidden="1">#REF!</definedName>
    <definedName name="__31__123Graph_BCHART_9" localSheetId="12" hidden="1">#REF!</definedName>
    <definedName name="__31__123Graph_BCHART_9" localSheetId="14" hidden="1">#REF!</definedName>
    <definedName name="__31__123Graph_BCHART_9" localSheetId="15" hidden="1">#REF!</definedName>
    <definedName name="__31__123Graph_BCHART_9" localSheetId="2" hidden="1">#REF!</definedName>
    <definedName name="__31__123Graph_BCHART_9" localSheetId="0" hidden="1">#REF!</definedName>
    <definedName name="__31__123Graph_BCHART_9" localSheetId="1" hidden="1">#REF!</definedName>
    <definedName name="__31__123Graph_BCHART_9" localSheetId="3" hidden="1">#REF!</definedName>
    <definedName name="__31__123Graph_BCHART_9" localSheetId="4" hidden="1">#REF!</definedName>
    <definedName name="__31__123Graph_BCHART_9" localSheetId="7" hidden="1">#REF!</definedName>
    <definedName name="__31__123Graph_BCHART_9" localSheetId="8" hidden="1">#REF!</definedName>
    <definedName name="__31__123Graph_BCHART_9" localSheetId="13" hidden="1">#REF!</definedName>
    <definedName name="__31__123Graph_BCHART_9" hidden="1">#REF!</definedName>
    <definedName name="__31__123Graph_CCHART_2" localSheetId="10" hidden="1">#REF!</definedName>
    <definedName name="__31__123Graph_CCHART_2" localSheetId="11" hidden="1">#REF!</definedName>
    <definedName name="__31__123Graph_CCHART_2" localSheetId="12" hidden="1">#REF!</definedName>
    <definedName name="__31__123Graph_CCHART_2" localSheetId="14" hidden="1">#REF!</definedName>
    <definedName name="__31__123Graph_CCHART_2" localSheetId="15" hidden="1">#REF!</definedName>
    <definedName name="__31__123Graph_CCHART_2" localSheetId="2" hidden="1">#REF!</definedName>
    <definedName name="__31__123Graph_CCHART_2" localSheetId="0" hidden="1">#REF!</definedName>
    <definedName name="__31__123Graph_CCHART_2" localSheetId="1" hidden="1">#REF!</definedName>
    <definedName name="__31__123Graph_CCHART_2" localSheetId="3" hidden="1">#REF!</definedName>
    <definedName name="__31__123Graph_CCHART_2" localSheetId="4" hidden="1">#REF!</definedName>
    <definedName name="__31__123Graph_CCHART_2" localSheetId="7" hidden="1">#REF!</definedName>
    <definedName name="__31__123Graph_CCHART_2" localSheetId="8" hidden="1">#REF!</definedName>
    <definedName name="__31__123Graph_CCHART_2" localSheetId="13" hidden="1">#REF!</definedName>
    <definedName name="__31__123Graph_CCHART_2" hidden="1">#REF!</definedName>
    <definedName name="__32__123Graph_CCHART_1" localSheetId="10" hidden="1">#REF!</definedName>
    <definedName name="__32__123Graph_CCHART_1" localSheetId="11" hidden="1">#REF!</definedName>
    <definedName name="__32__123Graph_CCHART_1" localSheetId="12" hidden="1">#REF!</definedName>
    <definedName name="__32__123Graph_CCHART_1" localSheetId="14" hidden="1">#REF!</definedName>
    <definedName name="__32__123Graph_CCHART_1" localSheetId="15" hidden="1">#REF!</definedName>
    <definedName name="__32__123Graph_CCHART_1" localSheetId="2" hidden="1">#REF!</definedName>
    <definedName name="__32__123Graph_CCHART_1" localSheetId="0" hidden="1">#REF!</definedName>
    <definedName name="__32__123Graph_CCHART_1" localSheetId="1" hidden="1">#REF!</definedName>
    <definedName name="__32__123Graph_CCHART_1" localSheetId="3" hidden="1">#REF!</definedName>
    <definedName name="__32__123Graph_CCHART_1" localSheetId="4" hidden="1">#REF!</definedName>
    <definedName name="__32__123Graph_CCHART_1" localSheetId="7" hidden="1">#REF!</definedName>
    <definedName name="__32__123Graph_CCHART_1" localSheetId="8" hidden="1">#REF!</definedName>
    <definedName name="__32__123Graph_CCHART_1" localSheetId="13" hidden="1">#REF!</definedName>
    <definedName name="__32__123Graph_CCHART_1" hidden="1">#REF!</definedName>
    <definedName name="__32__123Graph_CCHART_3" localSheetId="10" hidden="1">#REF!</definedName>
    <definedName name="__32__123Graph_CCHART_3" localSheetId="11" hidden="1">#REF!</definedName>
    <definedName name="__32__123Graph_CCHART_3" localSheetId="12" hidden="1">#REF!</definedName>
    <definedName name="__32__123Graph_CCHART_3" localSheetId="14" hidden="1">#REF!</definedName>
    <definedName name="__32__123Graph_CCHART_3" localSheetId="15" hidden="1">#REF!</definedName>
    <definedName name="__32__123Graph_CCHART_3" localSheetId="2" hidden="1">#REF!</definedName>
    <definedName name="__32__123Graph_CCHART_3" localSheetId="0" hidden="1">#REF!</definedName>
    <definedName name="__32__123Graph_CCHART_3" localSheetId="1" hidden="1">#REF!</definedName>
    <definedName name="__32__123Graph_CCHART_3" localSheetId="3" hidden="1">#REF!</definedName>
    <definedName name="__32__123Graph_CCHART_3" localSheetId="4" hidden="1">#REF!</definedName>
    <definedName name="__32__123Graph_CCHART_3" localSheetId="7" hidden="1">#REF!</definedName>
    <definedName name="__32__123Graph_CCHART_3" localSheetId="8" hidden="1">#REF!</definedName>
    <definedName name="__32__123Graph_CCHART_3" localSheetId="13" hidden="1">#REF!</definedName>
    <definedName name="__32__123Graph_CCHART_3" hidden="1">#REF!</definedName>
    <definedName name="__33__123Graph_CCHART_10" localSheetId="10" hidden="1">#REF!</definedName>
    <definedName name="__33__123Graph_CCHART_10" localSheetId="11" hidden="1">#REF!</definedName>
    <definedName name="__33__123Graph_CCHART_10" localSheetId="12" hidden="1">#REF!</definedName>
    <definedName name="__33__123Graph_CCHART_10" localSheetId="14" hidden="1">#REF!</definedName>
    <definedName name="__33__123Graph_CCHART_10" localSheetId="15" hidden="1">#REF!</definedName>
    <definedName name="__33__123Graph_CCHART_10" localSheetId="2" hidden="1">#REF!</definedName>
    <definedName name="__33__123Graph_CCHART_10" localSheetId="0" hidden="1">#REF!</definedName>
    <definedName name="__33__123Graph_CCHART_10" localSheetId="1" hidden="1">#REF!</definedName>
    <definedName name="__33__123Graph_CCHART_10" localSheetId="3" hidden="1">#REF!</definedName>
    <definedName name="__33__123Graph_CCHART_10" localSheetId="4" hidden="1">#REF!</definedName>
    <definedName name="__33__123Graph_CCHART_10" localSheetId="7" hidden="1">#REF!</definedName>
    <definedName name="__33__123Graph_CCHART_10" localSheetId="8" hidden="1">#REF!</definedName>
    <definedName name="__33__123Graph_CCHART_10" localSheetId="13" hidden="1">#REF!</definedName>
    <definedName name="__33__123Graph_CCHART_10" hidden="1">#REF!</definedName>
    <definedName name="__33__123Graph_CCHART_4" localSheetId="10" hidden="1">#REF!</definedName>
    <definedName name="__33__123Graph_CCHART_4" localSheetId="11" hidden="1">#REF!</definedName>
    <definedName name="__33__123Graph_CCHART_4" localSheetId="12" hidden="1">#REF!</definedName>
    <definedName name="__33__123Graph_CCHART_4" localSheetId="14" hidden="1">#REF!</definedName>
    <definedName name="__33__123Graph_CCHART_4" localSheetId="15" hidden="1">#REF!</definedName>
    <definedName name="__33__123Graph_CCHART_4" localSheetId="2" hidden="1">#REF!</definedName>
    <definedName name="__33__123Graph_CCHART_4" localSheetId="0" hidden="1">#REF!</definedName>
    <definedName name="__33__123Graph_CCHART_4" localSheetId="1" hidden="1">#REF!</definedName>
    <definedName name="__33__123Graph_CCHART_4" localSheetId="3" hidden="1">#REF!</definedName>
    <definedName name="__33__123Graph_CCHART_4" localSheetId="4" hidden="1">#REF!</definedName>
    <definedName name="__33__123Graph_CCHART_4" localSheetId="7" hidden="1">#REF!</definedName>
    <definedName name="__33__123Graph_CCHART_4" localSheetId="8" hidden="1">#REF!</definedName>
    <definedName name="__33__123Graph_CCHART_4" localSheetId="13" hidden="1">#REF!</definedName>
    <definedName name="__33__123Graph_CCHART_4" hidden="1">#REF!</definedName>
    <definedName name="__34__123Graph_CCHART_11" localSheetId="10" hidden="1">#REF!</definedName>
    <definedName name="__34__123Graph_CCHART_11" localSheetId="11" hidden="1">#REF!</definedName>
    <definedName name="__34__123Graph_CCHART_11" localSheetId="12" hidden="1">#REF!</definedName>
    <definedName name="__34__123Graph_CCHART_11" localSheetId="14" hidden="1">#REF!</definedName>
    <definedName name="__34__123Graph_CCHART_11" localSheetId="15" hidden="1">#REF!</definedName>
    <definedName name="__34__123Graph_CCHART_11" localSheetId="2" hidden="1">#REF!</definedName>
    <definedName name="__34__123Graph_CCHART_11" localSheetId="0" hidden="1">#REF!</definedName>
    <definedName name="__34__123Graph_CCHART_11" localSheetId="1" hidden="1">#REF!</definedName>
    <definedName name="__34__123Graph_CCHART_11" localSheetId="3" hidden="1">#REF!</definedName>
    <definedName name="__34__123Graph_CCHART_11" localSheetId="4" hidden="1">#REF!</definedName>
    <definedName name="__34__123Graph_CCHART_11" localSheetId="7" hidden="1">#REF!</definedName>
    <definedName name="__34__123Graph_CCHART_11" localSheetId="8" hidden="1">#REF!</definedName>
    <definedName name="__34__123Graph_CCHART_11" localSheetId="13" hidden="1">#REF!</definedName>
    <definedName name="__34__123Graph_CCHART_11" hidden="1">#REF!</definedName>
    <definedName name="__34__123Graph_CCHART_5" localSheetId="10" hidden="1">#REF!</definedName>
    <definedName name="__34__123Graph_CCHART_5" localSheetId="11" hidden="1">#REF!</definedName>
    <definedName name="__34__123Graph_CCHART_5" localSheetId="12" hidden="1">#REF!</definedName>
    <definedName name="__34__123Graph_CCHART_5" localSheetId="14" hidden="1">#REF!</definedName>
    <definedName name="__34__123Graph_CCHART_5" localSheetId="15" hidden="1">#REF!</definedName>
    <definedName name="__34__123Graph_CCHART_5" localSheetId="2" hidden="1">#REF!</definedName>
    <definedName name="__34__123Graph_CCHART_5" localSheetId="0" hidden="1">#REF!</definedName>
    <definedName name="__34__123Graph_CCHART_5" localSheetId="1" hidden="1">#REF!</definedName>
    <definedName name="__34__123Graph_CCHART_5" localSheetId="3" hidden="1">#REF!</definedName>
    <definedName name="__34__123Graph_CCHART_5" localSheetId="4" hidden="1">#REF!</definedName>
    <definedName name="__34__123Graph_CCHART_5" localSheetId="7" hidden="1">#REF!</definedName>
    <definedName name="__34__123Graph_CCHART_5" localSheetId="8" hidden="1">#REF!</definedName>
    <definedName name="__34__123Graph_CCHART_5" localSheetId="13" hidden="1">#REF!</definedName>
    <definedName name="__34__123Graph_CCHART_5" hidden="1">#REF!</definedName>
    <definedName name="__35__123Graph_CCHART_13" localSheetId="10" hidden="1">#REF!</definedName>
    <definedName name="__35__123Graph_CCHART_13" localSheetId="11" hidden="1">#REF!</definedName>
    <definedName name="__35__123Graph_CCHART_13" localSheetId="12" hidden="1">#REF!</definedName>
    <definedName name="__35__123Graph_CCHART_13" localSheetId="14" hidden="1">#REF!</definedName>
    <definedName name="__35__123Graph_CCHART_13" localSheetId="15" hidden="1">#REF!</definedName>
    <definedName name="__35__123Graph_CCHART_13" localSheetId="2" hidden="1">#REF!</definedName>
    <definedName name="__35__123Graph_CCHART_13" localSheetId="0" hidden="1">#REF!</definedName>
    <definedName name="__35__123Graph_CCHART_13" localSheetId="1" hidden="1">#REF!</definedName>
    <definedName name="__35__123Graph_CCHART_13" localSheetId="3" hidden="1">#REF!</definedName>
    <definedName name="__35__123Graph_CCHART_13" localSheetId="4" hidden="1">#REF!</definedName>
    <definedName name="__35__123Graph_CCHART_13" localSheetId="7" hidden="1">#REF!</definedName>
    <definedName name="__35__123Graph_CCHART_13" localSheetId="8" hidden="1">#REF!</definedName>
    <definedName name="__35__123Graph_CCHART_13" localSheetId="13" hidden="1">#REF!</definedName>
    <definedName name="__35__123Graph_CCHART_13" hidden="1">#REF!</definedName>
    <definedName name="__35__123Graph_CCHART_6" localSheetId="10" hidden="1">#REF!</definedName>
    <definedName name="__35__123Graph_CCHART_6" localSheetId="11" hidden="1">#REF!</definedName>
    <definedName name="__35__123Graph_CCHART_6" localSheetId="12" hidden="1">#REF!</definedName>
    <definedName name="__35__123Graph_CCHART_6" localSheetId="14" hidden="1">#REF!</definedName>
    <definedName name="__35__123Graph_CCHART_6" localSheetId="15" hidden="1">#REF!</definedName>
    <definedName name="__35__123Graph_CCHART_6" localSheetId="2" hidden="1">#REF!</definedName>
    <definedName name="__35__123Graph_CCHART_6" localSheetId="0" hidden="1">#REF!</definedName>
    <definedName name="__35__123Graph_CCHART_6" localSheetId="1" hidden="1">#REF!</definedName>
    <definedName name="__35__123Graph_CCHART_6" localSheetId="3" hidden="1">#REF!</definedName>
    <definedName name="__35__123Graph_CCHART_6" localSheetId="4" hidden="1">#REF!</definedName>
    <definedName name="__35__123Graph_CCHART_6" localSheetId="7" hidden="1">#REF!</definedName>
    <definedName name="__35__123Graph_CCHART_6" localSheetId="8" hidden="1">#REF!</definedName>
    <definedName name="__35__123Graph_CCHART_6" localSheetId="13" hidden="1">#REF!</definedName>
    <definedName name="__35__123Graph_CCHART_6" hidden="1">#REF!</definedName>
    <definedName name="__36__123Graph_CCHART_2" localSheetId="10" hidden="1">#REF!</definedName>
    <definedName name="__36__123Graph_CCHART_2" localSheetId="11" hidden="1">#REF!</definedName>
    <definedName name="__36__123Graph_CCHART_2" localSheetId="12" hidden="1">#REF!</definedName>
    <definedName name="__36__123Graph_CCHART_2" localSheetId="14" hidden="1">#REF!</definedName>
    <definedName name="__36__123Graph_CCHART_2" localSheetId="15" hidden="1">#REF!</definedName>
    <definedName name="__36__123Graph_CCHART_2" localSheetId="2" hidden="1">#REF!</definedName>
    <definedName name="__36__123Graph_CCHART_2" localSheetId="0" hidden="1">#REF!</definedName>
    <definedName name="__36__123Graph_CCHART_2" localSheetId="1" hidden="1">#REF!</definedName>
    <definedName name="__36__123Graph_CCHART_2" localSheetId="3" hidden="1">#REF!</definedName>
    <definedName name="__36__123Graph_CCHART_2" localSheetId="4" hidden="1">#REF!</definedName>
    <definedName name="__36__123Graph_CCHART_2" localSheetId="7" hidden="1">#REF!</definedName>
    <definedName name="__36__123Graph_CCHART_2" localSheetId="8" hidden="1">#REF!</definedName>
    <definedName name="__36__123Graph_CCHART_2" localSheetId="13" hidden="1">#REF!</definedName>
    <definedName name="__36__123Graph_CCHART_2" hidden="1">#REF!</definedName>
    <definedName name="__36__123Graph_CCHART_7" localSheetId="10" hidden="1">#REF!</definedName>
    <definedName name="__36__123Graph_CCHART_7" localSheetId="11" hidden="1">#REF!</definedName>
    <definedName name="__36__123Graph_CCHART_7" localSheetId="12" hidden="1">#REF!</definedName>
    <definedName name="__36__123Graph_CCHART_7" localSheetId="14" hidden="1">#REF!</definedName>
    <definedName name="__36__123Graph_CCHART_7" localSheetId="15" hidden="1">#REF!</definedName>
    <definedName name="__36__123Graph_CCHART_7" localSheetId="2" hidden="1">#REF!</definedName>
    <definedName name="__36__123Graph_CCHART_7" localSheetId="0" hidden="1">#REF!</definedName>
    <definedName name="__36__123Graph_CCHART_7" localSheetId="1" hidden="1">#REF!</definedName>
    <definedName name="__36__123Graph_CCHART_7" localSheetId="3" hidden="1">#REF!</definedName>
    <definedName name="__36__123Graph_CCHART_7" localSheetId="4" hidden="1">#REF!</definedName>
    <definedName name="__36__123Graph_CCHART_7" localSheetId="7" hidden="1">#REF!</definedName>
    <definedName name="__36__123Graph_CCHART_7" localSheetId="8" hidden="1">#REF!</definedName>
    <definedName name="__36__123Graph_CCHART_7" localSheetId="13" hidden="1">#REF!</definedName>
    <definedName name="__36__123Graph_CCHART_7" hidden="1">#REF!</definedName>
    <definedName name="__37__123Graph_CCHART_3" localSheetId="10" hidden="1">#REF!</definedName>
    <definedName name="__37__123Graph_CCHART_3" localSheetId="11" hidden="1">#REF!</definedName>
    <definedName name="__37__123Graph_CCHART_3" localSheetId="12" hidden="1">#REF!</definedName>
    <definedName name="__37__123Graph_CCHART_3" localSheetId="14" hidden="1">#REF!</definedName>
    <definedName name="__37__123Graph_CCHART_3" localSheetId="15" hidden="1">#REF!</definedName>
    <definedName name="__37__123Graph_CCHART_3" localSheetId="2" hidden="1">#REF!</definedName>
    <definedName name="__37__123Graph_CCHART_3" localSheetId="0" hidden="1">#REF!</definedName>
    <definedName name="__37__123Graph_CCHART_3" localSheetId="1" hidden="1">#REF!</definedName>
    <definedName name="__37__123Graph_CCHART_3" localSheetId="3" hidden="1">#REF!</definedName>
    <definedName name="__37__123Graph_CCHART_3" localSheetId="4" hidden="1">#REF!</definedName>
    <definedName name="__37__123Graph_CCHART_3" localSheetId="7" hidden="1">#REF!</definedName>
    <definedName name="__37__123Graph_CCHART_3" localSheetId="8" hidden="1">#REF!</definedName>
    <definedName name="__37__123Graph_CCHART_3" localSheetId="13" hidden="1">#REF!</definedName>
    <definedName name="__37__123Graph_CCHART_3" hidden="1">#REF!</definedName>
    <definedName name="__37__123Graph_CCHART_9" localSheetId="10" hidden="1">#REF!</definedName>
    <definedName name="__37__123Graph_CCHART_9" localSheetId="11" hidden="1">#REF!</definedName>
    <definedName name="__37__123Graph_CCHART_9" localSheetId="12" hidden="1">#REF!</definedName>
    <definedName name="__37__123Graph_CCHART_9" localSheetId="14" hidden="1">#REF!</definedName>
    <definedName name="__37__123Graph_CCHART_9" localSheetId="15" hidden="1">#REF!</definedName>
    <definedName name="__37__123Graph_CCHART_9" localSheetId="2" hidden="1">#REF!</definedName>
    <definedName name="__37__123Graph_CCHART_9" localSheetId="0" hidden="1">#REF!</definedName>
    <definedName name="__37__123Graph_CCHART_9" localSheetId="1" hidden="1">#REF!</definedName>
    <definedName name="__37__123Graph_CCHART_9" localSheetId="3" hidden="1">#REF!</definedName>
    <definedName name="__37__123Graph_CCHART_9" localSheetId="4" hidden="1">#REF!</definedName>
    <definedName name="__37__123Graph_CCHART_9" localSheetId="7" hidden="1">#REF!</definedName>
    <definedName name="__37__123Graph_CCHART_9" localSheetId="8" hidden="1">#REF!</definedName>
    <definedName name="__37__123Graph_CCHART_9" localSheetId="13" hidden="1">#REF!</definedName>
    <definedName name="__37__123Graph_CCHART_9" hidden="1">#REF!</definedName>
    <definedName name="__38__123Graph_DCHART_1" localSheetId="10" hidden="1">#REF!</definedName>
    <definedName name="__38__123Graph_DCHART_1" localSheetId="11" hidden="1">#REF!</definedName>
    <definedName name="__38__123Graph_DCHART_1" localSheetId="12" hidden="1">#REF!</definedName>
    <definedName name="__38__123Graph_DCHART_1" localSheetId="14" hidden="1">#REF!</definedName>
    <definedName name="__38__123Graph_DCHART_1" localSheetId="15" hidden="1">#REF!</definedName>
    <definedName name="__38__123Graph_DCHART_1" localSheetId="2" hidden="1">#REF!</definedName>
    <definedName name="__38__123Graph_DCHART_1" localSheetId="0" hidden="1">#REF!</definedName>
    <definedName name="__38__123Graph_DCHART_1" localSheetId="1" hidden="1">#REF!</definedName>
    <definedName name="__38__123Graph_DCHART_1" localSheetId="3" hidden="1">#REF!</definedName>
    <definedName name="__38__123Graph_DCHART_1" localSheetId="4" hidden="1">#REF!</definedName>
    <definedName name="__38__123Graph_DCHART_1" localSheetId="7" hidden="1">#REF!</definedName>
    <definedName name="__38__123Graph_DCHART_1" localSheetId="8" hidden="1">#REF!</definedName>
    <definedName name="__38__123Graph_DCHART_1" localSheetId="13" hidden="1">#REF!</definedName>
    <definedName name="__38__123Graph_DCHART_1" hidden="1">#REF!</definedName>
    <definedName name="__39__123Graph_CCHART_4" localSheetId="10" hidden="1">#REF!</definedName>
    <definedName name="__39__123Graph_CCHART_4" localSheetId="11" hidden="1">#REF!</definedName>
    <definedName name="__39__123Graph_CCHART_4" localSheetId="12" hidden="1">#REF!</definedName>
    <definedName name="__39__123Graph_CCHART_4" localSheetId="14" hidden="1">#REF!</definedName>
    <definedName name="__39__123Graph_CCHART_4" localSheetId="15" hidden="1">#REF!</definedName>
    <definedName name="__39__123Graph_CCHART_4" localSheetId="2" hidden="1">#REF!</definedName>
    <definedName name="__39__123Graph_CCHART_4" localSheetId="0" hidden="1">#REF!</definedName>
    <definedName name="__39__123Graph_CCHART_4" localSheetId="1" hidden="1">#REF!</definedName>
    <definedName name="__39__123Graph_CCHART_4" localSheetId="3" hidden="1">#REF!</definedName>
    <definedName name="__39__123Graph_CCHART_4" localSheetId="4" hidden="1">#REF!</definedName>
    <definedName name="__39__123Graph_CCHART_4" localSheetId="7" hidden="1">#REF!</definedName>
    <definedName name="__39__123Graph_CCHART_4" localSheetId="8" hidden="1">#REF!</definedName>
    <definedName name="__39__123Graph_CCHART_4" localSheetId="13" hidden="1">#REF!</definedName>
    <definedName name="__39__123Graph_CCHART_4" hidden="1">#REF!</definedName>
    <definedName name="__39__123Graph_DCHART_10" localSheetId="10" hidden="1">#REF!</definedName>
    <definedName name="__39__123Graph_DCHART_10" localSheetId="11" hidden="1">#REF!</definedName>
    <definedName name="__39__123Graph_DCHART_10" localSheetId="12" hidden="1">#REF!</definedName>
    <definedName name="__39__123Graph_DCHART_10" localSheetId="14" hidden="1">#REF!</definedName>
    <definedName name="__39__123Graph_DCHART_10" localSheetId="15" hidden="1">#REF!</definedName>
    <definedName name="__39__123Graph_DCHART_10" localSheetId="2" hidden="1">#REF!</definedName>
    <definedName name="__39__123Graph_DCHART_10" localSheetId="0" hidden="1">#REF!</definedName>
    <definedName name="__39__123Graph_DCHART_10" localSheetId="1" hidden="1">#REF!</definedName>
    <definedName name="__39__123Graph_DCHART_10" localSheetId="3" hidden="1">#REF!</definedName>
    <definedName name="__39__123Graph_DCHART_10" localSheetId="4" hidden="1">#REF!</definedName>
    <definedName name="__39__123Graph_DCHART_10" localSheetId="7" hidden="1">#REF!</definedName>
    <definedName name="__39__123Graph_DCHART_10" localSheetId="8" hidden="1">#REF!</definedName>
    <definedName name="__39__123Graph_DCHART_10" localSheetId="13" hidden="1">#REF!</definedName>
    <definedName name="__39__123Graph_DCHART_10" hidden="1">#REF!</definedName>
    <definedName name="__4__123Graph_ACHART_12" localSheetId="5" hidden="1">#REF!</definedName>
    <definedName name="__4__123Graph_ACHART_12" localSheetId="9" hidden="1">#REF!</definedName>
    <definedName name="__4__123Graph_ACHART_12" localSheetId="10" hidden="1">#REF!</definedName>
    <definedName name="__4__123Graph_ACHART_12" localSheetId="11" hidden="1">#REF!</definedName>
    <definedName name="__4__123Graph_ACHART_12" localSheetId="12" hidden="1">#REF!</definedName>
    <definedName name="__4__123Graph_ACHART_12" localSheetId="14" hidden="1">#REF!</definedName>
    <definedName name="__4__123Graph_ACHART_12" localSheetId="15" hidden="1">#REF!</definedName>
    <definedName name="__4__123Graph_ACHART_12" localSheetId="2" hidden="1">#REF!</definedName>
    <definedName name="__4__123Graph_ACHART_12" localSheetId="6" hidden="1">#REF!</definedName>
    <definedName name="__4__123Graph_ACHART_12" localSheetId="0" hidden="1">#REF!</definedName>
    <definedName name="__4__123Graph_ACHART_12" localSheetId="1" hidden="1">#REF!</definedName>
    <definedName name="__4__123Graph_ACHART_12" localSheetId="3" hidden="1">#REF!</definedName>
    <definedName name="__4__123Graph_ACHART_12" localSheetId="4" hidden="1">#REF!</definedName>
    <definedName name="__4__123Graph_ACHART_12" localSheetId="7" hidden="1">#REF!</definedName>
    <definedName name="__4__123Graph_ACHART_12" localSheetId="8" hidden="1">#REF!</definedName>
    <definedName name="__4__123Graph_ACHART_12" localSheetId="13" hidden="1">#REF!</definedName>
    <definedName name="__4__123Graph_ACHART_12" hidden="1">#REF!</definedName>
    <definedName name="__40__123Graph_CCHART_5" localSheetId="10" hidden="1">#REF!</definedName>
    <definedName name="__40__123Graph_CCHART_5" localSheetId="11" hidden="1">#REF!</definedName>
    <definedName name="__40__123Graph_CCHART_5" localSheetId="12" hidden="1">#REF!</definedName>
    <definedName name="__40__123Graph_CCHART_5" localSheetId="14" hidden="1">#REF!</definedName>
    <definedName name="__40__123Graph_CCHART_5" localSheetId="15" hidden="1">#REF!</definedName>
    <definedName name="__40__123Graph_CCHART_5" localSheetId="2" hidden="1">#REF!</definedName>
    <definedName name="__40__123Graph_CCHART_5" localSheetId="0" hidden="1">#REF!</definedName>
    <definedName name="__40__123Graph_CCHART_5" localSheetId="1" hidden="1">#REF!</definedName>
    <definedName name="__40__123Graph_CCHART_5" localSheetId="3" hidden="1">#REF!</definedName>
    <definedName name="__40__123Graph_CCHART_5" localSheetId="4" hidden="1">#REF!</definedName>
    <definedName name="__40__123Graph_CCHART_5" localSheetId="7" hidden="1">#REF!</definedName>
    <definedName name="__40__123Graph_CCHART_5" localSheetId="8" hidden="1">#REF!</definedName>
    <definedName name="__40__123Graph_CCHART_5" localSheetId="13" hidden="1">#REF!</definedName>
    <definedName name="__40__123Graph_CCHART_5" hidden="1">#REF!</definedName>
    <definedName name="__40__123Graph_DCHART_13" localSheetId="10" hidden="1">#REF!</definedName>
    <definedName name="__40__123Graph_DCHART_13" localSheetId="11" hidden="1">#REF!</definedName>
    <definedName name="__40__123Graph_DCHART_13" localSheetId="12" hidden="1">#REF!</definedName>
    <definedName name="__40__123Graph_DCHART_13" localSheetId="14" hidden="1">#REF!</definedName>
    <definedName name="__40__123Graph_DCHART_13" localSheetId="15" hidden="1">#REF!</definedName>
    <definedName name="__40__123Graph_DCHART_13" localSheetId="2" hidden="1">#REF!</definedName>
    <definedName name="__40__123Graph_DCHART_13" localSheetId="0" hidden="1">#REF!</definedName>
    <definedName name="__40__123Graph_DCHART_13" localSheetId="1" hidden="1">#REF!</definedName>
    <definedName name="__40__123Graph_DCHART_13" localSheetId="3" hidden="1">#REF!</definedName>
    <definedName name="__40__123Graph_DCHART_13" localSheetId="4" hidden="1">#REF!</definedName>
    <definedName name="__40__123Graph_DCHART_13" localSheetId="7" hidden="1">#REF!</definedName>
    <definedName name="__40__123Graph_DCHART_13" localSheetId="8" hidden="1">#REF!</definedName>
    <definedName name="__40__123Graph_DCHART_13" localSheetId="13" hidden="1">#REF!</definedName>
    <definedName name="__40__123Graph_DCHART_13" hidden="1">#REF!</definedName>
    <definedName name="__41__123Graph_DCHART_2" localSheetId="10" hidden="1">#REF!</definedName>
    <definedName name="__41__123Graph_DCHART_2" localSheetId="11" hidden="1">#REF!</definedName>
    <definedName name="__41__123Graph_DCHART_2" localSheetId="12" hidden="1">#REF!</definedName>
    <definedName name="__41__123Graph_DCHART_2" localSheetId="14" hidden="1">#REF!</definedName>
    <definedName name="__41__123Graph_DCHART_2" localSheetId="15" hidden="1">#REF!</definedName>
    <definedName name="__41__123Graph_DCHART_2" localSheetId="2" hidden="1">#REF!</definedName>
    <definedName name="__41__123Graph_DCHART_2" localSheetId="0" hidden="1">#REF!</definedName>
    <definedName name="__41__123Graph_DCHART_2" localSheetId="1" hidden="1">#REF!</definedName>
    <definedName name="__41__123Graph_DCHART_2" localSheetId="3" hidden="1">#REF!</definedName>
    <definedName name="__41__123Graph_DCHART_2" localSheetId="4" hidden="1">#REF!</definedName>
    <definedName name="__41__123Graph_DCHART_2" localSheetId="7" hidden="1">#REF!</definedName>
    <definedName name="__41__123Graph_DCHART_2" localSheetId="8" hidden="1">#REF!</definedName>
    <definedName name="__41__123Graph_DCHART_2" localSheetId="13" hidden="1">#REF!</definedName>
    <definedName name="__41__123Graph_DCHART_2" hidden="1">#REF!</definedName>
    <definedName name="__42__123Graph_CCHART_6" localSheetId="10" hidden="1">#REF!</definedName>
    <definedName name="__42__123Graph_CCHART_6" localSheetId="11" hidden="1">#REF!</definedName>
    <definedName name="__42__123Graph_CCHART_6" localSheetId="12" hidden="1">#REF!</definedName>
    <definedName name="__42__123Graph_CCHART_6" localSheetId="14" hidden="1">#REF!</definedName>
    <definedName name="__42__123Graph_CCHART_6" localSheetId="15" hidden="1">#REF!</definedName>
    <definedName name="__42__123Graph_CCHART_6" localSheetId="2" hidden="1">#REF!</definedName>
    <definedName name="__42__123Graph_CCHART_6" localSheetId="0" hidden="1">#REF!</definedName>
    <definedName name="__42__123Graph_CCHART_6" localSheetId="1" hidden="1">#REF!</definedName>
    <definedName name="__42__123Graph_CCHART_6" localSheetId="3" hidden="1">#REF!</definedName>
    <definedName name="__42__123Graph_CCHART_6" localSheetId="4" hidden="1">#REF!</definedName>
    <definedName name="__42__123Graph_CCHART_6" localSheetId="7" hidden="1">#REF!</definedName>
    <definedName name="__42__123Graph_CCHART_6" localSheetId="8" hidden="1">#REF!</definedName>
    <definedName name="__42__123Graph_CCHART_6" localSheetId="13" hidden="1">#REF!</definedName>
    <definedName name="__42__123Graph_CCHART_6" hidden="1">#REF!</definedName>
    <definedName name="__42__123Graph_DCHART_3" localSheetId="10" hidden="1">#REF!</definedName>
    <definedName name="__42__123Graph_DCHART_3" localSheetId="11" hidden="1">#REF!</definedName>
    <definedName name="__42__123Graph_DCHART_3" localSheetId="12" hidden="1">#REF!</definedName>
    <definedName name="__42__123Graph_DCHART_3" localSheetId="14" hidden="1">#REF!</definedName>
    <definedName name="__42__123Graph_DCHART_3" localSheetId="15" hidden="1">#REF!</definedName>
    <definedName name="__42__123Graph_DCHART_3" localSheetId="2" hidden="1">#REF!</definedName>
    <definedName name="__42__123Graph_DCHART_3" localSheetId="0" hidden="1">#REF!</definedName>
    <definedName name="__42__123Graph_DCHART_3" localSheetId="1" hidden="1">#REF!</definedName>
    <definedName name="__42__123Graph_DCHART_3" localSheetId="3" hidden="1">#REF!</definedName>
    <definedName name="__42__123Graph_DCHART_3" localSheetId="4" hidden="1">#REF!</definedName>
    <definedName name="__42__123Graph_DCHART_3" localSheetId="7" hidden="1">#REF!</definedName>
    <definedName name="__42__123Graph_DCHART_3" localSheetId="8" hidden="1">#REF!</definedName>
    <definedName name="__42__123Graph_DCHART_3" localSheetId="13" hidden="1">#REF!</definedName>
    <definedName name="__42__123Graph_DCHART_3" hidden="1">#REF!</definedName>
    <definedName name="__43__123Graph_CCHART_7" localSheetId="10" hidden="1">#REF!</definedName>
    <definedName name="__43__123Graph_CCHART_7" localSheetId="11" hidden="1">#REF!</definedName>
    <definedName name="__43__123Graph_CCHART_7" localSheetId="12" hidden="1">#REF!</definedName>
    <definedName name="__43__123Graph_CCHART_7" localSheetId="14" hidden="1">#REF!</definedName>
    <definedName name="__43__123Graph_CCHART_7" localSheetId="15" hidden="1">#REF!</definedName>
    <definedName name="__43__123Graph_CCHART_7" localSheetId="2" hidden="1">#REF!</definedName>
    <definedName name="__43__123Graph_CCHART_7" localSheetId="0" hidden="1">#REF!</definedName>
    <definedName name="__43__123Graph_CCHART_7" localSheetId="1" hidden="1">#REF!</definedName>
    <definedName name="__43__123Graph_CCHART_7" localSheetId="3" hidden="1">#REF!</definedName>
    <definedName name="__43__123Graph_CCHART_7" localSheetId="4" hidden="1">#REF!</definedName>
    <definedName name="__43__123Graph_CCHART_7" localSheetId="7" hidden="1">#REF!</definedName>
    <definedName name="__43__123Graph_CCHART_7" localSheetId="8" hidden="1">#REF!</definedName>
    <definedName name="__43__123Graph_CCHART_7" localSheetId="13" hidden="1">#REF!</definedName>
    <definedName name="__43__123Graph_CCHART_7" hidden="1">#REF!</definedName>
    <definedName name="__43__123Graph_DCHART_4" localSheetId="10" hidden="1">#REF!</definedName>
    <definedName name="__43__123Graph_DCHART_4" localSheetId="11" hidden="1">#REF!</definedName>
    <definedName name="__43__123Graph_DCHART_4" localSheetId="12" hidden="1">#REF!</definedName>
    <definedName name="__43__123Graph_DCHART_4" localSheetId="14" hidden="1">#REF!</definedName>
    <definedName name="__43__123Graph_DCHART_4" localSheetId="15" hidden="1">#REF!</definedName>
    <definedName name="__43__123Graph_DCHART_4" localSheetId="2" hidden="1">#REF!</definedName>
    <definedName name="__43__123Graph_DCHART_4" localSheetId="0" hidden="1">#REF!</definedName>
    <definedName name="__43__123Graph_DCHART_4" localSheetId="1" hidden="1">#REF!</definedName>
    <definedName name="__43__123Graph_DCHART_4" localSheetId="3" hidden="1">#REF!</definedName>
    <definedName name="__43__123Graph_DCHART_4" localSheetId="4" hidden="1">#REF!</definedName>
    <definedName name="__43__123Graph_DCHART_4" localSheetId="7" hidden="1">#REF!</definedName>
    <definedName name="__43__123Graph_DCHART_4" localSheetId="8" hidden="1">#REF!</definedName>
    <definedName name="__43__123Graph_DCHART_4" localSheetId="13" hidden="1">#REF!</definedName>
    <definedName name="__43__123Graph_DCHART_4" hidden="1">#REF!</definedName>
    <definedName name="__44__123Graph_CCHART_9" localSheetId="10" hidden="1">#REF!</definedName>
    <definedName name="__44__123Graph_CCHART_9" localSheetId="11" hidden="1">#REF!</definedName>
    <definedName name="__44__123Graph_CCHART_9" localSheetId="12" hidden="1">#REF!</definedName>
    <definedName name="__44__123Graph_CCHART_9" localSheetId="14" hidden="1">#REF!</definedName>
    <definedName name="__44__123Graph_CCHART_9" localSheetId="15" hidden="1">#REF!</definedName>
    <definedName name="__44__123Graph_CCHART_9" localSheetId="2" hidden="1">#REF!</definedName>
    <definedName name="__44__123Graph_CCHART_9" localSheetId="0" hidden="1">#REF!</definedName>
    <definedName name="__44__123Graph_CCHART_9" localSheetId="1" hidden="1">#REF!</definedName>
    <definedName name="__44__123Graph_CCHART_9" localSheetId="3" hidden="1">#REF!</definedName>
    <definedName name="__44__123Graph_CCHART_9" localSheetId="4" hidden="1">#REF!</definedName>
    <definedName name="__44__123Graph_CCHART_9" localSheetId="7" hidden="1">#REF!</definedName>
    <definedName name="__44__123Graph_CCHART_9" localSheetId="8" hidden="1">#REF!</definedName>
    <definedName name="__44__123Graph_CCHART_9" localSheetId="13" hidden="1">#REF!</definedName>
    <definedName name="__44__123Graph_CCHART_9" hidden="1">#REF!</definedName>
    <definedName name="__44__123Graph_DCHART_6" localSheetId="10" hidden="1">#REF!</definedName>
    <definedName name="__44__123Graph_DCHART_6" localSheetId="11" hidden="1">#REF!</definedName>
    <definedName name="__44__123Graph_DCHART_6" localSheetId="12" hidden="1">#REF!</definedName>
    <definedName name="__44__123Graph_DCHART_6" localSheetId="14" hidden="1">#REF!</definedName>
    <definedName name="__44__123Graph_DCHART_6" localSheetId="15" hidden="1">#REF!</definedName>
    <definedName name="__44__123Graph_DCHART_6" localSheetId="2" hidden="1">#REF!</definedName>
    <definedName name="__44__123Graph_DCHART_6" localSheetId="0" hidden="1">#REF!</definedName>
    <definedName name="__44__123Graph_DCHART_6" localSheetId="1" hidden="1">#REF!</definedName>
    <definedName name="__44__123Graph_DCHART_6" localSheetId="3" hidden="1">#REF!</definedName>
    <definedName name="__44__123Graph_DCHART_6" localSheetId="4" hidden="1">#REF!</definedName>
    <definedName name="__44__123Graph_DCHART_6" localSheetId="7" hidden="1">#REF!</definedName>
    <definedName name="__44__123Graph_DCHART_6" localSheetId="8" hidden="1">#REF!</definedName>
    <definedName name="__44__123Graph_DCHART_6" localSheetId="13" hidden="1">#REF!</definedName>
    <definedName name="__44__123Graph_DCHART_6" hidden="1">#REF!</definedName>
    <definedName name="__45__123Graph_DCHART_1" localSheetId="10" hidden="1">#REF!</definedName>
    <definedName name="__45__123Graph_DCHART_1" localSheetId="11" hidden="1">#REF!</definedName>
    <definedName name="__45__123Graph_DCHART_1" localSheetId="12" hidden="1">#REF!</definedName>
    <definedName name="__45__123Graph_DCHART_1" localSheetId="14" hidden="1">#REF!</definedName>
    <definedName name="__45__123Graph_DCHART_1" localSheetId="15" hidden="1">#REF!</definedName>
    <definedName name="__45__123Graph_DCHART_1" localSheetId="2" hidden="1">#REF!</definedName>
    <definedName name="__45__123Graph_DCHART_1" localSheetId="0" hidden="1">#REF!</definedName>
    <definedName name="__45__123Graph_DCHART_1" localSheetId="1" hidden="1">#REF!</definedName>
    <definedName name="__45__123Graph_DCHART_1" localSheetId="3" hidden="1">#REF!</definedName>
    <definedName name="__45__123Graph_DCHART_1" localSheetId="4" hidden="1">#REF!</definedName>
    <definedName name="__45__123Graph_DCHART_1" localSheetId="7" hidden="1">#REF!</definedName>
    <definedName name="__45__123Graph_DCHART_1" localSheetId="8" hidden="1">#REF!</definedName>
    <definedName name="__45__123Graph_DCHART_1" localSheetId="13" hidden="1">#REF!</definedName>
    <definedName name="__45__123Graph_DCHART_1" hidden="1">#REF!</definedName>
    <definedName name="__45__123Graph_DCHART_7" localSheetId="10" hidden="1">#REF!</definedName>
    <definedName name="__45__123Graph_DCHART_7" localSheetId="11" hidden="1">#REF!</definedName>
    <definedName name="__45__123Graph_DCHART_7" localSheetId="12" hidden="1">#REF!</definedName>
    <definedName name="__45__123Graph_DCHART_7" localSheetId="14" hidden="1">#REF!</definedName>
    <definedName name="__45__123Graph_DCHART_7" localSheetId="15" hidden="1">#REF!</definedName>
    <definedName name="__45__123Graph_DCHART_7" localSheetId="2" hidden="1">#REF!</definedName>
    <definedName name="__45__123Graph_DCHART_7" localSheetId="0" hidden="1">#REF!</definedName>
    <definedName name="__45__123Graph_DCHART_7" localSheetId="1" hidden="1">#REF!</definedName>
    <definedName name="__45__123Graph_DCHART_7" localSheetId="3" hidden="1">#REF!</definedName>
    <definedName name="__45__123Graph_DCHART_7" localSheetId="4" hidden="1">#REF!</definedName>
    <definedName name="__45__123Graph_DCHART_7" localSheetId="7" hidden="1">#REF!</definedName>
    <definedName name="__45__123Graph_DCHART_7" localSheetId="8" hidden="1">#REF!</definedName>
    <definedName name="__45__123Graph_DCHART_7" localSheetId="13" hidden="1">#REF!</definedName>
    <definedName name="__45__123Graph_DCHART_7" hidden="1">#REF!</definedName>
    <definedName name="__46__123Graph_DCHART_10" localSheetId="10" hidden="1">#REF!</definedName>
    <definedName name="__46__123Graph_DCHART_10" localSheetId="11" hidden="1">#REF!</definedName>
    <definedName name="__46__123Graph_DCHART_10" localSheetId="12" hidden="1">#REF!</definedName>
    <definedName name="__46__123Graph_DCHART_10" localSheetId="14" hidden="1">#REF!</definedName>
    <definedName name="__46__123Graph_DCHART_10" localSheetId="15" hidden="1">#REF!</definedName>
    <definedName name="__46__123Graph_DCHART_10" localSheetId="2" hidden="1">#REF!</definedName>
    <definedName name="__46__123Graph_DCHART_10" localSheetId="0" hidden="1">#REF!</definedName>
    <definedName name="__46__123Graph_DCHART_10" localSheetId="1" hidden="1">#REF!</definedName>
    <definedName name="__46__123Graph_DCHART_10" localSheetId="3" hidden="1">#REF!</definedName>
    <definedName name="__46__123Graph_DCHART_10" localSheetId="4" hidden="1">#REF!</definedName>
    <definedName name="__46__123Graph_DCHART_10" localSheetId="7" hidden="1">#REF!</definedName>
    <definedName name="__46__123Graph_DCHART_10" localSheetId="8" hidden="1">#REF!</definedName>
    <definedName name="__46__123Graph_DCHART_10" localSheetId="13" hidden="1">#REF!</definedName>
    <definedName name="__46__123Graph_DCHART_10" hidden="1">#REF!</definedName>
    <definedName name="__46__123Graph_DCHART_9" localSheetId="10" hidden="1">#REF!</definedName>
    <definedName name="__46__123Graph_DCHART_9" localSheetId="11" hidden="1">#REF!</definedName>
    <definedName name="__46__123Graph_DCHART_9" localSheetId="12" hidden="1">#REF!</definedName>
    <definedName name="__46__123Graph_DCHART_9" localSheetId="14" hidden="1">#REF!</definedName>
    <definedName name="__46__123Graph_DCHART_9" localSheetId="15" hidden="1">#REF!</definedName>
    <definedName name="__46__123Graph_DCHART_9" localSheetId="2" hidden="1">#REF!</definedName>
    <definedName name="__46__123Graph_DCHART_9" localSheetId="0" hidden="1">#REF!</definedName>
    <definedName name="__46__123Graph_DCHART_9" localSheetId="1" hidden="1">#REF!</definedName>
    <definedName name="__46__123Graph_DCHART_9" localSheetId="3" hidden="1">#REF!</definedName>
    <definedName name="__46__123Graph_DCHART_9" localSheetId="4" hidden="1">#REF!</definedName>
    <definedName name="__46__123Graph_DCHART_9" localSheetId="7" hidden="1">#REF!</definedName>
    <definedName name="__46__123Graph_DCHART_9" localSheetId="8" hidden="1">#REF!</definedName>
    <definedName name="__46__123Graph_DCHART_9" localSheetId="13" hidden="1">#REF!</definedName>
    <definedName name="__46__123Graph_DCHART_9" hidden="1">#REF!</definedName>
    <definedName name="__47__123Graph_DCHART_13" localSheetId="10" hidden="1">#REF!</definedName>
    <definedName name="__47__123Graph_DCHART_13" localSheetId="11" hidden="1">#REF!</definedName>
    <definedName name="__47__123Graph_DCHART_13" localSheetId="12" hidden="1">#REF!</definedName>
    <definedName name="__47__123Graph_DCHART_13" localSheetId="14" hidden="1">#REF!</definedName>
    <definedName name="__47__123Graph_DCHART_13" localSheetId="15" hidden="1">#REF!</definedName>
    <definedName name="__47__123Graph_DCHART_13" localSheetId="2" hidden="1">#REF!</definedName>
    <definedName name="__47__123Graph_DCHART_13" localSheetId="0" hidden="1">#REF!</definedName>
    <definedName name="__47__123Graph_DCHART_13" localSheetId="1" hidden="1">#REF!</definedName>
    <definedName name="__47__123Graph_DCHART_13" localSheetId="3" hidden="1">#REF!</definedName>
    <definedName name="__47__123Graph_DCHART_13" localSheetId="4" hidden="1">#REF!</definedName>
    <definedName name="__47__123Graph_DCHART_13" localSheetId="7" hidden="1">#REF!</definedName>
    <definedName name="__47__123Graph_DCHART_13" localSheetId="8" hidden="1">#REF!</definedName>
    <definedName name="__47__123Graph_DCHART_13" localSheetId="13" hidden="1">#REF!</definedName>
    <definedName name="__47__123Graph_DCHART_13" hidden="1">#REF!</definedName>
    <definedName name="__47__123Graph_ECHART_1" localSheetId="10" hidden="1">#REF!</definedName>
    <definedName name="__47__123Graph_ECHART_1" localSheetId="11" hidden="1">#REF!</definedName>
    <definedName name="__47__123Graph_ECHART_1" localSheetId="12" hidden="1">#REF!</definedName>
    <definedName name="__47__123Graph_ECHART_1" localSheetId="14" hidden="1">#REF!</definedName>
    <definedName name="__47__123Graph_ECHART_1" localSheetId="15" hidden="1">#REF!</definedName>
    <definedName name="__47__123Graph_ECHART_1" localSheetId="2" hidden="1">#REF!</definedName>
    <definedName name="__47__123Graph_ECHART_1" localSheetId="0" hidden="1">#REF!</definedName>
    <definedName name="__47__123Graph_ECHART_1" localSheetId="1" hidden="1">#REF!</definedName>
    <definedName name="__47__123Graph_ECHART_1" localSheetId="3" hidden="1">#REF!</definedName>
    <definedName name="__47__123Graph_ECHART_1" localSheetId="4" hidden="1">#REF!</definedName>
    <definedName name="__47__123Graph_ECHART_1" localSheetId="7" hidden="1">#REF!</definedName>
    <definedName name="__47__123Graph_ECHART_1" localSheetId="8" hidden="1">#REF!</definedName>
    <definedName name="__47__123Graph_ECHART_1" localSheetId="13" hidden="1">#REF!</definedName>
    <definedName name="__47__123Graph_ECHART_1" hidden="1">#REF!</definedName>
    <definedName name="__48__123Graph_DCHART_2" localSheetId="10" hidden="1">#REF!</definedName>
    <definedName name="__48__123Graph_DCHART_2" localSheetId="11" hidden="1">#REF!</definedName>
    <definedName name="__48__123Graph_DCHART_2" localSheetId="12" hidden="1">#REF!</definedName>
    <definedName name="__48__123Graph_DCHART_2" localSheetId="14" hidden="1">#REF!</definedName>
    <definedName name="__48__123Graph_DCHART_2" localSheetId="15" hidden="1">#REF!</definedName>
    <definedName name="__48__123Graph_DCHART_2" localSheetId="2" hidden="1">#REF!</definedName>
    <definedName name="__48__123Graph_DCHART_2" localSheetId="0" hidden="1">#REF!</definedName>
    <definedName name="__48__123Graph_DCHART_2" localSheetId="1" hidden="1">#REF!</definedName>
    <definedName name="__48__123Graph_DCHART_2" localSheetId="3" hidden="1">#REF!</definedName>
    <definedName name="__48__123Graph_DCHART_2" localSheetId="4" hidden="1">#REF!</definedName>
    <definedName name="__48__123Graph_DCHART_2" localSheetId="7" hidden="1">#REF!</definedName>
    <definedName name="__48__123Graph_DCHART_2" localSheetId="8" hidden="1">#REF!</definedName>
    <definedName name="__48__123Graph_DCHART_2" localSheetId="13" hidden="1">#REF!</definedName>
    <definedName name="__48__123Graph_DCHART_2" hidden="1">#REF!</definedName>
    <definedName name="__48__123Graph_ECHART_10" localSheetId="10" hidden="1">#REF!</definedName>
    <definedName name="__48__123Graph_ECHART_10" localSheetId="11" hidden="1">#REF!</definedName>
    <definedName name="__48__123Graph_ECHART_10" localSheetId="12" hidden="1">#REF!</definedName>
    <definedName name="__48__123Graph_ECHART_10" localSheetId="14" hidden="1">#REF!</definedName>
    <definedName name="__48__123Graph_ECHART_10" localSheetId="15" hidden="1">#REF!</definedName>
    <definedName name="__48__123Graph_ECHART_10" localSheetId="2" hidden="1">#REF!</definedName>
    <definedName name="__48__123Graph_ECHART_10" localSheetId="0" hidden="1">#REF!</definedName>
    <definedName name="__48__123Graph_ECHART_10" localSheetId="1" hidden="1">#REF!</definedName>
    <definedName name="__48__123Graph_ECHART_10" localSheetId="3" hidden="1">#REF!</definedName>
    <definedName name="__48__123Graph_ECHART_10" localSheetId="4" hidden="1">#REF!</definedName>
    <definedName name="__48__123Graph_ECHART_10" localSheetId="7" hidden="1">#REF!</definedName>
    <definedName name="__48__123Graph_ECHART_10" localSheetId="8" hidden="1">#REF!</definedName>
    <definedName name="__48__123Graph_ECHART_10" localSheetId="13" hidden="1">#REF!</definedName>
    <definedName name="__48__123Graph_ECHART_10" hidden="1">#REF!</definedName>
    <definedName name="__49__123Graph_DCHART_3" localSheetId="10" hidden="1">#REF!</definedName>
    <definedName name="__49__123Graph_DCHART_3" localSheetId="11" hidden="1">#REF!</definedName>
    <definedName name="__49__123Graph_DCHART_3" localSheetId="12" hidden="1">#REF!</definedName>
    <definedName name="__49__123Graph_DCHART_3" localSheetId="14" hidden="1">#REF!</definedName>
    <definedName name="__49__123Graph_DCHART_3" localSheetId="15" hidden="1">#REF!</definedName>
    <definedName name="__49__123Graph_DCHART_3" localSheetId="2" hidden="1">#REF!</definedName>
    <definedName name="__49__123Graph_DCHART_3" localSheetId="0" hidden="1">#REF!</definedName>
    <definedName name="__49__123Graph_DCHART_3" localSheetId="1" hidden="1">#REF!</definedName>
    <definedName name="__49__123Graph_DCHART_3" localSheetId="3" hidden="1">#REF!</definedName>
    <definedName name="__49__123Graph_DCHART_3" localSheetId="4" hidden="1">#REF!</definedName>
    <definedName name="__49__123Graph_DCHART_3" localSheetId="7" hidden="1">#REF!</definedName>
    <definedName name="__49__123Graph_DCHART_3" localSheetId="8" hidden="1">#REF!</definedName>
    <definedName name="__49__123Graph_DCHART_3" localSheetId="13" hidden="1">#REF!</definedName>
    <definedName name="__49__123Graph_DCHART_3" hidden="1">#REF!</definedName>
    <definedName name="__49__123Graph_ECHART_2" localSheetId="10" hidden="1">#REF!</definedName>
    <definedName name="__49__123Graph_ECHART_2" localSheetId="11" hidden="1">#REF!</definedName>
    <definedName name="__49__123Graph_ECHART_2" localSheetId="12" hidden="1">#REF!</definedName>
    <definedName name="__49__123Graph_ECHART_2" localSheetId="14" hidden="1">#REF!</definedName>
    <definedName name="__49__123Graph_ECHART_2" localSheetId="15" hidden="1">#REF!</definedName>
    <definedName name="__49__123Graph_ECHART_2" localSheetId="2" hidden="1">#REF!</definedName>
    <definedName name="__49__123Graph_ECHART_2" localSheetId="0" hidden="1">#REF!</definedName>
    <definedName name="__49__123Graph_ECHART_2" localSheetId="1" hidden="1">#REF!</definedName>
    <definedName name="__49__123Graph_ECHART_2" localSheetId="3" hidden="1">#REF!</definedName>
    <definedName name="__49__123Graph_ECHART_2" localSheetId="4" hidden="1">#REF!</definedName>
    <definedName name="__49__123Graph_ECHART_2" localSheetId="7" hidden="1">#REF!</definedName>
    <definedName name="__49__123Graph_ECHART_2" localSheetId="8" hidden="1">#REF!</definedName>
    <definedName name="__49__123Graph_ECHART_2" localSheetId="13" hidden="1">#REF!</definedName>
    <definedName name="__49__123Graph_ECHART_2" hidden="1">#REF!</definedName>
    <definedName name="__5__123Graph_ACHART_13" localSheetId="5" hidden="1">#REF!</definedName>
    <definedName name="__5__123Graph_ACHART_13" localSheetId="9" hidden="1">#REF!</definedName>
    <definedName name="__5__123Graph_ACHART_13" localSheetId="10" hidden="1">#REF!</definedName>
    <definedName name="__5__123Graph_ACHART_13" localSheetId="11" hidden="1">#REF!</definedName>
    <definedName name="__5__123Graph_ACHART_13" localSheetId="12" hidden="1">#REF!</definedName>
    <definedName name="__5__123Graph_ACHART_13" localSheetId="14" hidden="1">#REF!</definedName>
    <definedName name="__5__123Graph_ACHART_13" localSheetId="15" hidden="1">#REF!</definedName>
    <definedName name="__5__123Graph_ACHART_13" localSheetId="2" hidden="1">#REF!</definedName>
    <definedName name="__5__123Graph_ACHART_13" localSheetId="6" hidden="1">#REF!</definedName>
    <definedName name="__5__123Graph_ACHART_13" localSheetId="0" hidden="1">#REF!</definedName>
    <definedName name="__5__123Graph_ACHART_13" localSheetId="1" hidden="1">#REF!</definedName>
    <definedName name="__5__123Graph_ACHART_13" localSheetId="3" hidden="1">#REF!</definedName>
    <definedName name="__5__123Graph_ACHART_13" localSheetId="4" hidden="1">#REF!</definedName>
    <definedName name="__5__123Graph_ACHART_13" localSheetId="7" hidden="1">#REF!</definedName>
    <definedName name="__5__123Graph_ACHART_13" localSheetId="8" hidden="1">#REF!</definedName>
    <definedName name="__5__123Graph_ACHART_13" localSheetId="13" hidden="1">#REF!</definedName>
    <definedName name="__5__123Graph_ACHART_13" hidden="1">#REF!</definedName>
    <definedName name="__50__123Graph_DCHART_4" localSheetId="10" hidden="1">#REF!</definedName>
    <definedName name="__50__123Graph_DCHART_4" localSheetId="11" hidden="1">#REF!</definedName>
    <definedName name="__50__123Graph_DCHART_4" localSheetId="12" hidden="1">#REF!</definedName>
    <definedName name="__50__123Graph_DCHART_4" localSheetId="14" hidden="1">#REF!</definedName>
    <definedName name="__50__123Graph_DCHART_4" localSheetId="15" hidden="1">#REF!</definedName>
    <definedName name="__50__123Graph_DCHART_4" localSheetId="2" hidden="1">#REF!</definedName>
    <definedName name="__50__123Graph_DCHART_4" localSheetId="0" hidden="1">#REF!</definedName>
    <definedName name="__50__123Graph_DCHART_4" localSheetId="1" hidden="1">#REF!</definedName>
    <definedName name="__50__123Graph_DCHART_4" localSheetId="3" hidden="1">#REF!</definedName>
    <definedName name="__50__123Graph_DCHART_4" localSheetId="4" hidden="1">#REF!</definedName>
    <definedName name="__50__123Graph_DCHART_4" localSheetId="7" hidden="1">#REF!</definedName>
    <definedName name="__50__123Graph_DCHART_4" localSheetId="8" hidden="1">#REF!</definedName>
    <definedName name="__50__123Graph_DCHART_4" localSheetId="13" hidden="1">#REF!</definedName>
    <definedName name="__50__123Graph_DCHART_4" hidden="1">#REF!</definedName>
    <definedName name="__50__123Graph_ECHART_5" localSheetId="10" hidden="1">#REF!</definedName>
    <definedName name="__50__123Graph_ECHART_5" localSheetId="11" hidden="1">#REF!</definedName>
    <definedName name="__50__123Graph_ECHART_5" localSheetId="12" hidden="1">#REF!</definedName>
    <definedName name="__50__123Graph_ECHART_5" localSheetId="14" hidden="1">#REF!</definedName>
    <definedName name="__50__123Graph_ECHART_5" localSheetId="15" hidden="1">#REF!</definedName>
    <definedName name="__50__123Graph_ECHART_5" localSheetId="2" hidden="1">#REF!</definedName>
    <definedName name="__50__123Graph_ECHART_5" localSheetId="0" hidden="1">#REF!</definedName>
    <definedName name="__50__123Graph_ECHART_5" localSheetId="1" hidden="1">#REF!</definedName>
    <definedName name="__50__123Graph_ECHART_5" localSheetId="3" hidden="1">#REF!</definedName>
    <definedName name="__50__123Graph_ECHART_5" localSheetId="4" hidden="1">#REF!</definedName>
    <definedName name="__50__123Graph_ECHART_5" localSheetId="7" hidden="1">#REF!</definedName>
    <definedName name="__50__123Graph_ECHART_5" localSheetId="8" hidden="1">#REF!</definedName>
    <definedName name="__50__123Graph_ECHART_5" localSheetId="13" hidden="1">#REF!</definedName>
    <definedName name="__50__123Graph_ECHART_5" hidden="1">#REF!</definedName>
    <definedName name="__51__123Graph_ECHART_7" localSheetId="10" hidden="1">#REF!</definedName>
    <definedName name="__51__123Graph_ECHART_7" localSheetId="11" hidden="1">#REF!</definedName>
    <definedName name="__51__123Graph_ECHART_7" localSheetId="12" hidden="1">#REF!</definedName>
    <definedName name="__51__123Graph_ECHART_7" localSheetId="14" hidden="1">#REF!</definedName>
    <definedName name="__51__123Graph_ECHART_7" localSheetId="15" hidden="1">#REF!</definedName>
    <definedName name="__51__123Graph_ECHART_7" localSheetId="2" hidden="1">#REF!</definedName>
    <definedName name="__51__123Graph_ECHART_7" localSheetId="0" hidden="1">#REF!</definedName>
    <definedName name="__51__123Graph_ECHART_7" localSheetId="1" hidden="1">#REF!</definedName>
    <definedName name="__51__123Graph_ECHART_7" localSheetId="3" hidden="1">#REF!</definedName>
    <definedName name="__51__123Graph_ECHART_7" localSheetId="4" hidden="1">#REF!</definedName>
    <definedName name="__51__123Graph_ECHART_7" localSheetId="7" hidden="1">#REF!</definedName>
    <definedName name="__51__123Graph_ECHART_7" localSheetId="8" hidden="1">#REF!</definedName>
    <definedName name="__51__123Graph_ECHART_7" localSheetId="13" hidden="1">#REF!</definedName>
    <definedName name="__51__123Graph_ECHART_7" hidden="1">#REF!</definedName>
    <definedName name="__52__123Graph_DCHART_6" localSheetId="10" hidden="1">#REF!</definedName>
    <definedName name="__52__123Graph_DCHART_6" localSheetId="11" hidden="1">#REF!</definedName>
    <definedName name="__52__123Graph_DCHART_6" localSheetId="12" hidden="1">#REF!</definedName>
    <definedName name="__52__123Graph_DCHART_6" localSheetId="14" hidden="1">#REF!</definedName>
    <definedName name="__52__123Graph_DCHART_6" localSheetId="15" hidden="1">#REF!</definedName>
    <definedName name="__52__123Graph_DCHART_6" localSheetId="2" hidden="1">#REF!</definedName>
    <definedName name="__52__123Graph_DCHART_6" localSheetId="0" hidden="1">#REF!</definedName>
    <definedName name="__52__123Graph_DCHART_6" localSheetId="1" hidden="1">#REF!</definedName>
    <definedName name="__52__123Graph_DCHART_6" localSheetId="3" hidden="1">#REF!</definedName>
    <definedName name="__52__123Graph_DCHART_6" localSheetId="4" hidden="1">#REF!</definedName>
    <definedName name="__52__123Graph_DCHART_6" localSheetId="7" hidden="1">#REF!</definedName>
    <definedName name="__52__123Graph_DCHART_6" localSheetId="8" hidden="1">#REF!</definedName>
    <definedName name="__52__123Graph_DCHART_6" localSheetId="13" hidden="1">#REF!</definedName>
    <definedName name="__52__123Graph_DCHART_6" hidden="1">#REF!</definedName>
    <definedName name="__52__123Graph_ECHART_9" localSheetId="10" hidden="1">#REF!</definedName>
    <definedName name="__52__123Graph_ECHART_9" localSheetId="11" hidden="1">#REF!</definedName>
    <definedName name="__52__123Graph_ECHART_9" localSheetId="12" hidden="1">#REF!</definedName>
    <definedName name="__52__123Graph_ECHART_9" localSheetId="14" hidden="1">#REF!</definedName>
    <definedName name="__52__123Graph_ECHART_9" localSheetId="15" hidden="1">#REF!</definedName>
    <definedName name="__52__123Graph_ECHART_9" localSheetId="2" hidden="1">#REF!</definedName>
    <definedName name="__52__123Graph_ECHART_9" localSheetId="0" hidden="1">#REF!</definedName>
    <definedName name="__52__123Graph_ECHART_9" localSheetId="1" hidden="1">#REF!</definedName>
    <definedName name="__52__123Graph_ECHART_9" localSheetId="3" hidden="1">#REF!</definedName>
    <definedName name="__52__123Graph_ECHART_9" localSheetId="4" hidden="1">#REF!</definedName>
    <definedName name="__52__123Graph_ECHART_9" localSheetId="7" hidden="1">#REF!</definedName>
    <definedName name="__52__123Graph_ECHART_9" localSheetId="8" hidden="1">#REF!</definedName>
    <definedName name="__52__123Graph_ECHART_9" localSheetId="13" hidden="1">#REF!</definedName>
    <definedName name="__52__123Graph_ECHART_9" hidden="1">#REF!</definedName>
    <definedName name="__53__123Graph_DCHART_7" localSheetId="10" hidden="1">#REF!</definedName>
    <definedName name="__53__123Graph_DCHART_7" localSheetId="11" hidden="1">#REF!</definedName>
    <definedName name="__53__123Graph_DCHART_7" localSheetId="12" hidden="1">#REF!</definedName>
    <definedName name="__53__123Graph_DCHART_7" localSheetId="14" hidden="1">#REF!</definedName>
    <definedName name="__53__123Graph_DCHART_7" localSheetId="15" hidden="1">#REF!</definedName>
    <definedName name="__53__123Graph_DCHART_7" localSheetId="2" hidden="1">#REF!</definedName>
    <definedName name="__53__123Graph_DCHART_7" localSheetId="0" hidden="1">#REF!</definedName>
    <definedName name="__53__123Graph_DCHART_7" localSheetId="1" hidden="1">#REF!</definedName>
    <definedName name="__53__123Graph_DCHART_7" localSheetId="3" hidden="1">#REF!</definedName>
    <definedName name="__53__123Graph_DCHART_7" localSheetId="4" hidden="1">#REF!</definedName>
    <definedName name="__53__123Graph_DCHART_7" localSheetId="7" hidden="1">#REF!</definedName>
    <definedName name="__53__123Graph_DCHART_7" localSheetId="8" hidden="1">#REF!</definedName>
    <definedName name="__53__123Graph_DCHART_7" localSheetId="13" hidden="1">#REF!</definedName>
    <definedName name="__53__123Graph_DCHART_7" hidden="1">#REF!</definedName>
    <definedName name="__53__123Graph_FCHART_10" localSheetId="10" hidden="1">#REF!</definedName>
    <definedName name="__53__123Graph_FCHART_10" localSheetId="11" hidden="1">#REF!</definedName>
    <definedName name="__53__123Graph_FCHART_10" localSheetId="12" hidden="1">#REF!</definedName>
    <definedName name="__53__123Graph_FCHART_10" localSheetId="14" hidden="1">#REF!</definedName>
    <definedName name="__53__123Graph_FCHART_10" localSheetId="15" hidden="1">#REF!</definedName>
    <definedName name="__53__123Graph_FCHART_10" localSheetId="2" hidden="1">#REF!</definedName>
    <definedName name="__53__123Graph_FCHART_10" localSheetId="0" hidden="1">#REF!</definedName>
    <definedName name="__53__123Graph_FCHART_10" localSheetId="1" hidden="1">#REF!</definedName>
    <definedName name="__53__123Graph_FCHART_10" localSheetId="3" hidden="1">#REF!</definedName>
    <definedName name="__53__123Graph_FCHART_10" localSheetId="4" hidden="1">#REF!</definedName>
    <definedName name="__53__123Graph_FCHART_10" localSheetId="7" hidden="1">#REF!</definedName>
    <definedName name="__53__123Graph_FCHART_10" localSheetId="8" hidden="1">#REF!</definedName>
    <definedName name="__53__123Graph_FCHART_10" localSheetId="13" hidden="1">#REF!</definedName>
    <definedName name="__53__123Graph_FCHART_10" hidden="1">#REF!</definedName>
    <definedName name="__54__123Graph_DCHART_9" localSheetId="10" hidden="1">#REF!</definedName>
    <definedName name="__54__123Graph_DCHART_9" localSheetId="11" hidden="1">#REF!</definedName>
    <definedName name="__54__123Graph_DCHART_9" localSheetId="12" hidden="1">#REF!</definedName>
    <definedName name="__54__123Graph_DCHART_9" localSheetId="14" hidden="1">#REF!</definedName>
    <definedName name="__54__123Graph_DCHART_9" localSheetId="15" hidden="1">#REF!</definedName>
    <definedName name="__54__123Graph_DCHART_9" localSheetId="2" hidden="1">#REF!</definedName>
    <definedName name="__54__123Graph_DCHART_9" localSheetId="0" hidden="1">#REF!</definedName>
    <definedName name="__54__123Graph_DCHART_9" localSheetId="1" hidden="1">#REF!</definedName>
    <definedName name="__54__123Graph_DCHART_9" localSheetId="3" hidden="1">#REF!</definedName>
    <definedName name="__54__123Graph_DCHART_9" localSheetId="4" hidden="1">#REF!</definedName>
    <definedName name="__54__123Graph_DCHART_9" localSheetId="7" hidden="1">#REF!</definedName>
    <definedName name="__54__123Graph_DCHART_9" localSheetId="8" hidden="1">#REF!</definedName>
    <definedName name="__54__123Graph_DCHART_9" localSheetId="13" hidden="1">#REF!</definedName>
    <definedName name="__54__123Graph_DCHART_9" hidden="1">#REF!</definedName>
    <definedName name="__54__123Graph_FCHART_2" localSheetId="10" hidden="1">#REF!</definedName>
    <definedName name="__54__123Graph_FCHART_2" localSheetId="11" hidden="1">#REF!</definedName>
    <definedName name="__54__123Graph_FCHART_2" localSheetId="12" hidden="1">#REF!</definedName>
    <definedName name="__54__123Graph_FCHART_2" localSheetId="14" hidden="1">#REF!</definedName>
    <definedName name="__54__123Graph_FCHART_2" localSheetId="15" hidden="1">#REF!</definedName>
    <definedName name="__54__123Graph_FCHART_2" localSheetId="2" hidden="1">#REF!</definedName>
    <definedName name="__54__123Graph_FCHART_2" localSheetId="0" hidden="1">#REF!</definedName>
    <definedName name="__54__123Graph_FCHART_2" localSheetId="1" hidden="1">#REF!</definedName>
    <definedName name="__54__123Graph_FCHART_2" localSheetId="3" hidden="1">#REF!</definedName>
    <definedName name="__54__123Graph_FCHART_2" localSheetId="4" hidden="1">#REF!</definedName>
    <definedName name="__54__123Graph_FCHART_2" localSheetId="7" hidden="1">#REF!</definedName>
    <definedName name="__54__123Graph_FCHART_2" localSheetId="8" hidden="1">#REF!</definedName>
    <definedName name="__54__123Graph_FCHART_2" localSheetId="13" hidden="1">#REF!</definedName>
    <definedName name="__54__123Graph_FCHART_2" hidden="1">#REF!</definedName>
    <definedName name="__55__123Graph_ECHART_1" localSheetId="10" hidden="1">#REF!</definedName>
    <definedName name="__55__123Graph_ECHART_1" localSheetId="11" hidden="1">#REF!</definedName>
    <definedName name="__55__123Graph_ECHART_1" localSheetId="12" hidden="1">#REF!</definedName>
    <definedName name="__55__123Graph_ECHART_1" localSheetId="14" hidden="1">#REF!</definedName>
    <definedName name="__55__123Graph_ECHART_1" localSheetId="15" hidden="1">#REF!</definedName>
    <definedName name="__55__123Graph_ECHART_1" localSheetId="2" hidden="1">#REF!</definedName>
    <definedName name="__55__123Graph_ECHART_1" localSheetId="0" hidden="1">#REF!</definedName>
    <definedName name="__55__123Graph_ECHART_1" localSheetId="1" hidden="1">#REF!</definedName>
    <definedName name="__55__123Graph_ECHART_1" localSheetId="3" hidden="1">#REF!</definedName>
    <definedName name="__55__123Graph_ECHART_1" localSheetId="4" hidden="1">#REF!</definedName>
    <definedName name="__55__123Graph_ECHART_1" localSheetId="7" hidden="1">#REF!</definedName>
    <definedName name="__55__123Graph_ECHART_1" localSheetId="8" hidden="1">#REF!</definedName>
    <definedName name="__55__123Graph_ECHART_1" localSheetId="13" hidden="1">#REF!</definedName>
    <definedName name="__55__123Graph_ECHART_1" hidden="1">#REF!</definedName>
    <definedName name="__55__123Graph_FCHART_7" localSheetId="10" hidden="1">#REF!</definedName>
    <definedName name="__55__123Graph_FCHART_7" localSheetId="11" hidden="1">#REF!</definedName>
    <definedName name="__55__123Graph_FCHART_7" localSheetId="12" hidden="1">#REF!</definedName>
    <definedName name="__55__123Graph_FCHART_7" localSheetId="14" hidden="1">#REF!</definedName>
    <definedName name="__55__123Graph_FCHART_7" localSheetId="15" hidden="1">#REF!</definedName>
    <definedName name="__55__123Graph_FCHART_7" localSheetId="2" hidden="1">#REF!</definedName>
    <definedName name="__55__123Graph_FCHART_7" localSheetId="0" hidden="1">#REF!</definedName>
    <definedName name="__55__123Graph_FCHART_7" localSheetId="1" hidden="1">#REF!</definedName>
    <definedName name="__55__123Graph_FCHART_7" localSheetId="3" hidden="1">#REF!</definedName>
    <definedName name="__55__123Graph_FCHART_7" localSheetId="4" hidden="1">#REF!</definedName>
    <definedName name="__55__123Graph_FCHART_7" localSheetId="7" hidden="1">#REF!</definedName>
    <definedName name="__55__123Graph_FCHART_7" localSheetId="8" hidden="1">#REF!</definedName>
    <definedName name="__55__123Graph_FCHART_7" localSheetId="13" hidden="1">#REF!</definedName>
    <definedName name="__55__123Graph_FCHART_7" hidden="1">#REF!</definedName>
    <definedName name="__56__123Graph_ECHART_10" localSheetId="10" hidden="1">#REF!</definedName>
    <definedName name="__56__123Graph_ECHART_10" localSheetId="11" hidden="1">#REF!</definedName>
    <definedName name="__56__123Graph_ECHART_10" localSheetId="12" hidden="1">#REF!</definedName>
    <definedName name="__56__123Graph_ECHART_10" localSheetId="14" hidden="1">#REF!</definedName>
    <definedName name="__56__123Graph_ECHART_10" localSheetId="15" hidden="1">#REF!</definedName>
    <definedName name="__56__123Graph_ECHART_10" localSheetId="2" hidden="1">#REF!</definedName>
    <definedName name="__56__123Graph_ECHART_10" localSheetId="0" hidden="1">#REF!</definedName>
    <definedName name="__56__123Graph_ECHART_10" localSheetId="1" hidden="1">#REF!</definedName>
    <definedName name="__56__123Graph_ECHART_10" localSheetId="3" hidden="1">#REF!</definedName>
    <definedName name="__56__123Graph_ECHART_10" localSheetId="4" hidden="1">#REF!</definedName>
    <definedName name="__56__123Graph_ECHART_10" localSheetId="7" hidden="1">#REF!</definedName>
    <definedName name="__56__123Graph_ECHART_10" localSheetId="8" hidden="1">#REF!</definedName>
    <definedName name="__56__123Graph_ECHART_10" localSheetId="13" hidden="1">#REF!</definedName>
    <definedName name="__56__123Graph_ECHART_10" hidden="1">#REF!</definedName>
    <definedName name="__56__123Graph_XCHART_1" localSheetId="10" hidden="1">#REF!</definedName>
    <definedName name="__56__123Graph_XCHART_1" localSheetId="11" hidden="1">#REF!</definedName>
    <definedName name="__56__123Graph_XCHART_1" localSheetId="12" hidden="1">#REF!</definedName>
    <definedName name="__56__123Graph_XCHART_1" localSheetId="14" hidden="1">#REF!</definedName>
    <definedName name="__56__123Graph_XCHART_1" localSheetId="15" hidden="1">#REF!</definedName>
    <definedName name="__56__123Graph_XCHART_1" localSheetId="2" hidden="1">#REF!</definedName>
    <definedName name="__56__123Graph_XCHART_1" localSheetId="0" hidden="1">#REF!</definedName>
    <definedName name="__56__123Graph_XCHART_1" localSheetId="1" hidden="1">#REF!</definedName>
    <definedName name="__56__123Graph_XCHART_1" localSheetId="3" hidden="1">#REF!</definedName>
    <definedName name="__56__123Graph_XCHART_1" localSheetId="4" hidden="1">#REF!</definedName>
    <definedName name="__56__123Graph_XCHART_1" localSheetId="7" hidden="1">#REF!</definedName>
    <definedName name="__56__123Graph_XCHART_1" localSheetId="8" hidden="1">#REF!</definedName>
    <definedName name="__56__123Graph_XCHART_1" localSheetId="13" hidden="1">#REF!</definedName>
    <definedName name="__56__123Graph_XCHART_1" hidden="1">#REF!</definedName>
    <definedName name="__57__123Graph_XCHART_10" localSheetId="10" hidden="1">#REF!</definedName>
    <definedName name="__57__123Graph_XCHART_10" localSheetId="11" hidden="1">#REF!</definedName>
    <definedName name="__57__123Graph_XCHART_10" localSheetId="12" hidden="1">#REF!</definedName>
    <definedName name="__57__123Graph_XCHART_10" localSheetId="14" hidden="1">#REF!</definedName>
    <definedName name="__57__123Graph_XCHART_10" localSheetId="15" hidden="1">#REF!</definedName>
    <definedName name="__57__123Graph_XCHART_10" localSheetId="2" hidden="1">#REF!</definedName>
    <definedName name="__57__123Graph_XCHART_10" localSheetId="0" hidden="1">#REF!</definedName>
    <definedName name="__57__123Graph_XCHART_10" localSheetId="1" hidden="1">#REF!</definedName>
    <definedName name="__57__123Graph_XCHART_10" localSheetId="3" hidden="1">#REF!</definedName>
    <definedName name="__57__123Graph_XCHART_10" localSheetId="4" hidden="1">#REF!</definedName>
    <definedName name="__57__123Graph_XCHART_10" localSheetId="7" hidden="1">#REF!</definedName>
    <definedName name="__57__123Graph_XCHART_10" localSheetId="8" hidden="1">#REF!</definedName>
    <definedName name="__57__123Graph_XCHART_10" localSheetId="13" hidden="1">#REF!</definedName>
    <definedName name="__57__123Graph_XCHART_10" hidden="1">#REF!</definedName>
    <definedName name="__58__123Graph_ECHART_2" localSheetId="10" hidden="1">#REF!</definedName>
    <definedName name="__58__123Graph_ECHART_2" localSheetId="11" hidden="1">#REF!</definedName>
    <definedName name="__58__123Graph_ECHART_2" localSheetId="12" hidden="1">#REF!</definedName>
    <definedName name="__58__123Graph_ECHART_2" localSheetId="14" hidden="1">#REF!</definedName>
    <definedName name="__58__123Graph_ECHART_2" localSheetId="15" hidden="1">#REF!</definedName>
    <definedName name="__58__123Graph_ECHART_2" localSheetId="2" hidden="1">#REF!</definedName>
    <definedName name="__58__123Graph_ECHART_2" localSheetId="0" hidden="1">#REF!</definedName>
    <definedName name="__58__123Graph_ECHART_2" localSheetId="1" hidden="1">#REF!</definedName>
    <definedName name="__58__123Graph_ECHART_2" localSheetId="3" hidden="1">#REF!</definedName>
    <definedName name="__58__123Graph_ECHART_2" localSheetId="4" hidden="1">#REF!</definedName>
    <definedName name="__58__123Graph_ECHART_2" localSheetId="7" hidden="1">#REF!</definedName>
    <definedName name="__58__123Graph_ECHART_2" localSheetId="8" hidden="1">#REF!</definedName>
    <definedName name="__58__123Graph_ECHART_2" localSheetId="13" hidden="1">#REF!</definedName>
    <definedName name="__58__123Graph_ECHART_2" hidden="1">#REF!</definedName>
    <definedName name="__58__123Graph_XCHART_11" localSheetId="10" hidden="1">#REF!</definedName>
    <definedName name="__58__123Graph_XCHART_11" localSheetId="11" hidden="1">#REF!</definedName>
    <definedName name="__58__123Graph_XCHART_11" localSheetId="12" hidden="1">#REF!</definedName>
    <definedName name="__58__123Graph_XCHART_11" localSheetId="14" hidden="1">#REF!</definedName>
    <definedName name="__58__123Graph_XCHART_11" localSheetId="15" hidden="1">#REF!</definedName>
    <definedName name="__58__123Graph_XCHART_11" localSheetId="2" hidden="1">#REF!</definedName>
    <definedName name="__58__123Graph_XCHART_11" localSheetId="0" hidden="1">#REF!</definedName>
    <definedName name="__58__123Graph_XCHART_11" localSheetId="1" hidden="1">#REF!</definedName>
    <definedName name="__58__123Graph_XCHART_11" localSheetId="3" hidden="1">#REF!</definedName>
    <definedName name="__58__123Graph_XCHART_11" localSheetId="4" hidden="1">#REF!</definedName>
    <definedName name="__58__123Graph_XCHART_11" localSheetId="7" hidden="1">#REF!</definedName>
    <definedName name="__58__123Graph_XCHART_11" localSheetId="8" hidden="1">#REF!</definedName>
    <definedName name="__58__123Graph_XCHART_11" localSheetId="13" hidden="1">#REF!</definedName>
    <definedName name="__58__123Graph_XCHART_11" hidden="1">#REF!</definedName>
    <definedName name="__59__123Graph_ECHART_5" localSheetId="10" hidden="1">#REF!</definedName>
    <definedName name="__59__123Graph_ECHART_5" localSheetId="11" hidden="1">#REF!</definedName>
    <definedName name="__59__123Graph_ECHART_5" localSheetId="12" hidden="1">#REF!</definedName>
    <definedName name="__59__123Graph_ECHART_5" localSheetId="14" hidden="1">#REF!</definedName>
    <definedName name="__59__123Graph_ECHART_5" localSheetId="15" hidden="1">#REF!</definedName>
    <definedName name="__59__123Graph_ECHART_5" localSheetId="2" hidden="1">#REF!</definedName>
    <definedName name="__59__123Graph_ECHART_5" localSheetId="0" hidden="1">#REF!</definedName>
    <definedName name="__59__123Graph_ECHART_5" localSheetId="1" hidden="1">#REF!</definedName>
    <definedName name="__59__123Graph_ECHART_5" localSheetId="3" hidden="1">#REF!</definedName>
    <definedName name="__59__123Graph_ECHART_5" localSheetId="4" hidden="1">#REF!</definedName>
    <definedName name="__59__123Graph_ECHART_5" localSheetId="7" hidden="1">#REF!</definedName>
    <definedName name="__59__123Graph_ECHART_5" localSheetId="8" hidden="1">#REF!</definedName>
    <definedName name="__59__123Graph_ECHART_5" localSheetId="13" hidden="1">#REF!</definedName>
    <definedName name="__59__123Graph_ECHART_5" hidden="1">#REF!</definedName>
    <definedName name="__59__123Graph_XCHART_13" localSheetId="10" hidden="1">#REF!</definedName>
    <definedName name="__59__123Graph_XCHART_13" localSheetId="11" hidden="1">#REF!</definedName>
    <definedName name="__59__123Graph_XCHART_13" localSheetId="12" hidden="1">#REF!</definedName>
    <definedName name="__59__123Graph_XCHART_13" localSheetId="14" hidden="1">#REF!</definedName>
    <definedName name="__59__123Graph_XCHART_13" localSheetId="15" hidden="1">#REF!</definedName>
    <definedName name="__59__123Graph_XCHART_13" localSheetId="2" hidden="1">#REF!</definedName>
    <definedName name="__59__123Graph_XCHART_13" localSheetId="0" hidden="1">#REF!</definedName>
    <definedName name="__59__123Graph_XCHART_13" localSheetId="1" hidden="1">#REF!</definedName>
    <definedName name="__59__123Graph_XCHART_13" localSheetId="3" hidden="1">#REF!</definedName>
    <definedName name="__59__123Graph_XCHART_13" localSheetId="4" hidden="1">#REF!</definedName>
    <definedName name="__59__123Graph_XCHART_13" localSheetId="7" hidden="1">#REF!</definedName>
    <definedName name="__59__123Graph_XCHART_13" localSheetId="8" hidden="1">#REF!</definedName>
    <definedName name="__59__123Graph_XCHART_13" localSheetId="13" hidden="1">#REF!</definedName>
    <definedName name="__59__123Graph_XCHART_13" hidden="1">#REF!</definedName>
    <definedName name="__6__123Graph_ACHART_2" localSheetId="10" hidden="1">#REF!</definedName>
    <definedName name="__6__123Graph_ACHART_2" localSheetId="11" hidden="1">#REF!</definedName>
    <definedName name="__6__123Graph_ACHART_2" localSheetId="12" hidden="1">#REF!</definedName>
    <definedName name="__6__123Graph_ACHART_2" localSheetId="14" hidden="1">#REF!</definedName>
    <definedName name="__6__123Graph_ACHART_2" localSheetId="15" hidden="1">#REF!</definedName>
    <definedName name="__6__123Graph_ACHART_2" localSheetId="2" hidden="1">#REF!</definedName>
    <definedName name="__6__123Graph_ACHART_2" localSheetId="0" hidden="1">#REF!</definedName>
    <definedName name="__6__123Graph_ACHART_2" localSheetId="1" hidden="1">#REF!</definedName>
    <definedName name="__6__123Graph_ACHART_2" localSheetId="3" hidden="1">#REF!</definedName>
    <definedName name="__6__123Graph_ACHART_2" localSheetId="4" hidden="1">#REF!</definedName>
    <definedName name="__6__123Graph_ACHART_2" localSheetId="7" hidden="1">#REF!</definedName>
    <definedName name="__6__123Graph_ACHART_2" localSheetId="8" hidden="1">#REF!</definedName>
    <definedName name="__6__123Graph_ACHART_2" localSheetId="13" hidden="1">#REF!</definedName>
    <definedName name="__6__123Graph_ACHART_2" hidden="1">#REF!</definedName>
    <definedName name="__60__123Graph_ECHART_7" localSheetId="10" hidden="1">#REF!</definedName>
    <definedName name="__60__123Graph_ECHART_7" localSheetId="11" hidden="1">#REF!</definedName>
    <definedName name="__60__123Graph_ECHART_7" localSheetId="12" hidden="1">#REF!</definedName>
    <definedName name="__60__123Graph_ECHART_7" localSheetId="14" hidden="1">#REF!</definedName>
    <definedName name="__60__123Graph_ECHART_7" localSheetId="15" hidden="1">#REF!</definedName>
    <definedName name="__60__123Graph_ECHART_7" localSheetId="2" hidden="1">#REF!</definedName>
    <definedName name="__60__123Graph_ECHART_7" localSheetId="0" hidden="1">#REF!</definedName>
    <definedName name="__60__123Graph_ECHART_7" localSheetId="1" hidden="1">#REF!</definedName>
    <definedName name="__60__123Graph_ECHART_7" localSheetId="3" hidden="1">#REF!</definedName>
    <definedName name="__60__123Graph_ECHART_7" localSheetId="4" hidden="1">#REF!</definedName>
    <definedName name="__60__123Graph_ECHART_7" localSheetId="7" hidden="1">#REF!</definedName>
    <definedName name="__60__123Graph_ECHART_7" localSheetId="8" hidden="1">#REF!</definedName>
    <definedName name="__60__123Graph_ECHART_7" localSheetId="13" hidden="1">#REF!</definedName>
    <definedName name="__60__123Graph_ECHART_7" hidden="1">#REF!</definedName>
    <definedName name="__60__123Graph_XCHART_2" localSheetId="10" hidden="1">#REF!</definedName>
    <definedName name="__60__123Graph_XCHART_2" localSheetId="11" hidden="1">#REF!</definedName>
    <definedName name="__60__123Graph_XCHART_2" localSheetId="12" hidden="1">#REF!</definedName>
    <definedName name="__60__123Graph_XCHART_2" localSheetId="14" hidden="1">#REF!</definedName>
    <definedName name="__60__123Graph_XCHART_2" localSheetId="15" hidden="1">#REF!</definedName>
    <definedName name="__60__123Graph_XCHART_2" localSheetId="2" hidden="1">#REF!</definedName>
    <definedName name="__60__123Graph_XCHART_2" localSheetId="0" hidden="1">#REF!</definedName>
    <definedName name="__60__123Graph_XCHART_2" localSheetId="1" hidden="1">#REF!</definedName>
    <definedName name="__60__123Graph_XCHART_2" localSheetId="3" hidden="1">#REF!</definedName>
    <definedName name="__60__123Graph_XCHART_2" localSheetId="4" hidden="1">#REF!</definedName>
    <definedName name="__60__123Graph_XCHART_2" localSheetId="7" hidden="1">#REF!</definedName>
    <definedName name="__60__123Graph_XCHART_2" localSheetId="8" hidden="1">#REF!</definedName>
    <definedName name="__60__123Graph_XCHART_2" localSheetId="13" hidden="1">#REF!</definedName>
    <definedName name="__60__123Graph_XCHART_2" hidden="1">#REF!</definedName>
    <definedName name="__61__123Graph_ECHART_9" localSheetId="10" hidden="1">#REF!</definedName>
    <definedName name="__61__123Graph_ECHART_9" localSheetId="11" hidden="1">#REF!</definedName>
    <definedName name="__61__123Graph_ECHART_9" localSheetId="12" hidden="1">#REF!</definedName>
    <definedName name="__61__123Graph_ECHART_9" localSheetId="14" hidden="1">#REF!</definedName>
    <definedName name="__61__123Graph_ECHART_9" localSheetId="15" hidden="1">#REF!</definedName>
    <definedName name="__61__123Graph_ECHART_9" localSheetId="2" hidden="1">#REF!</definedName>
    <definedName name="__61__123Graph_ECHART_9" localSheetId="0" hidden="1">#REF!</definedName>
    <definedName name="__61__123Graph_ECHART_9" localSheetId="1" hidden="1">#REF!</definedName>
    <definedName name="__61__123Graph_ECHART_9" localSheetId="3" hidden="1">#REF!</definedName>
    <definedName name="__61__123Graph_ECHART_9" localSheetId="4" hidden="1">#REF!</definedName>
    <definedName name="__61__123Graph_ECHART_9" localSheetId="7" hidden="1">#REF!</definedName>
    <definedName name="__61__123Graph_ECHART_9" localSheetId="8" hidden="1">#REF!</definedName>
    <definedName name="__61__123Graph_ECHART_9" localSheetId="13" hidden="1">#REF!</definedName>
    <definedName name="__61__123Graph_ECHART_9" hidden="1">#REF!</definedName>
    <definedName name="__61__123Graph_XCHART_3" localSheetId="10" hidden="1">#REF!</definedName>
    <definedName name="__61__123Graph_XCHART_3" localSheetId="11" hidden="1">#REF!</definedName>
    <definedName name="__61__123Graph_XCHART_3" localSheetId="12" hidden="1">#REF!</definedName>
    <definedName name="__61__123Graph_XCHART_3" localSheetId="14" hidden="1">#REF!</definedName>
    <definedName name="__61__123Graph_XCHART_3" localSheetId="15" hidden="1">#REF!</definedName>
    <definedName name="__61__123Graph_XCHART_3" localSheetId="2" hidden="1">#REF!</definedName>
    <definedName name="__61__123Graph_XCHART_3" localSheetId="0" hidden="1">#REF!</definedName>
    <definedName name="__61__123Graph_XCHART_3" localSheetId="1" hidden="1">#REF!</definedName>
    <definedName name="__61__123Graph_XCHART_3" localSheetId="3" hidden="1">#REF!</definedName>
    <definedName name="__61__123Graph_XCHART_3" localSheetId="4" hidden="1">#REF!</definedName>
    <definedName name="__61__123Graph_XCHART_3" localSheetId="7" hidden="1">#REF!</definedName>
    <definedName name="__61__123Graph_XCHART_3" localSheetId="8" hidden="1">#REF!</definedName>
    <definedName name="__61__123Graph_XCHART_3" localSheetId="13" hidden="1">#REF!</definedName>
    <definedName name="__61__123Graph_XCHART_3" hidden="1">#REF!</definedName>
    <definedName name="__62__123Graph_FCHART_10" localSheetId="10" hidden="1">#REF!</definedName>
    <definedName name="__62__123Graph_FCHART_10" localSheetId="11" hidden="1">#REF!</definedName>
    <definedName name="__62__123Graph_FCHART_10" localSheetId="12" hidden="1">#REF!</definedName>
    <definedName name="__62__123Graph_FCHART_10" localSheetId="14" hidden="1">#REF!</definedName>
    <definedName name="__62__123Graph_FCHART_10" localSheetId="15" hidden="1">#REF!</definedName>
    <definedName name="__62__123Graph_FCHART_10" localSheetId="2" hidden="1">#REF!</definedName>
    <definedName name="__62__123Graph_FCHART_10" localSheetId="0" hidden="1">#REF!</definedName>
    <definedName name="__62__123Graph_FCHART_10" localSheetId="1" hidden="1">#REF!</definedName>
    <definedName name="__62__123Graph_FCHART_10" localSheetId="3" hidden="1">#REF!</definedName>
    <definedName name="__62__123Graph_FCHART_10" localSheetId="4" hidden="1">#REF!</definedName>
    <definedName name="__62__123Graph_FCHART_10" localSheetId="7" hidden="1">#REF!</definedName>
    <definedName name="__62__123Graph_FCHART_10" localSheetId="8" hidden="1">#REF!</definedName>
    <definedName name="__62__123Graph_FCHART_10" localSheetId="13" hidden="1">#REF!</definedName>
    <definedName name="__62__123Graph_FCHART_10" hidden="1">#REF!</definedName>
    <definedName name="__62__123Graph_XCHART_4" localSheetId="5" hidden="1">#REF!</definedName>
    <definedName name="__62__123Graph_XCHART_4" localSheetId="9" hidden="1">#REF!</definedName>
    <definedName name="__62__123Graph_XCHART_4" localSheetId="10" hidden="1">#REF!</definedName>
    <definedName name="__62__123Graph_XCHART_4" localSheetId="11" hidden="1">#REF!</definedName>
    <definedName name="__62__123Graph_XCHART_4" localSheetId="12" hidden="1">#REF!</definedName>
    <definedName name="__62__123Graph_XCHART_4" localSheetId="14" hidden="1">#REF!</definedName>
    <definedName name="__62__123Graph_XCHART_4" localSheetId="15" hidden="1">#REF!</definedName>
    <definedName name="__62__123Graph_XCHART_4" localSheetId="2" hidden="1">#REF!</definedName>
    <definedName name="__62__123Graph_XCHART_4" localSheetId="6" hidden="1">#REF!</definedName>
    <definedName name="__62__123Graph_XCHART_4" localSheetId="0" hidden="1">#REF!</definedName>
    <definedName name="__62__123Graph_XCHART_4" localSheetId="1" hidden="1">#REF!</definedName>
    <definedName name="__62__123Graph_XCHART_4" localSheetId="3" hidden="1">#REF!</definedName>
    <definedName name="__62__123Graph_XCHART_4" localSheetId="4" hidden="1">#REF!</definedName>
    <definedName name="__62__123Graph_XCHART_4" localSheetId="7" hidden="1">#REF!</definedName>
    <definedName name="__62__123Graph_XCHART_4" localSheetId="8" hidden="1">#REF!</definedName>
    <definedName name="__62__123Graph_XCHART_4" localSheetId="13" hidden="1">#REF!</definedName>
    <definedName name="__62__123Graph_XCHART_4" hidden="1">#REF!</definedName>
    <definedName name="__63__123Graph_XCHART_5" localSheetId="10" hidden="1">#REF!</definedName>
    <definedName name="__63__123Graph_XCHART_5" localSheetId="11" hidden="1">#REF!</definedName>
    <definedName name="__63__123Graph_XCHART_5" localSheetId="12" hidden="1">#REF!</definedName>
    <definedName name="__63__123Graph_XCHART_5" localSheetId="14" hidden="1">#REF!</definedName>
    <definedName name="__63__123Graph_XCHART_5" localSheetId="15" hidden="1">#REF!</definedName>
    <definedName name="__63__123Graph_XCHART_5" localSheetId="2" hidden="1">#REF!</definedName>
    <definedName name="__63__123Graph_XCHART_5" localSheetId="0" hidden="1">#REF!</definedName>
    <definedName name="__63__123Graph_XCHART_5" localSheetId="1" hidden="1">#REF!</definedName>
    <definedName name="__63__123Graph_XCHART_5" localSheetId="3" hidden="1">#REF!</definedName>
    <definedName name="__63__123Graph_XCHART_5" localSheetId="4" hidden="1">#REF!</definedName>
    <definedName name="__63__123Graph_XCHART_5" localSheetId="7" hidden="1">#REF!</definedName>
    <definedName name="__63__123Graph_XCHART_5" localSheetId="8" hidden="1">#REF!</definedName>
    <definedName name="__63__123Graph_XCHART_5" localSheetId="13" hidden="1">#REF!</definedName>
    <definedName name="__63__123Graph_XCHART_5" hidden="1">#REF!</definedName>
    <definedName name="__64__123Graph_FCHART_2" localSheetId="10" hidden="1">#REF!</definedName>
    <definedName name="__64__123Graph_FCHART_2" localSheetId="11" hidden="1">#REF!</definedName>
    <definedName name="__64__123Graph_FCHART_2" localSheetId="12" hidden="1">#REF!</definedName>
    <definedName name="__64__123Graph_FCHART_2" localSheetId="14" hidden="1">#REF!</definedName>
    <definedName name="__64__123Graph_FCHART_2" localSheetId="15" hidden="1">#REF!</definedName>
    <definedName name="__64__123Graph_FCHART_2" localSheetId="2" hidden="1">#REF!</definedName>
    <definedName name="__64__123Graph_FCHART_2" localSheetId="0" hidden="1">#REF!</definedName>
    <definedName name="__64__123Graph_FCHART_2" localSheetId="1" hidden="1">#REF!</definedName>
    <definedName name="__64__123Graph_FCHART_2" localSheetId="3" hidden="1">#REF!</definedName>
    <definedName name="__64__123Graph_FCHART_2" localSheetId="4" hidden="1">#REF!</definedName>
    <definedName name="__64__123Graph_FCHART_2" localSheetId="7" hidden="1">#REF!</definedName>
    <definedName name="__64__123Graph_FCHART_2" localSheetId="8" hidden="1">#REF!</definedName>
    <definedName name="__64__123Graph_FCHART_2" localSheetId="13" hidden="1">#REF!</definedName>
    <definedName name="__64__123Graph_FCHART_2" hidden="1">#REF!</definedName>
    <definedName name="__64__123Graph_XCHART_6" localSheetId="10" hidden="1">#REF!</definedName>
    <definedName name="__64__123Graph_XCHART_6" localSheetId="11" hidden="1">#REF!</definedName>
    <definedName name="__64__123Graph_XCHART_6" localSheetId="12" hidden="1">#REF!</definedName>
    <definedName name="__64__123Graph_XCHART_6" localSheetId="14" hidden="1">#REF!</definedName>
    <definedName name="__64__123Graph_XCHART_6" localSheetId="15" hidden="1">#REF!</definedName>
    <definedName name="__64__123Graph_XCHART_6" localSheetId="2" hidden="1">#REF!</definedName>
    <definedName name="__64__123Graph_XCHART_6" localSheetId="0" hidden="1">#REF!</definedName>
    <definedName name="__64__123Graph_XCHART_6" localSheetId="1" hidden="1">#REF!</definedName>
    <definedName name="__64__123Graph_XCHART_6" localSheetId="3" hidden="1">#REF!</definedName>
    <definedName name="__64__123Graph_XCHART_6" localSheetId="4" hidden="1">#REF!</definedName>
    <definedName name="__64__123Graph_XCHART_6" localSheetId="7" hidden="1">#REF!</definedName>
    <definedName name="__64__123Graph_XCHART_6" localSheetId="8" hidden="1">#REF!</definedName>
    <definedName name="__64__123Graph_XCHART_6" localSheetId="13" hidden="1">#REF!</definedName>
    <definedName name="__64__123Graph_XCHART_6" hidden="1">#REF!</definedName>
    <definedName name="__65__123Graph_FCHART_7" localSheetId="10" hidden="1">#REF!</definedName>
    <definedName name="__65__123Graph_FCHART_7" localSheetId="11" hidden="1">#REF!</definedName>
    <definedName name="__65__123Graph_FCHART_7" localSheetId="12" hidden="1">#REF!</definedName>
    <definedName name="__65__123Graph_FCHART_7" localSheetId="14" hidden="1">#REF!</definedName>
    <definedName name="__65__123Graph_FCHART_7" localSheetId="15" hidden="1">#REF!</definedName>
    <definedName name="__65__123Graph_FCHART_7" localSheetId="2" hidden="1">#REF!</definedName>
    <definedName name="__65__123Graph_FCHART_7" localSheetId="0" hidden="1">#REF!</definedName>
    <definedName name="__65__123Graph_FCHART_7" localSheetId="1" hidden="1">#REF!</definedName>
    <definedName name="__65__123Graph_FCHART_7" localSheetId="3" hidden="1">#REF!</definedName>
    <definedName name="__65__123Graph_FCHART_7" localSheetId="4" hidden="1">#REF!</definedName>
    <definedName name="__65__123Graph_FCHART_7" localSheetId="7" hidden="1">#REF!</definedName>
    <definedName name="__65__123Graph_FCHART_7" localSheetId="8" hidden="1">#REF!</definedName>
    <definedName name="__65__123Graph_FCHART_7" localSheetId="13" hidden="1">#REF!</definedName>
    <definedName name="__65__123Graph_FCHART_7" hidden="1">#REF!</definedName>
    <definedName name="__65__123Graph_XCHART_7" localSheetId="10" hidden="1">#REF!</definedName>
    <definedName name="__65__123Graph_XCHART_7" localSheetId="11" hidden="1">#REF!</definedName>
    <definedName name="__65__123Graph_XCHART_7" localSheetId="12" hidden="1">#REF!</definedName>
    <definedName name="__65__123Graph_XCHART_7" localSheetId="14" hidden="1">#REF!</definedName>
    <definedName name="__65__123Graph_XCHART_7" localSheetId="15" hidden="1">#REF!</definedName>
    <definedName name="__65__123Graph_XCHART_7" localSheetId="2" hidden="1">#REF!</definedName>
    <definedName name="__65__123Graph_XCHART_7" localSheetId="0" hidden="1">#REF!</definedName>
    <definedName name="__65__123Graph_XCHART_7" localSheetId="1" hidden="1">#REF!</definedName>
    <definedName name="__65__123Graph_XCHART_7" localSheetId="3" hidden="1">#REF!</definedName>
    <definedName name="__65__123Graph_XCHART_7" localSheetId="4" hidden="1">#REF!</definedName>
    <definedName name="__65__123Graph_XCHART_7" localSheetId="7" hidden="1">#REF!</definedName>
    <definedName name="__65__123Graph_XCHART_7" localSheetId="8" hidden="1">#REF!</definedName>
    <definedName name="__65__123Graph_XCHART_7" localSheetId="13" hidden="1">#REF!</definedName>
    <definedName name="__65__123Graph_XCHART_7" hidden="1">#REF!</definedName>
    <definedName name="__66__123Graph_XCHART_1" localSheetId="10" hidden="1">#REF!</definedName>
    <definedName name="__66__123Graph_XCHART_1" localSheetId="11" hidden="1">#REF!</definedName>
    <definedName name="__66__123Graph_XCHART_1" localSheetId="12" hidden="1">#REF!</definedName>
    <definedName name="__66__123Graph_XCHART_1" localSheetId="14" hidden="1">#REF!</definedName>
    <definedName name="__66__123Graph_XCHART_1" localSheetId="15" hidden="1">#REF!</definedName>
    <definedName name="__66__123Graph_XCHART_1" localSheetId="2" hidden="1">#REF!</definedName>
    <definedName name="__66__123Graph_XCHART_1" localSheetId="0" hidden="1">#REF!</definedName>
    <definedName name="__66__123Graph_XCHART_1" localSheetId="1" hidden="1">#REF!</definedName>
    <definedName name="__66__123Graph_XCHART_1" localSheetId="3" hidden="1">#REF!</definedName>
    <definedName name="__66__123Graph_XCHART_1" localSheetId="4" hidden="1">#REF!</definedName>
    <definedName name="__66__123Graph_XCHART_1" localSheetId="7" hidden="1">#REF!</definedName>
    <definedName name="__66__123Graph_XCHART_1" localSheetId="8" hidden="1">#REF!</definedName>
    <definedName name="__66__123Graph_XCHART_1" localSheetId="13" hidden="1">#REF!</definedName>
    <definedName name="__66__123Graph_XCHART_1" hidden="1">#REF!</definedName>
    <definedName name="__66__123Graph_XCHART_9" localSheetId="10" hidden="1">#REF!</definedName>
    <definedName name="__66__123Graph_XCHART_9" localSheetId="11" hidden="1">#REF!</definedName>
    <definedName name="__66__123Graph_XCHART_9" localSheetId="12" hidden="1">#REF!</definedName>
    <definedName name="__66__123Graph_XCHART_9" localSheetId="14" hidden="1">#REF!</definedName>
    <definedName name="__66__123Graph_XCHART_9" localSheetId="15" hidden="1">#REF!</definedName>
    <definedName name="__66__123Graph_XCHART_9" localSheetId="2" hidden="1">#REF!</definedName>
    <definedName name="__66__123Graph_XCHART_9" localSheetId="0" hidden="1">#REF!</definedName>
    <definedName name="__66__123Graph_XCHART_9" localSheetId="1" hidden="1">#REF!</definedName>
    <definedName name="__66__123Graph_XCHART_9" localSheetId="3" hidden="1">#REF!</definedName>
    <definedName name="__66__123Graph_XCHART_9" localSheetId="4" hidden="1">#REF!</definedName>
    <definedName name="__66__123Graph_XCHART_9" localSheetId="7" hidden="1">#REF!</definedName>
    <definedName name="__66__123Graph_XCHART_9" localSheetId="8" hidden="1">#REF!</definedName>
    <definedName name="__66__123Graph_XCHART_9" localSheetId="13" hidden="1">#REF!</definedName>
    <definedName name="__66__123Graph_XCHART_9" hidden="1">#REF!</definedName>
    <definedName name="__67__123Graph_XCHART_10" localSheetId="10" hidden="1">#REF!</definedName>
    <definedName name="__67__123Graph_XCHART_10" localSheetId="11" hidden="1">#REF!</definedName>
    <definedName name="__67__123Graph_XCHART_10" localSheetId="12" hidden="1">#REF!</definedName>
    <definedName name="__67__123Graph_XCHART_10" localSheetId="14" hidden="1">#REF!</definedName>
    <definedName name="__67__123Graph_XCHART_10" localSheetId="15" hidden="1">#REF!</definedName>
    <definedName name="__67__123Graph_XCHART_10" localSheetId="2" hidden="1">#REF!</definedName>
    <definedName name="__67__123Graph_XCHART_10" localSheetId="0" hidden="1">#REF!</definedName>
    <definedName name="__67__123Graph_XCHART_10" localSheetId="1" hidden="1">#REF!</definedName>
    <definedName name="__67__123Graph_XCHART_10" localSheetId="3" hidden="1">#REF!</definedName>
    <definedName name="__67__123Graph_XCHART_10" localSheetId="4" hidden="1">#REF!</definedName>
    <definedName name="__67__123Graph_XCHART_10" localSheetId="7" hidden="1">#REF!</definedName>
    <definedName name="__67__123Graph_XCHART_10" localSheetId="8" hidden="1">#REF!</definedName>
    <definedName name="__67__123Graph_XCHART_10" localSheetId="13" hidden="1">#REF!</definedName>
    <definedName name="__67__123Graph_XCHART_10" hidden="1">#REF!</definedName>
    <definedName name="__68__123Graph_XCHART_11" localSheetId="10" hidden="1">#REF!</definedName>
    <definedName name="__68__123Graph_XCHART_11" localSheetId="11" hidden="1">#REF!</definedName>
    <definedName name="__68__123Graph_XCHART_11" localSheetId="12" hidden="1">#REF!</definedName>
    <definedName name="__68__123Graph_XCHART_11" localSheetId="14" hidden="1">#REF!</definedName>
    <definedName name="__68__123Graph_XCHART_11" localSheetId="15" hidden="1">#REF!</definedName>
    <definedName name="__68__123Graph_XCHART_11" localSheetId="2" hidden="1">#REF!</definedName>
    <definedName name="__68__123Graph_XCHART_11" localSheetId="0" hidden="1">#REF!</definedName>
    <definedName name="__68__123Graph_XCHART_11" localSheetId="1" hidden="1">#REF!</definedName>
    <definedName name="__68__123Graph_XCHART_11" localSheetId="3" hidden="1">#REF!</definedName>
    <definedName name="__68__123Graph_XCHART_11" localSheetId="4" hidden="1">#REF!</definedName>
    <definedName name="__68__123Graph_XCHART_11" localSheetId="7" hidden="1">#REF!</definedName>
    <definedName name="__68__123Graph_XCHART_11" localSheetId="8" hidden="1">#REF!</definedName>
    <definedName name="__68__123Graph_XCHART_11" localSheetId="13" hidden="1">#REF!</definedName>
    <definedName name="__68__123Graph_XCHART_11" hidden="1">#REF!</definedName>
    <definedName name="__69__123Graph_XCHART_13" localSheetId="10" hidden="1">#REF!</definedName>
    <definedName name="__69__123Graph_XCHART_13" localSheetId="11" hidden="1">#REF!</definedName>
    <definedName name="__69__123Graph_XCHART_13" localSheetId="12" hidden="1">#REF!</definedName>
    <definedName name="__69__123Graph_XCHART_13" localSheetId="14" hidden="1">#REF!</definedName>
    <definedName name="__69__123Graph_XCHART_13" localSheetId="15" hidden="1">#REF!</definedName>
    <definedName name="__69__123Graph_XCHART_13" localSheetId="2" hidden="1">#REF!</definedName>
    <definedName name="__69__123Graph_XCHART_13" localSheetId="0" hidden="1">#REF!</definedName>
    <definedName name="__69__123Graph_XCHART_13" localSheetId="1" hidden="1">#REF!</definedName>
    <definedName name="__69__123Graph_XCHART_13" localSheetId="3" hidden="1">#REF!</definedName>
    <definedName name="__69__123Graph_XCHART_13" localSheetId="4" hidden="1">#REF!</definedName>
    <definedName name="__69__123Graph_XCHART_13" localSheetId="7" hidden="1">#REF!</definedName>
    <definedName name="__69__123Graph_XCHART_13" localSheetId="8" hidden="1">#REF!</definedName>
    <definedName name="__69__123Graph_XCHART_13" localSheetId="13" hidden="1">#REF!</definedName>
    <definedName name="__69__123Graph_XCHART_13" hidden="1">#REF!</definedName>
    <definedName name="__7__123Graph_ACHART_2" localSheetId="10" hidden="1">#REF!</definedName>
    <definedName name="__7__123Graph_ACHART_2" localSheetId="11" hidden="1">#REF!</definedName>
    <definedName name="__7__123Graph_ACHART_2" localSheetId="12" hidden="1">#REF!</definedName>
    <definedName name="__7__123Graph_ACHART_2" localSheetId="14" hidden="1">#REF!</definedName>
    <definedName name="__7__123Graph_ACHART_2" localSheetId="15" hidden="1">#REF!</definedName>
    <definedName name="__7__123Graph_ACHART_2" localSheetId="2" hidden="1">#REF!</definedName>
    <definedName name="__7__123Graph_ACHART_2" localSheetId="0" hidden="1">#REF!</definedName>
    <definedName name="__7__123Graph_ACHART_2" localSheetId="1" hidden="1">#REF!</definedName>
    <definedName name="__7__123Graph_ACHART_2" localSheetId="3" hidden="1">#REF!</definedName>
    <definedName name="__7__123Graph_ACHART_2" localSheetId="4" hidden="1">#REF!</definedName>
    <definedName name="__7__123Graph_ACHART_2" localSheetId="7" hidden="1">#REF!</definedName>
    <definedName name="__7__123Graph_ACHART_2" localSheetId="8" hidden="1">#REF!</definedName>
    <definedName name="__7__123Graph_ACHART_2" localSheetId="13" hidden="1">#REF!</definedName>
    <definedName name="__7__123Graph_ACHART_2" hidden="1">#REF!</definedName>
    <definedName name="__7__123Graph_ACHART_3" localSheetId="10" hidden="1">#REF!</definedName>
    <definedName name="__7__123Graph_ACHART_3" localSheetId="11" hidden="1">#REF!</definedName>
    <definedName name="__7__123Graph_ACHART_3" localSheetId="12" hidden="1">#REF!</definedName>
    <definedName name="__7__123Graph_ACHART_3" localSheetId="14" hidden="1">#REF!</definedName>
    <definedName name="__7__123Graph_ACHART_3" localSheetId="15" hidden="1">#REF!</definedName>
    <definedName name="__7__123Graph_ACHART_3" localSheetId="2" hidden="1">#REF!</definedName>
    <definedName name="__7__123Graph_ACHART_3" localSheetId="0" hidden="1">#REF!</definedName>
    <definedName name="__7__123Graph_ACHART_3" localSheetId="1" hidden="1">#REF!</definedName>
    <definedName name="__7__123Graph_ACHART_3" localSheetId="3" hidden="1">#REF!</definedName>
    <definedName name="__7__123Graph_ACHART_3" localSheetId="4" hidden="1">#REF!</definedName>
    <definedName name="__7__123Graph_ACHART_3" localSheetId="7" hidden="1">#REF!</definedName>
    <definedName name="__7__123Graph_ACHART_3" localSheetId="8" hidden="1">#REF!</definedName>
    <definedName name="__7__123Graph_ACHART_3" localSheetId="13" hidden="1">#REF!</definedName>
    <definedName name="__7__123Graph_ACHART_3" hidden="1">#REF!</definedName>
    <definedName name="__70__123Graph_XCHART_2" localSheetId="10" hidden="1">#REF!</definedName>
    <definedName name="__70__123Graph_XCHART_2" localSheetId="11" hidden="1">#REF!</definedName>
    <definedName name="__70__123Graph_XCHART_2" localSheetId="12" hidden="1">#REF!</definedName>
    <definedName name="__70__123Graph_XCHART_2" localSheetId="14" hidden="1">#REF!</definedName>
    <definedName name="__70__123Graph_XCHART_2" localSheetId="15" hidden="1">#REF!</definedName>
    <definedName name="__70__123Graph_XCHART_2" localSheetId="2" hidden="1">#REF!</definedName>
    <definedName name="__70__123Graph_XCHART_2" localSheetId="0" hidden="1">#REF!</definedName>
    <definedName name="__70__123Graph_XCHART_2" localSheetId="1" hidden="1">#REF!</definedName>
    <definedName name="__70__123Graph_XCHART_2" localSheetId="3" hidden="1">#REF!</definedName>
    <definedName name="__70__123Graph_XCHART_2" localSheetId="4" hidden="1">#REF!</definedName>
    <definedName name="__70__123Graph_XCHART_2" localSheetId="7" hidden="1">#REF!</definedName>
    <definedName name="__70__123Graph_XCHART_2" localSheetId="8" hidden="1">#REF!</definedName>
    <definedName name="__70__123Graph_XCHART_2" localSheetId="13" hidden="1">#REF!</definedName>
    <definedName name="__70__123Graph_XCHART_2" hidden="1">#REF!</definedName>
    <definedName name="__71__123Graph_XCHART_3" localSheetId="10" hidden="1">#REF!</definedName>
    <definedName name="__71__123Graph_XCHART_3" localSheetId="11" hidden="1">#REF!</definedName>
    <definedName name="__71__123Graph_XCHART_3" localSheetId="12" hidden="1">#REF!</definedName>
    <definedName name="__71__123Graph_XCHART_3" localSheetId="14" hidden="1">#REF!</definedName>
    <definedName name="__71__123Graph_XCHART_3" localSheetId="15" hidden="1">#REF!</definedName>
    <definedName name="__71__123Graph_XCHART_3" localSheetId="2" hidden="1">#REF!</definedName>
    <definedName name="__71__123Graph_XCHART_3" localSheetId="0" hidden="1">#REF!</definedName>
    <definedName name="__71__123Graph_XCHART_3" localSheetId="1" hidden="1">#REF!</definedName>
    <definedName name="__71__123Graph_XCHART_3" localSheetId="3" hidden="1">#REF!</definedName>
    <definedName name="__71__123Graph_XCHART_3" localSheetId="4" hidden="1">#REF!</definedName>
    <definedName name="__71__123Graph_XCHART_3" localSheetId="7" hidden="1">#REF!</definedName>
    <definedName name="__71__123Graph_XCHART_3" localSheetId="8" hidden="1">#REF!</definedName>
    <definedName name="__71__123Graph_XCHART_3" localSheetId="13" hidden="1">#REF!</definedName>
    <definedName name="__71__123Graph_XCHART_3" hidden="1">#REF!</definedName>
    <definedName name="__72__123Graph_XCHART_4" localSheetId="5" hidden="1">#REF!</definedName>
    <definedName name="__72__123Graph_XCHART_4" localSheetId="9" hidden="1">#REF!</definedName>
    <definedName name="__72__123Graph_XCHART_4" localSheetId="10" hidden="1">#REF!</definedName>
    <definedName name="__72__123Graph_XCHART_4" localSheetId="11" hidden="1">#REF!</definedName>
    <definedName name="__72__123Graph_XCHART_4" localSheetId="12" hidden="1">#REF!</definedName>
    <definedName name="__72__123Graph_XCHART_4" localSheetId="14" hidden="1">#REF!</definedName>
    <definedName name="__72__123Graph_XCHART_4" localSheetId="15" hidden="1">#REF!</definedName>
    <definedName name="__72__123Graph_XCHART_4" localSheetId="2" hidden="1">#REF!</definedName>
    <definedName name="__72__123Graph_XCHART_4" localSheetId="6" hidden="1">#REF!</definedName>
    <definedName name="__72__123Graph_XCHART_4" localSheetId="0" hidden="1">#REF!</definedName>
    <definedName name="__72__123Graph_XCHART_4" localSheetId="1" hidden="1">#REF!</definedName>
    <definedName name="__72__123Graph_XCHART_4" localSheetId="3" hidden="1">#REF!</definedName>
    <definedName name="__72__123Graph_XCHART_4" localSheetId="4" hidden="1">#REF!</definedName>
    <definedName name="__72__123Graph_XCHART_4" localSheetId="7" hidden="1">#REF!</definedName>
    <definedName name="__72__123Graph_XCHART_4" localSheetId="8" hidden="1">#REF!</definedName>
    <definedName name="__72__123Graph_XCHART_4" localSheetId="13" hidden="1">#REF!</definedName>
    <definedName name="__72__123Graph_XCHART_4" hidden="1">#REF!</definedName>
    <definedName name="__73__123Graph_XCHART_5" localSheetId="10" hidden="1">#REF!</definedName>
    <definedName name="__73__123Graph_XCHART_5" localSheetId="11" hidden="1">#REF!</definedName>
    <definedName name="__73__123Graph_XCHART_5" localSheetId="12" hidden="1">#REF!</definedName>
    <definedName name="__73__123Graph_XCHART_5" localSheetId="14" hidden="1">#REF!</definedName>
    <definedName name="__73__123Graph_XCHART_5" localSheetId="15" hidden="1">#REF!</definedName>
    <definedName name="__73__123Graph_XCHART_5" localSheetId="2" hidden="1">#REF!</definedName>
    <definedName name="__73__123Graph_XCHART_5" localSheetId="0" hidden="1">#REF!</definedName>
    <definedName name="__73__123Graph_XCHART_5" localSheetId="1" hidden="1">#REF!</definedName>
    <definedName name="__73__123Graph_XCHART_5" localSheetId="3" hidden="1">#REF!</definedName>
    <definedName name="__73__123Graph_XCHART_5" localSheetId="4" hidden="1">#REF!</definedName>
    <definedName name="__73__123Graph_XCHART_5" localSheetId="7" hidden="1">#REF!</definedName>
    <definedName name="__73__123Graph_XCHART_5" localSheetId="8" hidden="1">#REF!</definedName>
    <definedName name="__73__123Graph_XCHART_5" localSheetId="13" hidden="1">#REF!</definedName>
    <definedName name="__73__123Graph_XCHART_5" hidden="1">#REF!</definedName>
    <definedName name="__74__123Graph_XCHART_6" localSheetId="10" hidden="1">#REF!</definedName>
    <definedName name="__74__123Graph_XCHART_6" localSheetId="11" hidden="1">#REF!</definedName>
    <definedName name="__74__123Graph_XCHART_6" localSheetId="12" hidden="1">#REF!</definedName>
    <definedName name="__74__123Graph_XCHART_6" localSheetId="14" hidden="1">#REF!</definedName>
    <definedName name="__74__123Graph_XCHART_6" localSheetId="15" hidden="1">#REF!</definedName>
    <definedName name="__74__123Graph_XCHART_6" localSheetId="2" hidden="1">#REF!</definedName>
    <definedName name="__74__123Graph_XCHART_6" localSheetId="0" hidden="1">#REF!</definedName>
    <definedName name="__74__123Graph_XCHART_6" localSheetId="1" hidden="1">#REF!</definedName>
    <definedName name="__74__123Graph_XCHART_6" localSheetId="3" hidden="1">#REF!</definedName>
    <definedName name="__74__123Graph_XCHART_6" localSheetId="4" hidden="1">#REF!</definedName>
    <definedName name="__74__123Graph_XCHART_6" localSheetId="7" hidden="1">#REF!</definedName>
    <definedName name="__74__123Graph_XCHART_6" localSheetId="8" hidden="1">#REF!</definedName>
    <definedName name="__74__123Graph_XCHART_6" localSheetId="13" hidden="1">#REF!</definedName>
    <definedName name="__74__123Graph_XCHART_6" hidden="1">#REF!</definedName>
    <definedName name="__75__123Graph_XCHART_7" localSheetId="10" hidden="1">#REF!</definedName>
    <definedName name="__75__123Graph_XCHART_7" localSheetId="11" hidden="1">#REF!</definedName>
    <definedName name="__75__123Graph_XCHART_7" localSheetId="12" hidden="1">#REF!</definedName>
    <definedName name="__75__123Graph_XCHART_7" localSheetId="14" hidden="1">#REF!</definedName>
    <definedName name="__75__123Graph_XCHART_7" localSheetId="15" hidden="1">#REF!</definedName>
    <definedName name="__75__123Graph_XCHART_7" localSheetId="2" hidden="1">#REF!</definedName>
    <definedName name="__75__123Graph_XCHART_7" localSheetId="0" hidden="1">#REF!</definedName>
    <definedName name="__75__123Graph_XCHART_7" localSheetId="1" hidden="1">#REF!</definedName>
    <definedName name="__75__123Graph_XCHART_7" localSheetId="3" hidden="1">#REF!</definedName>
    <definedName name="__75__123Graph_XCHART_7" localSheetId="4" hidden="1">#REF!</definedName>
    <definedName name="__75__123Graph_XCHART_7" localSheetId="7" hidden="1">#REF!</definedName>
    <definedName name="__75__123Graph_XCHART_7" localSheetId="8" hidden="1">#REF!</definedName>
    <definedName name="__75__123Graph_XCHART_7" localSheetId="13" hidden="1">#REF!</definedName>
    <definedName name="__75__123Graph_XCHART_7" hidden="1">#REF!</definedName>
    <definedName name="__76__123Graph_XCHART_9" localSheetId="10" hidden="1">#REF!</definedName>
    <definedName name="__76__123Graph_XCHART_9" localSheetId="11" hidden="1">#REF!</definedName>
    <definedName name="__76__123Graph_XCHART_9" localSheetId="12" hidden="1">#REF!</definedName>
    <definedName name="__76__123Graph_XCHART_9" localSheetId="14" hidden="1">#REF!</definedName>
    <definedName name="__76__123Graph_XCHART_9" localSheetId="15" hidden="1">#REF!</definedName>
    <definedName name="__76__123Graph_XCHART_9" localSheetId="2" hidden="1">#REF!</definedName>
    <definedName name="__76__123Graph_XCHART_9" localSheetId="0" hidden="1">#REF!</definedName>
    <definedName name="__76__123Graph_XCHART_9" localSheetId="1" hidden="1">#REF!</definedName>
    <definedName name="__76__123Graph_XCHART_9" localSheetId="3" hidden="1">#REF!</definedName>
    <definedName name="__76__123Graph_XCHART_9" localSheetId="4" hidden="1">#REF!</definedName>
    <definedName name="__76__123Graph_XCHART_9" localSheetId="7" hidden="1">#REF!</definedName>
    <definedName name="__76__123Graph_XCHART_9" localSheetId="8" hidden="1">#REF!</definedName>
    <definedName name="__76__123Graph_XCHART_9" localSheetId="13" hidden="1">#REF!</definedName>
    <definedName name="__76__123Graph_XCHART_9" hidden="1">#REF!</definedName>
    <definedName name="__8__123Graph_ACHART_3" localSheetId="10" hidden="1">#REF!</definedName>
    <definedName name="__8__123Graph_ACHART_3" localSheetId="11" hidden="1">#REF!</definedName>
    <definedName name="__8__123Graph_ACHART_3" localSheetId="12" hidden="1">#REF!</definedName>
    <definedName name="__8__123Graph_ACHART_3" localSheetId="14" hidden="1">#REF!</definedName>
    <definedName name="__8__123Graph_ACHART_3" localSheetId="15" hidden="1">#REF!</definedName>
    <definedName name="__8__123Graph_ACHART_3" localSheetId="2" hidden="1">#REF!</definedName>
    <definedName name="__8__123Graph_ACHART_3" localSheetId="0" hidden="1">#REF!</definedName>
    <definedName name="__8__123Graph_ACHART_3" localSheetId="1" hidden="1">#REF!</definedName>
    <definedName name="__8__123Graph_ACHART_3" localSheetId="3" hidden="1">#REF!</definedName>
    <definedName name="__8__123Graph_ACHART_3" localSheetId="4" hidden="1">#REF!</definedName>
    <definedName name="__8__123Graph_ACHART_3" localSheetId="7" hidden="1">#REF!</definedName>
    <definedName name="__8__123Graph_ACHART_3" localSheetId="8" hidden="1">#REF!</definedName>
    <definedName name="__8__123Graph_ACHART_3" localSheetId="13" hidden="1">#REF!</definedName>
    <definedName name="__8__123Graph_ACHART_3" hidden="1">#REF!</definedName>
    <definedName name="__8__123Graph_ACHART_4" localSheetId="10" hidden="1">#REF!</definedName>
    <definedName name="__8__123Graph_ACHART_4" localSheetId="11" hidden="1">#REF!</definedName>
    <definedName name="__8__123Graph_ACHART_4" localSheetId="12" hidden="1">#REF!</definedName>
    <definedName name="__8__123Graph_ACHART_4" localSheetId="14" hidden="1">#REF!</definedName>
    <definedName name="__8__123Graph_ACHART_4" localSheetId="15" hidden="1">#REF!</definedName>
    <definedName name="__8__123Graph_ACHART_4" localSheetId="2" hidden="1">#REF!</definedName>
    <definedName name="__8__123Graph_ACHART_4" localSheetId="0" hidden="1">#REF!</definedName>
    <definedName name="__8__123Graph_ACHART_4" localSheetId="1" hidden="1">#REF!</definedName>
    <definedName name="__8__123Graph_ACHART_4" localSheetId="3" hidden="1">#REF!</definedName>
    <definedName name="__8__123Graph_ACHART_4" localSheetId="4" hidden="1">#REF!</definedName>
    <definedName name="__8__123Graph_ACHART_4" localSheetId="7" hidden="1">#REF!</definedName>
    <definedName name="__8__123Graph_ACHART_4" localSheetId="8" hidden="1">#REF!</definedName>
    <definedName name="__8__123Graph_ACHART_4" localSheetId="13" hidden="1">#REF!</definedName>
    <definedName name="__8__123Graph_ACHART_4" hidden="1">#REF!</definedName>
    <definedName name="__9__123Graph_ACHART_5" localSheetId="10" hidden="1">#REF!</definedName>
    <definedName name="__9__123Graph_ACHART_5" localSheetId="11" hidden="1">#REF!</definedName>
    <definedName name="__9__123Graph_ACHART_5" localSheetId="12" hidden="1">#REF!</definedName>
    <definedName name="__9__123Graph_ACHART_5" localSheetId="14" hidden="1">#REF!</definedName>
    <definedName name="__9__123Graph_ACHART_5" localSheetId="15" hidden="1">#REF!</definedName>
    <definedName name="__9__123Graph_ACHART_5" localSheetId="2" hidden="1">#REF!</definedName>
    <definedName name="__9__123Graph_ACHART_5" localSheetId="0" hidden="1">#REF!</definedName>
    <definedName name="__9__123Graph_ACHART_5" localSheetId="1" hidden="1">#REF!</definedName>
    <definedName name="__9__123Graph_ACHART_5" localSheetId="3" hidden="1">#REF!</definedName>
    <definedName name="__9__123Graph_ACHART_5" localSheetId="4" hidden="1">#REF!</definedName>
    <definedName name="__9__123Graph_ACHART_5" localSheetId="7" hidden="1">#REF!</definedName>
    <definedName name="__9__123Graph_ACHART_5" localSheetId="8" hidden="1">#REF!</definedName>
    <definedName name="__9__123Graph_ACHART_5" localSheetId="13" hidden="1">#REF!</definedName>
    <definedName name="__9__123Graph_ACHART_5" hidden="1">#REF!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5" hidden="1">{"'előző év december'!$A$2:$CP$214"}</definedName>
    <definedName name="__bn1" localSheetId="9" hidden="1">{"'előző év december'!$A$2:$CP$214"}</definedName>
    <definedName name="__bn1" localSheetId="10" hidden="1">{"'előző év december'!$A$2:$CP$214"}</definedName>
    <definedName name="__bn1" localSheetId="11" hidden="1">{"'előző év december'!$A$2:$CP$214"}</definedName>
    <definedName name="__bn1" localSheetId="12" hidden="1">{"'előző év december'!$A$2:$CP$214"}</definedName>
    <definedName name="__bn1" localSheetId="14" hidden="1">{"'előző év december'!$A$2:$CP$214"}</definedName>
    <definedName name="__bn1" localSheetId="15" hidden="1">{"'előző év december'!$A$2:$CP$214"}</definedName>
    <definedName name="__bn1" localSheetId="2" hidden="1">{"'előző év december'!$A$2:$CP$214"}</definedName>
    <definedName name="__bn1" localSheetId="6" hidden="1">{"'előző év december'!$A$2:$CP$214"}</definedName>
    <definedName name="__bn1" localSheetId="0" hidden="1">{"'előző év december'!$A$2:$CP$214"}</definedName>
    <definedName name="__bn1" localSheetId="1" hidden="1">{"'előző év december'!$A$2:$CP$214"}</definedName>
    <definedName name="__bn1" localSheetId="3" hidden="1">{"'előző év december'!$A$2:$CP$214"}</definedName>
    <definedName name="__bn1" localSheetId="4" hidden="1">{"'előző év december'!$A$2:$CP$214"}</definedName>
    <definedName name="__bn1" localSheetId="7" hidden="1">{"'előző év december'!$A$2:$CP$214"}</definedName>
    <definedName name="__bn1" localSheetId="8" hidden="1">{"'előző év december'!$A$2:$CP$214"}</definedName>
    <definedName name="__bn1" localSheetId="13" hidden="1">{"'előző év december'!$A$2:$CP$214"}</definedName>
    <definedName name="__bn1" hidden="1">{"'előző év december'!$A$2:$CP$214"}</definedName>
    <definedName name="__cp1" localSheetId="5" hidden="1">{"'előző év december'!$A$2:$CP$214"}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2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2" hidden="1">{"'előző év december'!$A$2:$CP$214"}</definedName>
    <definedName name="__cp1" localSheetId="6" hidden="1">{"'előző év december'!$A$2:$CP$214"}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3" hidden="1">{"'előző év december'!$A$2:$CP$214"}</definedName>
    <definedName name="__cp1" localSheetId="4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13" hidden="1">{"'előző év december'!$A$2:$CP$214"}</definedName>
    <definedName name="__cp1" hidden="1">{"'előző év december'!$A$2:$CP$214"}</definedName>
    <definedName name="__cp10" localSheetId="5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2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2" hidden="1">{"'előző év december'!$A$2:$CP$214"}</definedName>
    <definedName name="__cp10" localSheetId="6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3" hidden="1">{"'előző év december'!$A$2:$CP$214"}</definedName>
    <definedName name="__cp10" localSheetId="4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13" hidden="1">{"'előző év december'!$A$2:$CP$214"}</definedName>
    <definedName name="__cp10" hidden="1">{"'előző év december'!$A$2:$CP$214"}</definedName>
    <definedName name="__cp11" localSheetId="5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2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2" hidden="1">{"'előző év december'!$A$2:$CP$214"}</definedName>
    <definedName name="__cp11" localSheetId="6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3" hidden="1">{"'előző év december'!$A$2:$CP$214"}</definedName>
    <definedName name="__cp11" localSheetId="4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13" hidden="1">{"'előző év december'!$A$2:$CP$214"}</definedName>
    <definedName name="__cp11" hidden="1">{"'előző év december'!$A$2:$CP$214"}</definedName>
    <definedName name="__cp2" localSheetId="5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2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2" hidden="1">{"'előző év december'!$A$2:$CP$214"}</definedName>
    <definedName name="__cp2" localSheetId="6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3" hidden="1">{"'előző év december'!$A$2:$CP$214"}</definedName>
    <definedName name="__cp2" localSheetId="4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13" hidden="1">{"'előző év december'!$A$2:$CP$214"}</definedName>
    <definedName name="__cp2" hidden="1">{"'előző év december'!$A$2:$CP$214"}</definedName>
    <definedName name="__cp3" localSheetId="5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2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2" hidden="1">{"'előző év december'!$A$2:$CP$214"}</definedName>
    <definedName name="__cp3" localSheetId="6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3" hidden="1">{"'előző év december'!$A$2:$CP$214"}</definedName>
    <definedName name="__cp3" localSheetId="4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13" hidden="1">{"'előző év december'!$A$2:$CP$214"}</definedName>
    <definedName name="__cp3" hidden="1">{"'előző év december'!$A$2:$CP$214"}</definedName>
    <definedName name="__cp4" localSheetId="5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2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2" hidden="1">{"'előző év december'!$A$2:$CP$214"}</definedName>
    <definedName name="__cp4" localSheetId="6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3" hidden="1">{"'előző év december'!$A$2:$CP$214"}</definedName>
    <definedName name="__cp4" localSheetId="4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13" hidden="1">{"'előző év december'!$A$2:$CP$214"}</definedName>
    <definedName name="__cp4" hidden="1">{"'előző év december'!$A$2:$CP$214"}</definedName>
    <definedName name="__cp5" localSheetId="5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2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2" hidden="1">{"'előző év december'!$A$2:$CP$214"}</definedName>
    <definedName name="__cp5" localSheetId="6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3" hidden="1">{"'előző év december'!$A$2:$CP$214"}</definedName>
    <definedName name="__cp5" localSheetId="4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13" hidden="1">{"'előző év december'!$A$2:$CP$214"}</definedName>
    <definedName name="__cp5" hidden="1">{"'előző év december'!$A$2:$CP$214"}</definedName>
    <definedName name="__cp6" localSheetId="5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2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2" hidden="1">{"'előző év december'!$A$2:$CP$214"}</definedName>
    <definedName name="__cp6" localSheetId="6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3" hidden="1">{"'előző év december'!$A$2:$CP$214"}</definedName>
    <definedName name="__cp6" localSheetId="4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13" hidden="1">{"'előző év december'!$A$2:$CP$214"}</definedName>
    <definedName name="__cp6" hidden="1">{"'előző év december'!$A$2:$CP$214"}</definedName>
    <definedName name="__cp7" localSheetId="5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2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2" hidden="1">{"'előző év december'!$A$2:$CP$214"}</definedName>
    <definedName name="__cp7" localSheetId="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3" hidden="1">{"'előző év december'!$A$2:$CP$214"}</definedName>
    <definedName name="__cp7" localSheetId="4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13" hidden="1">{"'előző év december'!$A$2:$CP$214"}</definedName>
    <definedName name="__cp7" hidden="1">{"'előző év december'!$A$2:$CP$214"}</definedName>
    <definedName name="__cp8" localSheetId="5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2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2" hidden="1">{"'előző év december'!$A$2:$CP$214"}</definedName>
    <definedName name="__cp8" localSheetId="6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3" hidden="1">{"'előző év december'!$A$2:$CP$214"}</definedName>
    <definedName name="__cp8" localSheetId="4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13" hidden="1">{"'előző év december'!$A$2:$CP$214"}</definedName>
    <definedName name="__cp8" hidden="1">{"'előző év december'!$A$2:$CP$214"}</definedName>
    <definedName name="__cp9" localSheetId="5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2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2" hidden="1">{"'előző év december'!$A$2:$CP$214"}</definedName>
    <definedName name="__cp9" localSheetId="6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3" hidden="1">{"'előző év december'!$A$2:$CP$214"}</definedName>
    <definedName name="__cp9" localSheetId="4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13" hidden="1">{"'előző év december'!$A$2:$CP$214"}</definedName>
    <definedName name="__cp9" hidden="1">{"'előző év december'!$A$2:$CP$214"}</definedName>
    <definedName name="__cpr2" localSheetId="5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2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2" hidden="1">{"'előző év december'!$A$2:$CP$214"}</definedName>
    <definedName name="__cpr2" localSheetId="6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3" hidden="1">{"'előző év december'!$A$2:$CP$214"}</definedName>
    <definedName name="__cpr2" localSheetId="4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13" hidden="1">{"'előző év december'!$A$2:$CP$214"}</definedName>
    <definedName name="__cpr2" hidden="1">{"'előző év december'!$A$2:$CP$214"}</definedName>
    <definedName name="__cpr3" localSheetId="5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2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2" hidden="1">{"'előző év december'!$A$2:$CP$214"}</definedName>
    <definedName name="__cpr3" localSheetId="6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3" hidden="1">{"'előző év december'!$A$2:$CP$214"}</definedName>
    <definedName name="__cpr3" localSheetId="4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13" hidden="1">{"'előző év december'!$A$2:$CP$214"}</definedName>
    <definedName name="__cpr3" hidden="1">{"'előző év december'!$A$2:$CP$214"}</definedName>
    <definedName name="__cpr4" localSheetId="5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2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2" hidden="1">{"'előző év december'!$A$2:$CP$214"}</definedName>
    <definedName name="__cpr4" localSheetId="6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3" hidden="1">{"'előző év december'!$A$2:$CP$214"}</definedName>
    <definedName name="__cpr4" localSheetId="4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13" hidden="1">{"'előző év december'!$A$2:$CP$214"}</definedName>
    <definedName name="__cpr4" hidden="1">{"'előző év december'!$A$2:$CP$214"}</definedName>
    <definedName name="__dde" localSheetId="10" hidden="1">#REF!</definedName>
    <definedName name="__dde" localSheetId="11" hidden="1">#REF!</definedName>
    <definedName name="__dde" localSheetId="12" hidden="1">#REF!</definedName>
    <definedName name="__dde" localSheetId="14" hidden="1">#REF!</definedName>
    <definedName name="__dde" localSheetId="15" hidden="1">#REF!</definedName>
    <definedName name="__dde" localSheetId="2" hidden="1">#REF!</definedName>
    <definedName name="__dde" localSheetId="0" hidden="1">#REF!</definedName>
    <definedName name="__dde" localSheetId="1" hidden="1">#REF!</definedName>
    <definedName name="__dde" localSheetId="3" hidden="1">#REF!</definedName>
    <definedName name="__dde" localSheetId="4" hidden="1">#REF!</definedName>
    <definedName name="__dde" localSheetId="7" hidden="1">#REF!</definedName>
    <definedName name="__dde" localSheetId="8" hidden="1">#REF!</definedName>
    <definedName name="__dde" localSheetId="13" hidden="1">#REF!</definedName>
    <definedName name="__dde" hidden="1">#REF!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5">#REF!</definedName>
    <definedName name="__dre2" localSheetId="9">#REF!</definedName>
    <definedName name="__dre2" localSheetId="10">#REF!</definedName>
    <definedName name="__dre2" localSheetId="11">#REF!</definedName>
    <definedName name="__dre2" localSheetId="12">#REF!</definedName>
    <definedName name="__dre2" localSheetId="14">#REF!</definedName>
    <definedName name="__dre2" localSheetId="15">#REF!</definedName>
    <definedName name="__dre2" localSheetId="2">#REF!</definedName>
    <definedName name="__dre2" localSheetId="6">#REF!</definedName>
    <definedName name="__dre2" localSheetId="0">#REF!</definedName>
    <definedName name="__dre2" localSheetId="1">#REF!</definedName>
    <definedName name="__dre2" localSheetId="3">#REF!</definedName>
    <definedName name="__dre2" localSheetId="4">#REF!</definedName>
    <definedName name="__dre2" localSheetId="7">#REF!</definedName>
    <definedName name="__dre2" localSheetId="8">#REF!</definedName>
    <definedName name="__dre2" localSheetId="13">#REF!</definedName>
    <definedName name="__dre2">#REF!</definedName>
    <definedName name="__EUR2011">#REF!</definedName>
    <definedName name="__EUR2012">#REF!</definedName>
    <definedName name="__EUR2013">#REF!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4" hidden="1">#REF!</definedName>
    <definedName name="__key2" localSheetId="15" hidden="1">#REF!</definedName>
    <definedName name="__key2" localSheetId="2" hidden="1">#REF!</definedName>
    <definedName name="__key2" localSheetId="0" hidden="1">#REF!</definedName>
    <definedName name="__key2" localSheetId="1" hidden="1">#REF!</definedName>
    <definedName name="__key2" localSheetId="3" hidden="1">#REF!</definedName>
    <definedName name="__key2" localSheetId="4" hidden="1">#REF!</definedName>
    <definedName name="__key2" localSheetId="7" hidden="1">#REF!</definedName>
    <definedName name="__key2" localSheetId="8" hidden="1">#REF!</definedName>
    <definedName name="__key2" localSheetId="13" hidden="1">#REF!</definedName>
    <definedName name="__key2" hidden="1">#REF!</definedName>
    <definedName name="__MM1" localSheetId="5">#REF!</definedName>
    <definedName name="__MM1" localSheetId="9">#REF!</definedName>
    <definedName name="__MM1" localSheetId="10">#REF!</definedName>
    <definedName name="__MM1" localSheetId="11">#REF!</definedName>
    <definedName name="__MM1" localSheetId="12">#REF!</definedName>
    <definedName name="__MM1" localSheetId="14">#REF!</definedName>
    <definedName name="__MM1" localSheetId="15">#REF!</definedName>
    <definedName name="__MM1" localSheetId="2">#REF!</definedName>
    <definedName name="__MM1" localSheetId="6">#REF!</definedName>
    <definedName name="__MM1" localSheetId="0">#REF!</definedName>
    <definedName name="__MM1" localSheetId="1">#REF!</definedName>
    <definedName name="__MM1" localSheetId="3">#REF!</definedName>
    <definedName name="__MM1" localSheetId="4">#REF!</definedName>
    <definedName name="__MM1" localSheetId="7">#REF!</definedName>
    <definedName name="__MM1" localSheetId="8">#REF!</definedName>
    <definedName name="__MM1" localSheetId="13">#REF!</definedName>
    <definedName name="__MM1">#REF!</definedName>
    <definedName name="__MM2" localSheetId="5">#REF!</definedName>
    <definedName name="__MM2" localSheetId="9">#REF!</definedName>
    <definedName name="__MM2" localSheetId="10">#REF!</definedName>
    <definedName name="__MM2" localSheetId="11">#REF!</definedName>
    <definedName name="__MM2" localSheetId="12">#REF!</definedName>
    <definedName name="__MM2" localSheetId="14">#REF!</definedName>
    <definedName name="__MM2" localSheetId="15">#REF!</definedName>
    <definedName name="__MM2" localSheetId="2">#REF!</definedName>
    <definedName name="__MM2" localSheetId="6">#REF!</definedName>
    <definedName name="__MM2" localSheetId="0">#REF!</definedName>
    <definedName name="__MM2" localSheetId="1">#REF!</definedName>
    <definedName name="__MM2" localSheetId="3">#REF!</definedName>
    <definedName name="__MM2" localSheetId="4">#REF!</definedName>
    <definedName name="__MM2" localSheetId="7">#REF!</definedName>
    <definedName name="__MM2" localSheetId="8">#REF!</definedName>
    <definedName name="__MM2" localSheetId="13">#REF!</definedName>
    <definedName name="__MM2">#REF!</definedName>
    <definedName name="__MM3" localSheetId="5">#REF!</definedName>
    <definedName name="__MM3" localSheetId="9">#REF!</definedName>
    <definedName name="__MM3" localSheetId="10">#REF!</definedName>
    <definedName name="__MM3" localSheetId="11">#REF!</definedName>
    <definedName name="__MM3" localSheetId="12">#REF!</definedName>
    <definedName name="__MM3" localSheetId="14">#REF!</definedName>
    <definedName name="__MM3" localSheetId="15">#REF!</definedName>
    <definedName name="__MM3" localSheetId="2">#REF!</definedName>
    <definedName name="__MM3" localSheetId="6">#REF!</definedName>
    <definedName name="__MM3" localSheetId="0">#REF!</definedName>
    <definedName name="__MM3" localSheetId="1">#REF!</definedName>
    <definedName name="__MM3" localSheetId="3">#REF!</definedName>
    <definedName name="__MM3" localSheetId="4">#REF!</definedName>
    <definedName name="__MM3" localSheetId="7">#REF!</definedName>
    <definedName name="__MM3" localSheetId="8">#REF!</definedName>
    <definedName name="__MM3" localSheetId="13">#REF!</definedName>
    <definedName name="__MM3">#REF!</definedName>
    <definedName name="__MM4" localSheetId="5">#REF!</definedName>
    <definedName name="__MM4" localSheetId="9">#REF!</definedName>
    <definedName name="__MM4" localSheetId="10">#REF!</definedName>
    <definedName name="__MM4" localSheetId="11">#REF!</definedName>
    <definedName name="__MM4" localSheetId="12">#REF!</definedName>
    <definedName name="__MM4" localSheetId="14">#REF!</definedName>
    <definedName name="__MM4" localSheetId="15">#REF!</definedName>
    <definedName name="__MM4" localSheetId="2">#REF!</definedName>
    <definedName name="__MM4" localSheetId="6">#REF!</definedName>
    <definedName name="__MM4" localSheetId="0">#REF!</definedName>
    <definedName name="__MM4" localSheetId="1">#REF!</definedName>
    <definedName name="__MM4" localSheetId="3">#REF!</definedName>
    <definedName name="__MM4" localSheetId="4">#REF!</definedName>
    <definedName name="__MM4" localSheetId="7">#REF!</definedName>
    <definedName name="__MM4" localSheetId="8">#REF!</definedName>
    <definedName name="__MM4" localSheetId="13">#REF!</definedName>
    <definedName name="__MM4">#REF!</definedName>
    <definedName name="__MM5" localSheetId="5">#REF!</definedName>
    <definedName name="__MM5" localSheetId="9">#REF!</definedName>
    <definedName name="__MM5" localSheetId="10">#REF!</definedName>
    <definedName name="__MM5" localSheetId="11">#REF!</definedName>
    <definedName name="__MM5" localSheetId="12">#REF!</definedName>
    <definedName name="__MM5" localSheetId="14">#REF!</definedName>
    <definedName name="__MM5" localSheetId="15">#REF!</definedName>
    <definedName name="__MM5" localSheetId="2">#REF!</definedName>
    <definedName name="__MM5" localSheetId="6">#REF!</definedName>
    <definedName name="__MM5" localSheetId="0">#REF!</definedName>
    <definedName name="__MM5" localSheetId="1">#REF!</definedName>
    <definedName name="__MM5" localSheetId="3">#REF!</definedName>
    <definedName name="__MM5" localSheetId="4">#REF!</definedName>
    <definedName name="__MM5" localSheetId="7">#REF!</definedName>
    <definedName name="__MM5" localSheetId="8">#REF!</definedName>
    <definedName name="__MM5" localSheetId="13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5">#REF!</definedName>
    <definedName name="__pu550" localSheetId="9">#REF!</definedName>
    <definedName name="__pu550" localSheetId="10">#REF!</definedName>
    <definedName name="__pu550" localSheetId="11">#REF!</definedName>
    <definedName name="__pu550" localSheetId="12">#REF!</definedName>
    <definedName name="__pu550" localSheetId="14">#REF!</definedName>
    <definedName name="__pu550" localSheetId="15">#REF!</definedName>
    <definedName name="__pu550" localSheetId="2">#REF!</definedName>
    <definedName name="__pu550" localSheetId="6">#REF!</definedName>
    <definedName name="__pu550" localSheetId="0">#REF!</definedName>
    <definedName name="__pu550" localSheetId="1">#REF!</definedName>
    <definedName name="__pu550" localSheetId="3">#REF!</definedName>
    <definedName name="__pu550" localSheetId="4">#REF!</definedName>
    <definedName name="__pu550" localSheetId="7">#REF!</definedName>
    <definedName name="__pu550" localSheetId="8">#REF!</definedName>
    <definedName name="__pu550" localSheetId="13">#REF!</definedName>
    <definedName name="__pu550">#REF!</definedName>
    <definedName name="__red16" localSheetId="5">#REF!</definedName>
    <definedName name="__red16" localSheetId="9">#REF!</definedName>
    <definedName name="__red16" localSheetId="10">#REF!</definedName>
    <definedName name="__red16" localSheetId="11">#REF!</definedName>
    <definedName name="__red16" localSheetId="12">#REF!</definedName>
    <definedName name="__red16" localSheetId="14">#REF!</definedName>
    <definedName name="__red16" localSheetId="15">#REF!</definedName>
    <definedName name="__red16" localSheetId="2">#REF!</definedName>
    <definedName name="__red16" localSheetId="6">#REF!</definedName>
    <definedName name="__red16" localSheetId="0">#REF!</definedName>
    <definedName name="__red16" localSheetId="1">#REF!</definedName>
    <definedName name="__red16" localSheetId="3">#REF!</definedName>
    <definedName name="__red16" localSheetId="4">#REF!</definedName>
    <definedName name="__red16" localSheetId="7">#REF!</definedName>
    <definedName name="__red16" localSheetId="8">#REF!</definedName>
    <definedName name="__red16" localSheetId="13">#REF!</definedName>
    <definedName name="__red16">#REF!</definedName>
    <definedName name="__red17" localSheetId="5">#REF!</definedName>
    <definedName name="__red17" localSheetId="9">#REF!</definedName>
    <definedName name="__red17" localSheetId="10">#REF!</definedName>
    <definedName name="__red17" localSheetId="11">#REF!</definedName>
    <definedName name="__red17" localSheetId="12">#REF!</definedName>
    <definedName name="__red17" localSheetId="14">#REF!</definedName>
    <definedName name="__red17" localSheetId="15">#REF!</definedName>
    <definedName name="__red17" localSheetId="2">#REF!</definedName>
    <definedName name="__red17" localSheetId="6">#REF!</definedName>
    <definedName name="__red17" localSheetId="0">#REF!</definedName>
    <definedName name="__red17" localSheetId="1">#REF!</definedName>
    <definedName name="__red17" localSheetId="3">#REF!</definedName>
    <definedName name="__red17" localSheetId="4">#REF!</definedName>
    <definedName name="__red17" localSheetId="7">#REF!</definedName>
    <definedName name="__red17" localSheetId="8">#REF!</definedName>
    <definedName name="__red17" localSheetId="13">#REF!</definedName>
    <definedName name="__red17">#REF!</definedName>
    <definedName name="__red18" localSheetId="5">#REF!</definedName>
    <definedName name="__red18" localSheetId="9">#REF!</definedName>
    <definedName name="__red18" localSheetId="10">#REF!</definedName>
    <definedName name="__red18" localSheetId="11">#REF!</definedName>
    <definedName name="__red18" localSheetId="12">#REF!</definedName>
    <definedName name="__red18" localSheetId="14">#REF!</definedName>
    <definedName name="__red18" localSheetId="15">#REF!</definedName>
    <definedName name="__red18" localSheetId="2">#REF!</definedName>
    <definedName name="__red18" localSheetId="6">#REF!</definedName>
    <definedName name="__red18" localSheetId="0">#REF!</definedName>
    <definedName name="__red18" localSheetId="1">#REF!</definedName>
    <definedName name="__red18" localSheetId="3">#REF!</definedName>
    <definedName name="__red18" localSheetId="4">#REF!</definedName>
    <definedName name="__red18" localSheetId="7">#REF!</definedName>
    <definedName name="__red18" localSheetId="8">#REF!</definedName>
    <definedName name="__red18" localSheetId="13">#REF!</definedName>
    <definedName name="__red18">#REF!</definedName>
    <definedName name="__red19" localSheetId="5">#REF!</definedName>
    <definedName name="__red19" localSheetId="9">#REF!</definedName>
    <definedName name="__red19" localSheetId="10">#REF!</definedName>
    <definedName name="__red19" localSheetId="11">#REF!</definedName>
    <definedName name="__red19" localSheetId="12">#REF!</definedName>
    <definedName name="__red19" localSheetId="14">#REF!</definedName>
    <definedName name="__red19" localSheetId="15">#REF!</definedName>
    <definedName name="__red19" localSheetId="2">#REF!</definedName>
    <definedName name="__red19" localSheetId="6">#REF!</definedName>
    <definedName name="__red19" localSheetId="0">#REF!</definedName>
    <definedName name="__red19" localSheetId="1">#REF!</definedName>
    <definedName name="__red19" localSheetId="3">#REF!</definedName>
    <definedName name="__red19" localSheetId="4">#REF!</definedName>
    <definedName name="__red19" localSheetId="7">#REF!</definedName>
    <definedName name="__red19" localSheetId="8">#REF!</definedName>
    <definedName name="__red19" localSheetId="13">#REF!</definedName>
    <definedName name="__red19">#REF!</definedName>
    <definedName name="__red2" localSheetId="5">#REF!</definedName>
    <definedName name="__red2" localSheetId="9">#REF!</definedName>
    <definedName name="__red2" localSheetId="10">#REF!</definedName>
    <definedName name="__red2" localSheetId="11">#REF!</definedName>
    <definedName name="__red2" localSheetId="12">#REF!</definedName>
    <definedName name="__red2" localSheetId="14">#REF!</definedName>
    <definedName name="__red2" localSheetId="15">#REF!</definedName>
    <definedName name="__red2" localSheetId="2">#REF!</definedName>
    <definedName name="__red2" localSheetId="6">#REF!</definedName>
    <definedName name="__red2" localSheetId="0">#REF!</definedName>
    <definedName name="__red2" localSheetId="1">#REF!</definedName>
    <definedName name="__red2" localSheetId="3">#REF!</definedName>
    <definedName name="__red2" localSheetId="4">#REF!</definedName>
    <definedName name="__red2" localSheetId="7">#REF!</definedName>
    <definedName name="__red2" localSheetId="8">#REF!</definedName>
    <definedName name="__red2" localSheetId="13">#REF!</definedName>
    <definedName name="__red2">#REF!</definedName>
    <definedName name="__red20" localSheetId="5">#REF!</definedName>
    <definedName name="__red20" localSheetId="9">#REF!</definedName>
    <definedName name="__red20" localSheetId="10">#REF!</definedName>
    <definedName name="__red20" localSheetId="11">#REF!</definedName>
    <definedName name="__red20" localSheetId="12">#REF!</definedName>
    <definedName name="__red20" localSheetId="14">#REF!</definedName>
    <definedName name="__red20" localSheetId="15">#REF!</definedName>
    <definedName name="__red20" localSheetId="2">#REF!</definedName>
    <definedName name="__red20" localSheetId="6">#REF!</definedName>
    <definedName name="__red20" localSheetId="0">#REF!</definedName>
    <definedName name="__red20" localSheetId="1">#REF!</definedName>
    <definedName name="__red20" localSheetId="3">#REF!</definedName>
    <definedName name="__red20" localSheetId="4">#REF!</definedName>
    <definedName name="__red20" localSheetId="7">#REF!</definedName>
    <definedName name="__red20" localSheetId="8">#REF!</definedName>
    <definedName name="__red20" localSheetId="13">#REF!</definedName>
    <definedName name="__red20">#REF!</definedName>
    <definedName name="__red22" localSheetId="5">#REF!</definedName>
    <definedName name="__red22" localSheetId="9">#REF!</definedName>
    <definedName name="__red22" localSheetId="10">#REF!</definedName>
    <definedName name="__red22" localSheetId="11">#REF!</definedName>
    <definedName name="__red22" localSheetId="12">#REF!</definedName>
    <definedName name="__red22" localSheetId="14">#REF!</definedName>
    <definedName name="__red22" localSheetId="15">#REF!</definedName>
    <definedName name="__red22" localSheetId="2">#REF!</definedName>
    <definedName name="__red22" localSheetId="6">#REF!</definedName>
    <definedName name="__red22" localSheetId="0">#REF!</definedName>
    <definedName name="__red22" localSheetId="1">#REF!</definedName>
    <definedName name="__red22" localSheetId="3">#REF!</definedName>
    <definedName name="__red22" localSheetId="4">#REF!</definedName>
    <definedName name="__red22" localSheetId="7">#REF!</definedName>
    <definedName name="__red22" localSheetId="8">#REF!</definedName>
    <definedName name="__red22" localSheetId="13">#REF!</definedName>
    <definedName name="__red22">#REF!</definedName>
    <definedName name="__red4" localSheetId="5">#REF!</definedName>
    <definedName name="__red4" localSheetId="9">#REF!</definedName>
    <definedName name="__red4" localSheetId="10">#REF!</definedName>
    <definedName name="__red4" localSheetId="11">#REF!</definedName>
    <definedName name="__red4" localSheetId="12">#REF!</definedName>
    <definedName name="__red4" localSheetId="14">#REF!</definedName>
    <definedName name="__red4" localSheetId="15">#REF!</definedName>
    <definedName name="__red4" localSheetId="2">#REF!</definedName>
    <definedName name="__red4" localSheetId="6">#REF!</definedName>
    <definedName name="__red4" localSheetId="0">#REF!</definedName>
    <definedName name="__red4" localSheetId="1">#REF!</definedName>
    <definedName name="__red4" localSheetId="3">#REF!</definedName>
    <definedName name="__red4" localSheetId="4">#REF!</definedName>
    <definedName name="__red4" localSheetId="7">#REF!</definedName>
    <definedName name="__red4" localSheetId="8">#REF!</definedName>
    <definedName name="__red4" localSheetId="13">#REF!</definedName>
    <definedName name="__red4">#REF!</definedName>
    <definedName name="__REG1" localSheetId="5">#REF!</definedName>
    <definedName name="__REG1" localSheetId="9">#REF!</definedName>
    <definedName name="__REG1" localSheetId="10">#REF!</definedName>
    <definedName name="__REG1" localSheetId="11">#REF!</definedName>
    <definedName name="__REG1" localSheetId="12">#REF!</definedName>
    <definedName name="__REG1" localSheetId="14">#REF!</definedName>
    <definedName name="__REG1" localSheetId="15">#REF!</definedName>
    <definedName name="__REG1" localSheetId="2">#REF!</definedName>
    <definedName name="__REG1" localSheetId="6">#REF!</definedName>
    <definedName name="__REG1" localSheetId="0">#REF!</definedName>
    <definedName name="__REG1" localSheetId="1">#REF!</definedName>
    <definedName name="__REG1" localSheetId="3">#REF!</definedName>
    <definedName name="__REG1" localSheetId="4">#REF!</definedName>
    <definedName name="__REG1" localSheetId="7">#REF!</definedName>
    <definedName name="__REG1" localSheetId="8">#REF!</definedName>
    <definedName name="__REG1" localSheetId="13">#REF!</definedName>
    <definedName name="__REG1">#REF!</definedName>
    <definedName name="__REG2" localSheetId="5">#REF!</definedName>
    <definedName name="__REG2" localSheetId="9">#REF!</definedName>
    <definedName name="__REG2" localSheetId="10">#REF!</definedName>
    <definedName name="__REG2" localSheetId="11">#REF!</definedName>
    <definedName name="__REG2" localSheetId="12">#REF!</definedName>
    <definedName name="__REG2" localSheetId="14">#REF!</definedName>
    <definedName name="__REG2" localSheetId="15">#REF!</definedName>
    <definedName name="__REG2" localSheetId="2">#REF!</definedName>
    <definedName name="__REG2" localSheetId="6">#REF!</definedName>
    <definedName name="__REG2" localSheetId="0">#REF!</definedName>
    <definedName name="__REG2" localSheetId="1">#REF!</definedName>
    <definedName name="__REG2" localSheetId="3">#REF!</definedName>
    <definedName name="__REG2" localSheetId="4">#REF!</definedName>
    <definedName name="__REG2" localSheetId="7">#REF!</definedName>
    <definedName name="__REG2" localSheetId="8">#REF!</definedName>
    <definedName name="__REG2" localSheetId="13">#REF!</definedName>
    <definedName name="__REG2">#REF!</definedName>
    <definedName name="__reg3" localSheetId="5">#REF!</definedName>
    <definedName name="__reg3" localSheetId="9">#REF!</definedName>
    <definedName name="__reg3" localSheetId="10">#REF!</definedName>
    <definedName name="__reg3" localSheetId="11">#REF!</definedName>
    <definedName name="__reg3" localSheetId="12">#REF!</definedName>
    <definedName name="__reg3" localSheetId="14">#REF!</definedName>
    <definedName name="__reg3" localSheetId="15">#REF!</definedName>
    <definedName name="__reg3" localSheetId="2">#REF!</definedName>
    <definedName name="__reg3" localSheetId="6">#REF!</definedName>
    <definedName name="__reg3" localSheetId="0">#REF!</definedName>
    <definedName name="__reg3" localSheetId="1">#REF!</definedName>
    <definedName name="__reg3" localSheetId="3">#REF!</definedName>
    <definedName name="__reg3" localSheetId="4">#REF!</definedName>
    <definedName name="__reg3" localSheetId="7">#REF!</definedName>
    <definedName name="__reg3" localSheetId="8">#REF!</definedName>
    <definedName name="__reg3" localSheetId="13">#REF!</definedName>
    <definedName name="__reg3">#REF!</definedName>
    <definedName name="__Tab1" localSheetId="5">#REF!</definedName>
    <definedName name="__Tab1" localSheetId="9">#REF!</definedName>
    <definedName name="__Tab1" localSheetId="10">#REF!</definedName>
    <definedName name="__Tab1" localSheetId="11">#REF!</definedName>
    <definedName name="__Tab1" localSheetId="12">#REF!</definedName>
    <definedName name="__Tab1" localSheetId="14">#REF!</definedName>
    <definedName name="__Tab1" localSheetId="15">#REF!</definedName>
    <definedName name="__Tab1" localSheetId="2">#REF!</definedName>
    <definedName name="__Tab1" localSheetId="6">#REF!</definedName>
    <definedName name="__Tab1" localSheetId="0">#REF!</definedName>
    <definedName name="__Tab1" localSheetId="1">#REF!</definedName>
    <definedName name="__Tab1" localSheetId="3">#REF!</definedName>
    <definedName name="__Tab1" localSheetId="4">#REF!</definedName>
    <definedName name="__Tab1" localSheetId="7">#REF!</definedName>
    <definedName name="__Tab1" localSheetId="8">#REF!</definedName>
    <definedName name="__Tab1" localSheetId="13">#REF!</definedName>
    <definedName name="__Tab1">#REF!</definedName>
    <definedName name="__Tab10" localSheetId="5">#REF!</definedName>
    <definedName name="__Tab10" localSheetId="9">#REF!</definedName>
    <definedName name="__Tab10" localSheetId="10">#REF!</definedName>
    <definedName name="__Tab10" localSheetId="11">#REF!</definedName>
    <definedName name="__Tab10" localSheetId="12">#REF!</definedName>
    <definedName name="__Tab10" localSheetId="14">#REF!</definedName>
    <definedName name="__Tab10" localSheetId="15">#REF!</definedName>
    <definedName name="__Tab10" localSheetId="2">#REF!</definedName>
    <definedName name="__Tab10" localSheetId="6">#REF!</definedName>
    <definedName name="__Tab10" localSheetId="0">#REF!</definedName>
    <definedName name="__Tab10" localSheetId="1">#REF!</definedName>
    <definedName name="__Tab10" localSheetId="3">#REF!</definedName>
    <definedName name="__Tab10" localSheetId="4">#REF!</definedName>
    <definedName name="__Tab10" localSheetId="7">#REF!</definedName>
    <definedName name="__Tab10" localSheetId="8">#REF!</definedName>
    <definedName name="__Tab10" localSheetId="13">#REF!</definedName>
    <definedName name="__Tab10">#REF!</definedName>
    <definedName name="__Tab12" localSheetId="5">#REF!</definedName>
    <definedName name="__Tab12" localSheetId="9">#REF!</definedName>
    <definedName name="__Tab12" localSheetId="10">#REF!</definedName>
    <definedName name="__Tab12" localSheetId="11">#REF!</definedName>
    <definedName name="__Tab12" localSheetId="12">#REF!</definedName>
    <definedName name="__Tab12" localSheetId="14">#REF!</definedName>
    <definedName name="__Tab12" localSheetId="15">#REF!</definedName>
    <definedName name="__Tab12" localSheetId="2">#REF!</definedName>
    <definedName name="__Tab12" localSheetId="6">#REF!</definedName>
    <definedName name="__Tab12" localSheetId="0">#REF!</definedName>
    <definedName name="__Tab12" localSheetId="1">#REF!</definedName>
    <definedName name="__Tab12" localSheetId="3">#REF!</definedName>
    <definedName name="__Tab12" localSheetId="4">#REF!</definedName>
    <definedName name="__Tab12" localSheetId="7">#REF!</definedName>
    <definedName name="__Tab12" localSheetId="8">#REF!</definedName>
    <definedName name="__Tab12" localSheetId="13">#REF!</definedName>
    <definedName name="__Tab12">#REF!</definedName>
    <definedName name="__Tab19" localSheetId="5">#REF!</definedName>
    <definedName name="__Tab19" localSheetId="9">#REF!</definedName>
    <definedName name="__Tab19" localSheetId="10">#REF!</definedName>
    <definedName name="__Tab19" localSheetId="11">#REF!</definedName>
    <definedName name="__Tab19" localSheetId="12">#REF!</definedName>
    <definedName name="__Tab19" localSheetId="14">#REF!</definedName>
    <definedName name="__Tab19" localSheetId="15">#REF!</definedName>
    <definedName name="__Tab19" localSheetId="2">#REF!</definedName>
    <definedName name="__Tab19" localSheetId="6">#REF!</definedName>
    <definedName name="__Tab19" localSheetId="0">#REF!</definedName>
    <definedName name="__Tab19" localSheetId="1">#REF!</definedName>
    <definedName name="__Tab19" localSheetId="3">#REF!</definedName>
    <definedName name="__Tab19" localSheetId="4">#REF!</definedName>
    <definedName name="__Tab19" localSheetId="7">#REF!</definedName>
    <definedName name="__Tab19" localSheetId="8">#REF!</definedName>
    <definedName name="__Tab19" localSheetId="13">#REF!</definedName>
    <definedName name="__Tab19">#REF!</definedName>
    <definedName name="__Tab2" localSheetId="5">#REF!</definedName>
    <definedName name="__Tab2" localSheetId="9">#REF!</definedName>
    <definedName name="__Tab2" localSheetId="10">#REF!</definedName>
    <definedName name="__Tab2" localSheetId="11">#REF!</definedName>
    <definedName name="__Tab2" localSheetId="12">#REF!</definedName>
    <definedName name="__Tab2" localSheetId="14">#REF!</definedName>
    <definedName name="__Tab2" localSheetId="15">#REF!</definedName>
    <definedName name="__Tab2" localSheetId="2">#REF!</definedName>
    <definedName name="__Tab2" localSheetId="6">#REF!</definedName>
    <definedName name="__Tab2" localSheetId="0">#REF!</definedName>
    <definedName name="__Tab2" localSheetId="1">#REF!</definedName>
    <definedName name="__Tab2" localSheetId="3">#REF!</definedName>
    <definedName name="__Tab2" localSheetId="4">#REF!</definedName>
    <definedName name="__Tab2" localSheetId="7">#REF!</definedName>
    <definedName name="__Tab2" localSheetId="8">#REF!</definedName>
    <definedName name="__Tab2" localSheetId="13">#REF!</definedName>
    <definedName name="__Tab2">#REF!</definedName>
    <definedName name="__Tab20" localSheetId="5">#REF!</definedName>
    <definedName name="__Tab20" localSheetId="9">#REF!</definedName>
    <definedName name="__Tab20" localSheetId="10">#REF!</definedName>
    <definedName name="__Tab20" localSheetId="11">#REF!</definedName>
    <definedName name="__Tab20" localSheetId="12">#REF!</definedName>
    <definedName name="__Tab20" localSheetId="14">#REF!</definedName>
    <definedName name="__Tab20" localSheetId="15">#REF!</definedName>
    <definedName name="__Tab20" localSheetId="2">#REF!</definedName>
    <definedName name="__Tab20" localSheetId="6">#REF!</definedName>
    <definedName name="__Tab20" localSheetId="0">#REF!</definedName>
    <definedName name="__Tab20" localSheetId="1">#REF!</definedName>
    <definedName name="__Tab20" localSheetId="3">#REF!</definedName>
    <definedName name="__Tab20" localSheetId="4">#REF!</definedName>
    <definedName name="__Tab20" localSheetId="7">#REF!</definedName>
    <definedName name="__Tab20" localSheetId="8">#REF!</definedName>
    <definedName name="__Tab20" localSheetId="13">#REF!</definedName>
    <definedName name="__Tab20">#REF!</definedName>
    <definedName name="__Tab3" localSheetId="5">#REF!</definedName>
    <definedName name="__Tab3" localSheetId="9">#REF!</definedName>
    <definedName name="__Tab3" localSheetId="10">#REF!</definedName>
    <definedName name="__Tab3" localSheetId="11">#REF!</definedName>
    <definedName name="__Tab3" localSheetId="12">#REF!</definedName>
    <definedName name="__Tab3" localSheetId="14">#REF!</definedName>
    <definedName name="__Tab3" localSheetId="15">#REF!</definedName>
    <definedName name="__Tab3" localSheetId="2">#REF!</definedName>
    <definedName name="__Tab3" localSheetId="6">#REF!</definedName>
    <definedName name="__Tab3" localSheetId="0">#REF!</definedName>
    <definedName name="__Tab3" localSheetId="1">#REF!</definedName>
    <definedName name="__Tab3" localSheetId="3">#REF!</definedName>
    <definedName name="__Tab3" localSheetId="4">#REF!</definedName>
    <definedName name="__Tab3" localSheetId="7">#REF!</definedName>
    <definedName name="__Tab3" localSheetId="8">#REF!</definedName>
    <definedName name="__Tab3" localSheetId="13">#REF!</definedName>
    <definedName name="__Tab3">#REF!</definedName>
    <definedName name="__Tab4" localSheetId="5">#REF!</definedName>
    <definedName name="__Tab4" localSheetId="9">#REF!</definedName>
    <definedName name="__Tab4" localSheetId="10">#REF!</definedName>
    <definedName name="__Tab4" localSheetId="11">#REF!</definedName>
    <definedName name="__Tab4" localSheetId="12">#REF!</definedName>
    <definedName name="__Tab4" localSheetId="14">#REF!</definedName>
    <definedName name="__Tab4" localSheetId="15">#REF!</definedName>
    <definedName name="__Tab4" localSheetId="2">#REF!</definedName>
    <definedName name="__Tab4" localSheetId="6">#REF!</definedName>
    <definedName name="__Tab4" localSheetId="0">#REF!</definedName>
    <definedName name="__Tab4" localSheetId="1">#REF!</definedName>
    <definedName name="__Tab4" localSheetId="3">#REF!</definedName>
    <definedName name="__Tab4" localSheetId="4">#REF!</definedName>
    <definedName name="__Tab4" localSheetId="7">#REF!</definedName>
    <definedName name="__Tab4" localSheetId="8">#REF!</definedName>
    <definedName name="__Tab4" localSheetId="13">#REF!</definedName>
    <definedName name="__Tab4">#REF!</definedName>
    <definedName name="__Tab5" localSheetId="5">#REF!</definedName>
    <definedName name="__Tab5" localSheetId="9">#REF!</definedName>
    <definedName name="__Tab5" localSheetId="10">#REF!</definedName>
    <definedName name="__Tab5" localSheetId="11">#REF!</definedName>
    <definedName name="__Tab5" localSheetId="12">#REF!</definedName>
    <definedName name="__Tab5" localSheetId="14">#REF!</definedName>
    <definedName name="__Tab5" localSheetId="15">#REF!</definedName>
    <definedName name="__Tab5" localSheetId="2">#REF!</definedName>
    <definedName name="__Tab5" localSheetId="6">#REF!</definedName>
    <definedName name="__Tab5" localSheetId="0">#REF!</definedName>
    <definedName name="__Tab5" localSheetId="1">#REF!</definedName>
    <definedName name="__Tab5" localSheetId="3">#REF!</definedName>
    <definedName name="__Tab5" localSheetId="4">#REF!</definedName>
    <definedName name="__Tab5" localSheetId="7">#REF!</definedName>
    <definedName name="__Tab5" localSheetId="8">#REF!</definedName>
    <definedName name="__Tab5" localSheetId="13">#REF!</definedName>
    <definedName name="__Tab5">#REF!</definedName>
    <definedName name="__Tab7" localSheetId="5">#REF!</definedName>
    <definedName name="__Tab7" localSheetId="9">#REF!</definedName>
    <definedName name="__Tab7" localSheetId="10">#REF!</definedName>
    <definedName name="__Tab7" localSheetId="11">#REF!</definedName>
    <definedName name="__Tab7" localSheetId="12">#REF!</definedName>
    <definedName name="__Tab7" localSheetId="14">#REF!</definedName>
    <definedName name="__Tab7" localSheetId="15">#REF!</definedName>
    <definedName name="__Tab7" localSheetId="2">#REF!</definedName>
    <definedName name="__Tab7" localSheetId="6">#REF!</definedName>
    <definedName name="__Tab7" localSheetId="0">#REF!</definedName>
    <definedName name="__Tab7" localSheetId="1">#REF!</definedName>
    <definedName name="__Tab7" localSheetId="3">#REF!</definedName>
    <definedName name="__Tab7" localSheetId="4">#REF!</definedName>
    <definedName name="__Tab7" localSheetId="7">#REF!</definedName>
    <definedName name="__Tab7" localSheetId="8">#REF!</definedName>
    <definedName name="__Tab7" localSheetId="13">#REF!</definedName>
    <definedName name="__Tab7">#REF!</definedName>
    <definedName name="__Tab8" localSheetId="5">#REF!</definedName>
    <definedName name="__Tab8" localSheetId="9">#REF!</definedName>
    <definedName name="__Tab8" localSheetId="10">#REF!</definedName>
    <definedName name="__Tab8" localSheetId="11">#REF!</definedName>
    <definedName name="__Tab8" localSheetId="12">#REF!</definedName>
    <definedName name="__Tab8" localSheetId="14">#REF!</definedName>
    <definedName name="__Tab8" localSheetId="15">#REF!</definedName>
    <definedName name="__Tab8" localSheetId="2">#REF!</definedName>
    <definedName name="__Tab8" localSheetId="6">#REF!</definedName>
    <definedName name="__Tab8" localSheetId="0">#REF!</definedName>
    <definedName name="__Tab8" localSheetId="1">#REF!</definedName>
    <definedName name="__Tab8" localSheetId="3">#REF!</definedName>
    <definedName name="__Tab8" localSheetId="4">#REF!</definedName>
    <definedName name="__Tab8" localSheetId="7">#REF!</definedName>
    <definedName name="__Tab8" localSheetId="8">#REF!</definedName>
    <definedName name="__Tab8" localSheetId="13">#REF!</definedName>
    <definedName name="__Tab8">#REF!</definedName>
    <definedName name="__TOT58" localSheetId="10">#REF!</definedName>
    <definedName name="__TOT58" localSheetId="11">#REF!</definedName>
    <definedName name="__TOT58" localSheetId="12">#REF!</definedName>
    <definedName name="__TOT58" localSheetId="14">#REF!</definedName>
    <definedName name="__TOT58" localSheetId="15">#REF!</definedName>
    <definedName name="__TOT58" localSheetId="2">#REF!</definedName>
    <definedName name="__TOT58" localSheetId="0">#REF!</definedName>
    <definedName name="__TOT58" localSheetId="1">#REF!</definedName>
    <definedName name="__TOT58" localSheetId="3">#REF!</definedName>
    <definedName name="__TOT58" localSheetId="4">#REF!</definedName>
    <definedName name="__TOT58" localSheetId="7">#REF!</definedName>
    <definedName name="__TOT58" localSheetId="8">#REF!</definedName>
    <definedName name="__TOT58" localSheetId="13">#REF!</definedName>
    <definedName name="__TOT58">#REF!</definedName>
    <definedName name="__USD2011">#REF!</definedName>
    <definedName name="__USD2012">#REF!</definedName>
    <definedName name="__USD2013">#REF!</definedName>
    <definedName name="__vhA1" localSheetId="10">#REF!</definedName>
    <definedName name="__vhA1" localSheetId="11">#REF!</definedName>
    <definedName name="__vhA1" localSheetId="12">#REF!</definedName>
    <definedName name="__vhA1" localSheetId="14">#REF!</definedName>
    <definedName name="__vhA1" localSheetId="2">#REF!</definedName>
    <definedName name="__vhA1" localSheetId="0">#REF!</definedName>
    <definedName name="__vhA1" localSheetId="1">#REF!</definedName>
    <definedName name="__vhA1" localSheetId="3">#REF!</definedName>
    <definedName name="__vhA1" localSheetId="4">#REF!</definedName>
    <definedName name="__vhA1" localSheetId="7">#REF!</definedName>
    <definedName name="__vhA1" localSheetId="8">#REF!</definedName>
    <definedName name="__vhA1" localSheetId="13">#REF!</definedName>
    <definedName name="__vhA1">#REF!</definedName>
    <definedName name="__vhA2" localSheetId="10">#REF!</definedName>
    <definedName name="__vhA2" localSheetId="11">#REF!</definedName>
    <definedName name="__vhA2" localSheetId="12">#REF!</definedName>
    <definedName name="__vhA2" localSheetId="14">#REF!</definedName>
    <definedName name="__vhA2" localSheetId="2">#REF!</definedName>
    <definedName name="__vhA2" localSheetId="0">#REF!</definedName>
    <definedName name="__vhA2" localSheetId="1">#REF!</definedName>
    <definedName name="__vhA2" localSheetId="3">#REF!</definedName>
    <definedName name="__vhA2" localSheetId="4">#REF!</definedName>
    <definedName name="__vhA2" localSheetId="7">#REF!</definedName>
    <definedName name="__vhA2" localSheetId="8">#REF!</definedName>
    <definedName name="__vhA2" localSheetId="13">#REF!</definedName>
    <definedName name="__vhA2">#REF!</definedName>
    <definedName name="__vhA3" localSheetId="10">#REF!</definedName>
    <definedName name="__vhA3" localSheetId="11">#REF!</definedName>
    <definedName name="__vhA3" localSheetId="12">#REF!</definedName>
    <definedName name="__vhA3" localSheetId="14">#REF!</definedName>
    <definedName name="__vhA3" localSheetId="2">#REF!</definedName>
    <definedName name="__vhA3" localSheetId="0">#REF!</definedName>
    <definedName name="__vhA3" localSheetId="1">#REF!</definedName>
    <definedName name="__vhA3" localSheetId="3">#REF!</definedName>
    <definedName name="__vhA3" localSheetId="4">#REF!</definedName>
    <definedName name="__vhA3" localSheetId="7">#REF!</definedName>
    <definedName name="__vhA3" localSheetId="8">#REF!</definedName>
    <definedName name="__vhA3" localSheetId="13">#REF!</definedName>
    <definedName name="__vhA3">#REF!</definedName>
    <definedName name="__vhA4" localSheetId="10">#REF!</definedName>
    <definedName name="__vhA4" localSheetId="11">#REF!</definedName>
    <definedName name="__vhA4" localSheetId="12">#REF!</definedName>
    <definedName name="__vhA4" localSheetId="14">#REF!</definedName>
    <definedName name="__vhA4" localSheetId="2">#REF!</definedName>
    <definedName name="__vhA4" localSheetId="0">#REF!</definedName>
    <definedName name="__vhA4" localSheetId="1">#REF!</definedName>
    <definedName name="__vhA4" localSheetId="3">#REF!</definedName>
    <definedName name="__vhA4" localSheetId="4">#REF!</definedName>
    <definedName name="__vhA4" localSheetId="7">#REF!</definedName>
    <definedName name="__vhA4" localSheetId="8">#REF!</definedName>
    <definedName name="__vhA4" localSheetId="13">#REF!</definedName>
    <definedName name="__vhA4">#REF!</definedName>
    <definedName name="__vhA5" localSheetId="10">#REF!</definedName>
    <definedName name="__vhA5" localSheetId="11">#REF!</definedName>
    <definedName name="__vhA5" localSheetId="12">#REF!</definedName>
    <definedName name="__vhA5" localSheetId="14">#REF!</definedName>
    <definedName name="__vhA5" localSheetId="2">#REF!</definedName>
    <definedName name="__vhA5" localSheetId="0">#REF!</definedName>
    <definedName name="__vhA5" localSheetId="1">#REF!</definedName>
    <definedName name="__vhA5" localSheetId="3">#REF!</definedName>
    <definedName name="__vhA5" localSheetId="4">#REF!</definedName>
    <definedName name="__vhA5" localSheetId="7">#REF!</definedName>
    <definedName name="__vhA5" localSheetId="8">#REF!</definedName>
    <definedName name="__vhA5" localSheetId="13">#REF!</definedName>
    <definedName name="__vhA5">#REF!</definedName>
    <definedName name="__xlfn.BAHTTEXT" hidden="1">#NAME?</definedName>
    <definedName name="_02_Jan_96" localSheetId="10">#REF!</definedName>
    <definedName name="_02_Jan_96" localSheetId="11">#REF!</definedName>
    <definedName name="_02_Jan_96" localSheetId="12">#REF!</definedName>
    <definedName name="_02_Jan_96" localSheetId="14">#REF!</definedName>
    <definedName name="_02_Jan_96" localSheetId="15">#REF!</definedName>
    <definedName name="_02_Jan_96" localSheetId="2">#REF!</definedName>
    <definedName name="_02_Jan_96" localSheetId="0">#REF!</definedName>
    <definedName name="_02_Jan_96" localSheetId="1">#REF!</definedName>
    <definedName name="_02_Jan_96" localSheetId="3">#REF!</definedName>
    <definedName name="_02_Jan_96" localSheetId="4">#REF!</definedName>
    <definedName name="_02_Jan_96" localSheetId="7">#REF!</definedName>
    <definedName name="_02_Jan_96" localSheetId="8">#REF!</definedName>
    <definedName name="_02_Jan_96" localSheetId="13">#REF!</definedName>
    <definedName name="_02_Jan_96">#REF!</definedName>
    <definedName name="_1___123Graph_AChart_1A" localSheetId="10" hidden="1">#REF!</definedName>
    <definedName name="_1___123Graph_AChart_1A" localSheetId="11" hidden="1">#REF!</definedName>
    <definedName name="_1___123Graph_AChart_1A" localSheetId="12" hidden="1">#REF!</definedName>
    <definedName name="_1___123Graph_AChart_1A" localSheetId="14" hidden="1">#REF!</definedName>
    <definedName name="_1___123Graph_AChart_1A" localSheetId="15" hidden="1">#REF!</definedName>
    <definedName name="_1___123Graph_AChart_1A" localSheetId="2" hidden="1">#REF!</definedName>
    <definedName name="_1___123Graph_AChart_1A" localSheetId="0" hidden="1">#REF!</definedName>
    <definedName name="_1___123Graph_AChart_1A" localSheetId="1" hidden="1">#REF!</definedName>
    <definedName name="_1___123Graph_AChart_1A" localSheetId="3" hidden="1">#REF!</definedName>
    <definedName name="_1___123Graph_AChart_1A" localSheetId="4" hidden="1">#REF!</definedName>
    <definedName name="_1___123Graph_AChart_1A" localSheetId="7" hidden="1">#REF!</definedName>
    <definedName name="_1___123Graph_AChart_1A" localSheetId="8" hidden="1">#REF!</definedName>
    <definedName name="_1___123Graph_AChart_1A" localSheetId="13" hidden="1">#REF!</definedName>
    <definedName name="_1___123Graph_AChart_1A" hidden="1">#REF!</definedName>
    <definedName name="_1__123Graph_ACHART_1" localSheetId="5" hidden="1">#REF!</definedName>
    <definedName name="_1__123Graph_ACHART_1" localSheetId="9" hidden="1">#REF!</definedName>
    <definedName name="_1__123Graph_ACHART_1" localSheetId="10" hidden="1">#REF!</definedName>
    <definedName name="_1__123Graph_ACHART_1" localSheetId="11" hidden="1">#REF!</definedName>
    <definedName name="_1__123Graph_ACHART_1" localSheetId="12" hidden="1">#REF!</definedName>
    <definedName name="_1__123Graph_ACHART_1" localSheetId="14" hidden="1">#REF!</definedName>
    <definedName name="_1__123Graph_ACHART_1" localSheetId="15" hidden="1">#REF!</definedName>
    <definedName name="_1__123Graph_ACHART_1" localSheetId="2" hidden="1">#REF!</definedName>
    <definedName name="_1__123Graph_ACHART_1" localSheetId="6" hidden="1">#REF!</definedName>
    <definedName name="_1__123Graph_ACHART_1" localSheetId="0" hidden="1">#REF!</definedName>
    <definedName name="_1__123Graph_ACHART_1" localSheetId="1" hidden="1">#REF!</definedName>
    <definedName name="_1__123Graph_ACHART_1" localSheetId="3" hidden="1">#REF!</definedName>
    <definedName name="_1__123Graph_ACHART_1" localSheetId="4" hidden="1">#REF!</definedName>
    <definedName name="_1__123Graph_ACHART_1" localSheetId="7" hidden="1">#REF!</definedName>
    <definedName name="_1__123Graph_ACHART_1" localSheetId="8" hidden="1">#REF!</definedName>
    <definedName name="_1__123Graph_ACHART_1" localSheetId="13" hidden="1">#REF!</definedName>
    <definedName name="_1__123Graph_ACHART_1" hidden="1">#REF!</definedName>
    <definedName name="_1__123Graph_AChart_1A" localSheetId="10" hidden="1">#REF!</definedName>
    <definedName name="_1__123Graph_AChart_1A" localSheetId="11" hidden="1">#REF!</definedName>
    <definedName name="_1__123Graph_AChart_1A" localSheetId="12" hidden="1">#REF!</definedName>
    <definedName name="_1__123Graph_AChart_1A" localSheetId="14" hidden="1">#REF!</definedName>
    <definedName name="_1__123Graph_AChart_1A" localSheetId="15" hidden="1">#REF!</definedName>
    <definedName name="_1__123Graph_AChart_1A" localSheetId="2" hidden="1">#REF!</definedName>
    <definedName name="_1__123Graph_AChart_1A" localSheetId="0" hidden="1">#REF!</definedName>
    <definedName name="_1__123Graph_AChart_1A" localSheetId="1" hidden="1">#REF!</definedName>
    <definedName name="_1__123Graph_AChart_1A" localSheetId="3" hidden="1">#REF!</definedName>
    <definedName name="_1__123Graph_AChart_1A" localSheetId="4" hidden="1">#REF!</definedName>
    <definedName name="_1__123Graph_AChart_1A" localSheetId="7" hidden="1">#REF!</definedName>
    <definedName name="_1__123Graph_AChart_1A" localSheetId="8" hidden="1">#REF!</definedName>
    <definedName name="_1__123Graph_AChart_1A" localSheetId="13" hidden="1">#REF!</definedName>
    <definedName name="_1__123Graph_AChart_1A" hidden="1">#REF!</definedName>
    <definedName name="_10___123Graph_XChart_3A" localSheetId="10" hidden="1">#REF!</definedName>
    <definedName name="_10___123Graph_XChart_3A" localSheetId="11" hidden="1">#REF!</definedName>
    <definedName name="_10___123Graph_XChart_3A" localSheetId="12" hidden="1">#REF!</definedName>
    <definedName name="_10___123Graph_XChart_3A" localSheetId="14" hidden="1">#REF!</definedName>
    <definedName name="_10___123Graph_XChart_3A" localSheetId="15" hidden="1">#REF!</definedName>
    <definedName name="_10___123Graph_XChart_3A" localSheetId="2" hidden="1">#REF!</definedName>
    <definedName name="_10___123Graph_XChart_3A" localSheetId="0" hidden="1">#REF!</definedName>
    <definedName name="_10___123Graph_XChart_3A" localSheetId="1" hidden="1">#REF!</definedName>
    <definedName name="_10___123Graph_XChart_3A" localSheetId="3" hidden="1">#REF!</definedName>
    <definedName name="_10___123Graph_XChart_3A" localSheetId="4" hidden="1">#REF!</definedName>
    <definedName name="_10___123Graph_XChart_3A" localSheetId="7" hidden="1">#REF!</definedName>
    <definedName name="_10___123Graph_XChart_3A" localSheetId="8" hidden="1">#REF!</definedName>
    <definedName name="_10___123Graph_XChart_3A" localSheetId="13" hidden="1">#REF!</definedName>
    <definedName name="_10___123Graph_XChart_3A" hidden="1">#REF!</definedName>
    <definedName name="_10__123Graph_ACHART_2" localSheetId="10" hidden="1">#REF!</definedName>
    <definedName name="_10__123Graph_ACHART_2" localSheetId="11" hidden="1">#REF!</definedName>
    <definedName name="_10__123Graph_ACHART_2" localSheetId="12" hidden="1">#REF!</definedName>
    <definedName name="_10__123Graph_ACHART_2" localSheetId="14" hidden="1">#REF!</definedName>
    <definedName name="_10__123Graph_ACHART_2" localSheetId="15" hidden="1">#REF!</definedName>
    <definedName name="_10__123Graph_ACHART_2" localSheetId="2" hidden="1">#REF!</definedName>
    <definedName name="_10__123Graph_ACHART_2" localSheetId="0" hidden="1">#REF!</definedName>
    <definedName name="_10__123Graph_ACHART_2" localSheetId="1" hidden="1">#REF!</definedName>
    <definedName name="_10__123Graph_ACHART_2" localSheetId="3" hidden="1">#REF!</definedName>
    <definedName name="_10__123Graph_ACHART_2" localSheetId="4" hidden="1">#REF!</definedName>
    <definedName name="_10__123Graph_ACHART_2" localSheetId="7" hidden="1">#REF!</definedName>
    <definedName name="_10__123Graph_ACHART_2" localSheetId="8" hidden="1">#REF!</definedName>
    <definedName name="_10__123Graph_ACHART_2" localSheetId="13" hidden="1">#REF!</definedName>
    <definedName name="_10__123Graph_ACHART_2" hidden="1">#REF!</definedName>
    <definedName name="_10__123Graph_ACHART_3" localSheetId="10" hidden="1">#REF!</definedName>
    <definedName name="_10__123Graph_ACHART_3" localSheetId="11" hidden="1">#REF!</definedName>
    <definedName name="_10__123Graph_ACHART_3" localSheetId="12" hidden="1">#REF!</definedName>
    <definedName name="_10__123Graph_ACHART_3" localSheetId="14" hidden="1">#REF!</definedName>
    <definedName name="_10__123Graph_ACHART_3" localSheetId="15" hidden="1">#REF!</definedName>
    <definedName name="_10__123Graph_ACHART_3" localSheetId="2" hidden="1">#REF!</definedName>
    <definedName name="_10__123Graph_ACHART_3" localSheetId="0" hidden="1">#REF!</definedName>
    <definedName name="_10__123Graph_ACHART_3" localSheetId="1" hidden="1">#REF!</definedName>
    <definedName name="_10__123Graph_ACHART_3" localSheetId="3" hidden="1">#REF!</definedName>
    <definedName name="_10__123Graph_ACHART_3" localSheetId="4" hidden="1">#REF!</definedName>
    <definedName name="_10__123Graph_ACHART_3" localSheetId="7" hidden="1">#REF!</definedName>
    <definedName name="_10__123Graph_ACHART_3" localSheetId="8" hidden="1">#REF!</definedName>
    <definedName name="_10__123Graph_ACHART_3" localSheetId="13" hidden="1">#REF!</definedName>
    <definedName name="_10__123Graph_ACHART_3" hidden="1">#REF!</definedName>
    <definedName name="_10__123Graph_ACHART_4" localSheetId="10" hidden="1">#REF!</definedName>
    <definedName name="_10__123Graph_ACHART_4" localSheetId="11" hidden="1">#REF!</definedName>
    <definedName name="_10__123Graph_ACHART_4" localSheetId="12" hidden="1">#REF!</definedName>
    <definedName name="_10__123Graph_ACHART_4" localSheetId="14" hidden="1">#REF!</definedName>
    <definedName name="_10__123Graph_ACHART_4" localSheetId="15" hidden="1">#REF!</definedName>
    <definedName name="_10__123Graph_ACHART_4" localSheetId="2" hidden="1">#REF!</definedName>
    <definedName name="_10__123Graph_ACHART_4" localSheetId="0" hidden="1">#REF!</definedName>
    <definedName name="_10__123Graph_ACHART_4" localSheetId="1" hidden="1">#REF!</definedName>
    <definedName name="_10__123Graph_ACHART_4" localSheetId="3" hidden="1">#REF!</definedName>
    <definedName name="_10__123Graph_ACHART_4" localSheetId="4" hidden="1">#REF!</definedName>
    <definedName name="_10__123Graph_ACHART_4" localSheetId="7" hidden="1">#REF!</definedName>
    <definedName name="_10__123Graph_ACHART_4" localSheetId="8" hidden="1">#REF!</definedName>
    <definedName name="_10__123Graph_ACHART_4" localSheetId="13" hidden="1">#REF!</definedName>
    <definedName name="_10__123Graph_ACHART_4" hidden="1">#REF!</definedName>
    <definedName name="_10__123Graph_ACHART_6" localSheetId="5" hidden="1">#REF!</definedName>
    <definedName name="_10__123Graph_ACHART_6" localSheetId="9" hidden="1">#REF!</definedName>
    <definedName name="_10__123Graph_ACHART_6" localSheetId="10" hidden="1">#REF!</definedName>
    <definedName name="_10__123Graph_ACHART_6" localSheetId="11" hidden="1">#REF!</definedName>
    <definedName name="_10__123Graph_ACHART_6" localSheetId="12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2" hidden="1">#REF!</definedName>
    <definedName name="_10__123Graph_ACHART_6" localSheetId="6" hidden="1">#REF!</definedName>
    <definedName name="_10__123Graph_ACHART_6" localSheetId="0" hidden="1">#REF!</definedName>
    <definedName name="_10__123Graph_ACHART_6" localSheetId="1" hidden="1">#REF!</definedName>
    <definedName name="_10__123Graph_ACHART_6" localSheetId="3" hidden="1">#REF!</definedName>
    <definedName name="_10__123Graph_ACHART_6" localSheetId="4" hidden="1">#REF!</definedName>
    <definedName name="_10__123Graph_ACHART_6" localSheetId="7" hidden="1">#REF!</definedName>
    <definedName name="_10__123Graph_ACHART_6" localSheetId="8" hidden="1">#REF!</definedName>
    <definedName name="_10__123Graph_ACHART_6" localSheetId="13" hidden="1">#REF!</definedName>
    <definedName name="_10__123Graph_ACHART_6" hidden="1">#REF!</definedName>
    <definedName name="_10__123Graph_BCHART_10" localSheetId="10" hidden="1">#REF!</definedName>
    <definedName name="_10__123Graph_BCHART_10" localSheetId="11" hidden="1">#REF!</definedName>
    <definedName name="_10__123Graph_BCHART_10" localSheetId="12" hidden="1">#REF!</definedName>
    <definedName name="_10__123Graph_BCHART_10" localSheetId="14" hidden="1">#REF!</definedName>
    <definedName name="_10__123Graph_BCHART_10" localSheetId="15" hidden="1">#REF!</definedName>
    <definedName name="_10__123Graph_BCHART_10" localSheetId="2" hidden="1">#REF!</definedName>
    <definedName name="_10__123Graph_BCHART_10" localSheetId="0" hidden="1">#REF!</definedName>
    <definedName name="_10__123Graph_BCHART_10" localSheetId="1" hidden="1">#REF!</definedName>
    <definedName name="_10__123Graph_BCHART_10" localSheetId="3" hidden="1">#REF!</definedName>
    <definedName name="_10__123Graph_BCHART_10" localSheetId="4" hidden="1">#REF!</definedName>
    <definedName name="_10__123Graph_BCHART_10" localSheetId="7" hidden="1">#REF!</definedName>
    <definedName name="_10__123Graph_BCHART_10" localSheetId="8" hidden="1">#REF!</definedName>
    <definedName name="_10__123Graph_BCHART_10" localSheetId="13" hidden="1">#REF!</definedName>
    <definedName name="_10__123Graph_BCHART_10" hidden="1">#REF!</definedName>
    <definedName name="_10__123Graph_BChart_1A" localSheetId="10" hidden="1">#REF!</definedName>
    <definedName name="_10__123Graph_BChart_1A" localSheetId="11" hidden="1">#REF!</definedName>
    <definedName name="_10__123Graph_BChart_1A" localSheetId="12" hidden="1">#REF!</definedName>
    <definedName name="_10__123Graph_BChart_1A" localSheetId="14" hidden="1">#REF!</definedName>
    <definedName name="_10__123Graph_BChart_1A" localSheetId="15" hidden="1">#REF!</definedName>
    <definedName name="_10__123Graph_BChart_1A" localSheetId="2" hidden="1">#REF!</definedName>
    <definedName name="_10__123Graph_BChart_1A" localSheetId="0" hidden="1">#REF!</definedName>
    <definedName name="_10__123Graph_BChart_1A" localSheetId="1" hidden="1">#REF!</definedName>
    <definedName name="_10__123Graph_BChart_1A" localSheetId="3" hidden="1">#REF!</definedName>
    <definedName name="_10__123Graph_BChart_1A" localSheetId="4" hidden="1">#REF!</definedName>
    <definedName name="_10__123Graph_BChart_1A" localSheetId="7" hidden="1">#REF!</definedName>
    <definedName name="_10__123Graph_BChart_1A" localSheetId="8" hidden="1">#REF!</definedName>
    <definedName name="_10__123Graph_BChart_1A" localSheetId="13" hidden="1">#REF!</definedName>
    <definedName name="_10__123Graph_BChart_1A" hidden="1">#REF!</definedName>
    <definedName name="_10__123Graph_BCHART_2" localSheetId="10" hidden="1">#REF!</definedName>
    <definedName name="_10__123Graph_BCHART_2" localSheetId="11" hidden="1">#REF!</definedName>
    <definedName name="_10__123Graph_BCHART_2" localSheetId="12" hidden="1">#REF!</definedName>
    <definedName name="_10__123Graph_BCHART_2" localSheetId="14" hidden="1">#REF!</definedName>
    <definedName name="_10__123Graph_BCHART_2" localSheetId="15" hidden="1">#REF!</definedName>
    <definedName name="_10__123Graph_BCHART_2" localSheetId="2" hidden="1">#REF!</definedName>
    <definedName name="_10__123Graph_BCHART_2" localSheetId="0" hidden="1">#REF!</definedName>
    <definedName name="_10__123Graph_BCHART_2" localSheetId="1" hidden="1">#REF!</definedName>
    <definedName name="_10__123Graph_BCHART_2" localSheetId="3" hidden="1">#REF!</definedName>
    <definedName name="_10__123Graph_BCHART_2" localSheetId="4" hidden="1">#REF!</definedName>
    <definedName name="_10__123Graph_BCHART_2" localSheetId="7" hidden="1">#REF!</definedName>
    <definedName name="_10__123Graph_BCHART_2" localSheetId="8" hidden="1">#REF!</definedName>
    <definedName name="_10__123Graph_BCHART_2" localSheetId="13" hidden="1">#REF!</definedName>
    <definedName name="_10__123Graph_BCHART_2" hidden="1">#REF!</definedName>
    <definedName name="_10__123Graph_CCHART_2" localSheetId="10" hidden="1">#REF!</definedName>
    <definedName name="_10__123Graph_CCHART_2" localSheetId="11" hidden="1">#REF!</definedName>
    <definedName name="_10__123Graph_CCHART_2" localSheetId="12" hidden="1">#REF!</definedName>
    <definedName name="_10__123Graph_CCHART_2" localSheetId="14" hidden="1">#REF!</definedName>
    <definedName name="_10__123Graph_CCHART_2" localSheetId="15" hidden="1">#REF!</definedName>
    <definedName name="_10__123Graph_CCHART_2" localSheetId="2" hidden="1">#REF!</definedName>
    <definedName name="_10__123Graph_CCHART_2" localSheetId="0" hidden="1">#REF!</definedName>
    <definedName name="_10__123Graph_CCHART_2" localSheetId="1" hidden="1">#REF!</definedName>
    <definedName name="_10__123Graph_CCHART_2" localSheetId="3" hidden="1">#REF!</definedName>
    <definedName name="_10__123Graph_CCHART_2" localSheetId="4" hidden="1">#REF!</definedName>
    <definedName name="_10__123Graph_CCHART_2" localSheetId="7" hidden="1">#REF!</definedName>
    <definedName name="_10__123Graph_CCHART_2" localSheetId="8" hidden="1">#REF!</definedName>
    <definedName name="_10__123Graph_CCHART_2" localSheetId="13" hidden="1">#REF!</definedName>
    <definedName name="_10__123Graph_CCHART_2" hidden="1">#REF!</definedName>
    <definedName name="_100__123Graph_DCHART_6" localSheetId="10" hidden="1">#REF!</definedName>
    <definedName name="_100__123Graph_DCHART_6" localSheetId="11" hidden="1">#REF!</definedName>
    <definedName name="_100__123Graph_DCHART_6" localSheetId="12" hidden="1">#REF!</definedName>
    <definedName name="_100__123Graph_DCHART_6" localSheetId="14" hidden="1">#REF!</definedName>
    <definedName name="_100__123Graph_DCHART_6" localSheetId="15" hidden="1">#REF!</definedName>
    <definedName name="_100__123Graph_DCHART_6" localSheetId="2" hidden="1">#REF!</definedName>
    <definedName name="_100__123Graph_DCHART_6" localSheetId="0" hidden="1">#REF!</definedName>
    <definedName name="_100__123Graph_DCHART_6" localSheetId="1" hidden="1">#REF!</definedName>
    <definedName name="_100__123Graph_DCHART_6" localSheetId="3" hidden="1">#REF!</definedName>
    <definedName name="_100__123Graph_DCHART_6" localSheetId="4" hidden="1">#REF!</definedName>
    <definedName name="_100__123Graph_DCHART_6" localSheetId="7" hidden="1">#REF!</definedName>
    <definedName name="_100__123Graph_DCHART_6" localSheetId="8" hidden="1">#REF!</definedName>
    <definedName name="_100__123Graph_DCHART_6" localSheetId="13" hidden="1">#REF!</definedName>
    <definedName name="_100__123Graph_DCHART_6" hidden="1">#REF!</definedName>
    <definedName name="_100__123Graph_XCHART_2" localSheetId="10" hidden="1">#REF!</definedName>
    <definedName name="_100__123Graph_XCHART_2" localSheetId="11" hidden="1">#REF!</definedName>
    <definedName name="_100__123Graph_XCHART_2" localSheetId="12" hidden="1">#REF!</definedName>
    <definedName name="_100__123Graph_XCHART_2" localSheetId="14" hidden="1">#REF!</definedName>
    <definedName name="_100__123Graph_XCHART_2" localSheetId="15" hidden="1">#REF!</definedName>
    <definedName name="_100__123Graph_XCHART_2" localSheetId="2" hidden="1">#REF!</definedName>
    <definedName name="_100__123Graph_XCHART_2" localSheetId="0" hidden="1">#REF!</definedName>
    <definedName name="_100__123Graph_XCHART_2" localSheetId="1" hidden="1">#REF!</definedName>
    <definedName name="_100__123Graph_XCHART_2" localSheetId="3" hidden="1">#REF!</definedName>
    <definedName name="_100__123Graph_XCHART_2" localSheetId="4" hidden="1">#REF!</definedName>
    <definedName name="_100__123Graph_XCHART_2" localSheetId="7" hidden="1">#REF!</definedName>
    <definedName name="_100__123Graph_XCHART_2" localSheetId="8" hidden="1">#REF!</definedName>
    <definedName name="_100__123Graph_XCHART_2" localSheetId="13" hidden="1">#REF!</definedName>
    <definedName name="_100__123Graph_XCHART_2" hidden="1">#REF!</definedName>
    <definedName name="_101__123Graph_DCHART_7" localSheetId="10" hidden="1">#REF!</definedName>
    <definedName name="_101__123Graph_DCHART_7" localSheetId="11" hidden="1">#REF!</definedName>
    <definedName name="_101__123Graph_DCHART_7" localSheetId="12" hidden="1">#REF!</definedName>
    <definedName name="_101__123Graph_DCHART_7" localSheetId="14" hidden="1">#REF!</definedName>
    <definedName name="_101__123Graph_DCHART_7" localSheetId="15" hidden="1">#REF!</definedName>
    <definedName name="_101__123Graph_DCHART_7" localSheetId="2" hidden="1">#REF!</definedName>
    <definedName name="_101__123Graph_DCHART_7" localSheetId="0" hidden="1">#REF!</definedName>
    <definedName name="_101__123Graph_DCHART_7" localSheetId="1" hidden="1">#REF!</definedName>
    <definedName name="_101__123Graph_DCHART_7" localSheetId="3" hidden="1">#REF!</definedName>
    <definedName name="_101__123Graph_DCHART_7" localSheetId="4" hidden="1">#REF!</definedName>
    <definedName name="_101__123Graph_DCHART_7" localSheetId="7" hidden="1">#REF!</definedName>
    <definedName name="_101__123Graph_DCHART_7" localSheetId="8" hidden="1">#REF!</definedName>
    <definedName name="_101__123Graph_DCHART_7" localSheetId="13" hidden="1">#REF!</definedName>
    <definedName name="_101__123Graph_DCHART_7" hidden="1">#REF!</definedName>
    <definedName name="_101__123Graph_XCHART_3" localSheetId="10" hidden="1">#REF!</definedName>
    <definedName name="_101__123Graph_XCHART_3" localSheetId="11" hidden="1">#REF!</definedName>
    <definedName name="_101__123Graph_XCHART_3" localSheetId="12" hidden="1">#REF!</definedName>
    <definedName name="_101__123Graph_XCHART_3" localSheetId="14" hidden="1">#REF!</definedName>
    <definedName name="_101__123Graph_XCHART_3" localSheetId="15" hidden="1">#REF!</definedName>
    <definedName name="_101__123Graph_XCHART_3" localSheetId="2" hidden="1">#REF!</definedName>
    <definedName name="_101__123Graph_XCHART_3" localSheetId="0" hidden="1">#REF!</definedName>
    <definedName name="_101__123Graph_XCHART_3" localSheetId="1" hidden="1">#REF!</definedName>
    <definedName name="_101__123Graph_XCHART_3" localSheetId="3" hidden="1">#REF!</definedName>
    <definedName name="_101__123Graph_XCHART_3" localSheetId="4" hidden="1">#REF!</definedName>
    <definedName name="_101__123Graph_XCHART_3" localSheetId="7" hidden="1">#REF!</definedName>
    <definedName name="_101__123Graph_XCHART_3" localSheetId="8" hidden="1">#REF!</definedName>
    <definedName name="_101__123Graph_XCHART_3" localSheetId="13" hidden="1">#REF!</definedName>
    <definedName name="_101__123Graph_XCHART_3" hidden="1">#REF!</definedName>
    <definedName name="_102__123Graph_DCHART_9" localSheetId="10" hidden="1">#REF!</definedName>
    <definedName name="_102__123Graph_DCHART_9" localSheetId="11" hidden="1">#REF!</definedName>
    <definedName name="_102__123Graph_DCHART_9" localSheetId="12" hidden="1">#REF!</definedName>
    <definedName name="_102__123Graph_DCHART_9" localSheetId="14" hidden="1">#REF!</definedName>
    <definedName name="_102__123Graph_DCHART_9" localSheetId="15" hidden="1">#REF!</definedName>
    <definedName name="_102__123Graph_DCHART_9" localSheetId="2" hidden="1">#REF!</definedName>
    <definedName name="_102__123Graph_DCHART_9" localSheetId="0" hidden="1">#REF!</definedName>
    <definedName name="_102__123Graph_DCHART_9" localSheetId="1" hidden="1">#REF!</definedName>
    <definedName name="_102__123Graph_DCHART_9" localSheetId="3" hidden="1">#REF!</definedName>
    <definedName name="_102__123Graph_DCHART_9" localSheetId="4" hidden="1">#REF!</definedName>
    <definedName name="_102__123Graph_DCHART_9" localSheetId="7" hidden="1">#REF!</definedName>
    <definedName name="_102__123Graph_DCHART_9" localSheetId="8" hidden="1">#REF!</definedName>
    <definedName name="_102__123Graph_DCHART_9" localSheetId="13" hidden="1">#REF!</definedName>
    <definedName name="_102__123Graph_DCHART_9" hidden="1">#REF!</definedName>
    <definedName name="_102__123Graph_XCHART_4" localSheetId="5" hidden="1">#REF!</definedName>
    <definedName name="_102__123Graph_XCHART_4" localSheetId="9" hidden="1">#REF!</definedName>
    <definedName name="_102__123Graph_XCHART_4" localSheetId="10" hidden="1">#REF!</definedName>
    <definedName name="_102__123Graph_XCHART_4" localSheetId="11" hidden="1">#REF!</definedName>
    <definedName name="_102__123Graph_XCHART_4" localSheetId="12" hidden="1">#REF!</definedName>
    <definedName name="_102__123Graph_XCHART_4" localSheetId="14" hidden="1">#REF!</definedName>
    <definedName name="_102__123Graph_XCHART_4" localSheetId="15" hidden="1">#REF!</definedName>
    <definedName name="_102__123Graph_XCHART_4" localSheetId="2" hidden="1">#REF!</definedName>
    <definedName name="_102__123Graph_XCHART_4" localSheetId="6" hidden="1">#REF!</definedName>
    <definedName name="_102__123Graph_XCHART_4" localSheetId="0" hidden="1">#REF!</definedName>
    <definedName name="_102__123Graph_XCHART_4" localSheetId="1" hidden="1">#REF!</definedName>
    <definedName name="_102__123Graph_XCHART_4" localSheetId="3" hidden="1">#REF!</definedName>
    <definedName name="_102__123Graph_XCHART_4" localSheetId="4" hidden="1">#REF!</definedName>
    <definedName name="_102__123Graph_XCHART_4" localSheetId="7" hidden="1">#REF!</definedName>
    <definedName name="_102__123Graph_XCHART_4" localSheetId="8" hidden="1">#REF!</definedName>
    <definedName name="_102__123Graph_XCHART_4" localSheetId="13" hidden="1">#REF!</definedName>
    <definedName name="_102__123Graph_XCHART_4" hidden="1">#REF!</definedName>
    <definedName name="_103__123Graph_BSEIGNOR" localSheetId="10" hidden="1">#REF!</definedName>
    <definedName name="_103__123Graph_BSEIGNOR" localSheetId="11" hidden="1">#REF!</definedName>
    <definedName name="_103__123Graph_BSEIGNOR" localSheetId="12" hidden="1">#REF!</definedName>
    <definedName name="_103__123Graph_BSEIGNOR" localSheetId="14" hidden="1">#REF!</definedName>
    <definedName name="_103__123Graph_BSEIGNOR" localSheetId="15" hidden="1">#REF!</definedName>
    <definedName name="_103__123Graph_BSEIGNOR" localSheetId="2" hidden="1">#REF!</definedName>
    <definedName name="_103__123Graph_BSEIGNOR" localSheetId="0" hidden="1">#REF!</definedName>
    <definedName name="_103__123Graph_BSEIGNOR" localSheetId="1" hidden="1">#REF!</definedName>
    <definedName name="_103__123Graph_BSEIGNOR" localSheetId="3" hidden="1">#REF!</definedName>
    <definedName name="_103__123Graph_BSEIGNOR" localSheetId="4" hidden="1">#REF!</definedName>
    <definedName name="_103__123Graph_BSEIGNOR" localSheetId="7" hidden="1">#REF!</definedName>
    <definedName name="_103__123Graph_BSEIGNOR" localSheetId="8" hidden="1">#REF!</definedName>
    <definedName name="_103__123Graph_BSEIGNOR" localSheetId="13" hidden="1">#REF!</definedName>
    <definedName name="_103__123Graph_BSEIGNOR" hidden="1">#REF!</definedName>
    <definedName name="_103__123Graph_ECHART_1" localSheetId="10" hidden="1">#REF!</definedName>
    <definedName name="_103__123Graph_ECHART_1" localSheetId="11" hidden="1">#REF!</definedName>
    <definedName name="_103__123Graph_ECHART_1" localSheetId="12" hidden="1">#REF!</definedName>
    <definedName name="_103__123Graph_ECHART_1" localSheetId="14" hidden="1">#REF!</definedName>
    <definedName name="_103__123Graph_ECHART_1" localSheetId="15" hidden="1">#REF!</definedName>
    <definedName name="_103__123Graph_ECHART_1" localSheetId="2" hidden="1">#REF!</definedName>
    <definedName name="_103__123Graph_ECHART_1" localSheetId="0" hidden="1">#REF!</definedName>
    <definedName name="_103__123Graph_ECHART_1" localSheetId="1" hidden="1">#REF!</definedName>
    <definedName name="_103__123Graph_ECHART_1" localSheetId="3" hidden="1">#REF!</definedName>
    <definedName name="_103__123Graph_ECHART_1" localSheetId="4" hidden="1">#REF!</definedName>
    <definedName name="_103__123Graph_ECHART_1" localSheetId="7" hidden="1">#REF!</definedName>
    <definedName name="_103__123Graph_ECHART_1" localSheetId="8" hidden="1">#REF!</definedName>
    <definedName name="_103__123Graph_ECHART_1" localSheetId="13" hidden="1">#REF!</definedName>
    <definedName name="_103__123Graph_ECHART_1" hidden="1">#REF!</definedName>
    <definedName name="_103__123Graph_ECHART_2" localSheetId="5" hidden="1">#REF!</definedName>
    <definedName name="_103__123Graph_ECHART_2" localSheetId="9" hidden="1">#REF!</definedName>
    <definedName name="_103__123Graph_ECHART_2" localSheetId="10" hidden="1">#REF!</definedName>
    <definedName name="_103__123Graph_ECHART_2" localSheetId="11" hidden="1">#REF!</definedName>
    <definedName name="_103__123Graph_ECHART_2" localSheetId="12" hidden="1">#REF!</definedName>
    <definedName name="_103__123Graph_ECHART_2" localSheetId="14" hidden="1">#REF!</definedName>
    <definedName name="_103__123Graph_ECHART_2" localSheetId="15" hidden="1">#REF!</definedName>
    <definedName name="_103__123Graph_ECHART_2" localSheetId="2" hidden="1">#REF!</definedName>
    <definedName name="_103__123Graph_ECHART_2" localSheetId="6" hidden="1">#REF!</definedName>
    <definedName name="_103__123Graph_ECHART_2" localSheetId="0" hidden="1">#REF!</definedName>
    <definedName name="_103__123Graph_ECHART_2" localSheetId="1" hidden="1">#REF!</definedName>
    <definedName name="_103__123Graph_ECHART_2" localSheetId="3" hidden="1">#REF!</definedName>
    <definedName name="_103__123Graph_ECHART_2" localSheetId="4" hidden="1">#REF!</definedName>
    <definedName name="_103__123Graph_ECHART_2" localSheetId="7" hidden="1">#REF!</definedName>
    <definedName name="_103__123Graph_ECHART_2" localSheetId="8" hidden="1">#REF!</definedName>
    <definedName name="_103__123Graph_ECHART_2" localSheetId="13" hidden="1">#REF!</definedName>
    <definedName name="_103__123Graph_ECHART_2" hidden="1">#REF!</definedName>
    <definedName name="_103__123Graph_XCHART_5" localSheetId="10" hidden="1">#REF!</definedName>
    <definedName name="_103__123Graph_XCHART_5" localSheetId="11" hidden="1">#REF!</definedName>
    <definedName name="_103__123Graph_XCHART_5" localSheetId="12" hidden="1">#REF!</definedName>
    <definedName name="_103__123Graph_XCHART_5" localSheetId="14" hidden="1">#REF!</definedName>
    <definedName name="_103__123Graph_XCHART_5" localSheetId="15" hidden="1">#REF!</definedName>
    <definedName name="_103__123Graph_XCHART_5" localSheetId="2" hidden="1">#REF!</definedName>
    <definedName name="_103__123Graph_XCHART_5" localSheetId="0" hidden="1">#REF!</definedName>
    <definedName name="_103__123Graph_XCHART_5" localSheetId="1" hidden="1">#REF!</definedName>
    <definedName name="_103__123Graph_XCHART_5" localSheetId="3" hidden="1">#REF!</definedName>
    <definedName name="_103__123Graph_XCHART_5" localSheetId="4" hidden="1">#REF!</definedName>
    <definedName name="_103__123Graph_XCHART_5" localSheetId="7" hidden="1">#REF!</definedName>
    <definedName name="_103__123Graph_XCHART_5" localSheetId="8" hidden="1">#REF!</definedName>
    <definedName name="_103__123Graph_XCHART_5" localSheetId="13" hidden="1">#REF!</definedName>
    <definedName name="_103__123Graph_XCHART_5" hidden="1">#REF!</definedName>
    <definedName name="_104__123Graph_BWB_ADJ_PRJ" localSheetId="10" hidden="1">#REF!</definedName>
    <definedName name="_104__123Graph_BWB_ADJ_PRJ" localSheetId="11" hidden="1">#REF!</definedName>
    <definedName name="_104__123Graph_BWB_ADJ_PRJ" localSheetId="12" hidden="1">#REF!</definedName>
    <definedName name="_104__123Graph_BWB_ADJ_PRJ" localSheetId="14" hidden="1">#REF!</definedName>
    <definedName name="_104__123Graph_BWB_ADJ_PRJ" localSheetId="15" hidden="1">#REF!</definedName>
    <definedName name="_104__123Graph_BWB_ADJ_PRJ" localSheetId="2" hidden="1">#REF!</definedName>
    <definedName name="_104__123Graph_BWB_ADJ_PRJ" localSheetId="0" hidden="1">#REF!</definedName>
    <definedName name="_104__123Graph_BWB_ADJ_PRJ" localSheetId="1" hidden="1">#REF!</definedName>
    <definedName name="_104__123Graph_BWB_ADJ_PRJ" localSheetId="3" hidden="1">#REF!</definedName>
    <definedName name="_104__123Graph_BWB_ADJ_PRJ" localSheetId="4" hidden="1">#REF!</definedName>
    <definedName name="_104__123Graph_BWB_ADJ_PRJ" localSheetId="7" hidden="1">#REF!</definedName>
    <definedName name="_104__123Graph_BWB_ADJ_PRJ" localSheetId="8" hidden="1">#REF!</definedName>
    <definedName name="_104__123Graph_BWB_ADJ_PRJ" localSheetId="13" hidden="1">#REF!</definedName>
    <definedName name="_104__123Graph_BWB_ADJ_PRJ" hidden="1">#REF!</definedName>
    <definedName name="_104__123Graph_ECHART_10" localSheetId="10" hidden="1">#REF!</definedName>
    <definedName name="_104__123Graph_ECHART_10" localSheetId="11" hidden="1">#REF!</definedName>
    <definedName name="_104__123Graph_ECHART_10" localSheetId="12" hidden="1">#REF!</definedName>
    <definedName name="_104__123Graph_ECHART_10" localSheetId="14" hidden="1">#REF!</definedName>
    <definedName name="_104__123Graph_ECHART_10" localSheetId="15" hidden="1">#REF!</definedName>
    <definedName name="_104__123Graph_ECHART_10" localSheetId="2" hidden="1">#REF!</definedName>
    <definedName name="_104__123Graph_ECHART_10" localSheetId="0" hidden="1">#REF!</definedName>
    <definedName name="_104__123Graph_ECHART_10" localSheetId="1" hidden="1">#REF!</definedName>
    <definedName name="_104__123Graph_ECHART_10" localSheetId="3" hidden="1">#REF!</definedName>
    <definedName name="_104__123Graph_ECHART_10" localSheetId="4" hidden="1">#REF!</definedName>
    <definedName name="_104__123Graph_ECHART_10" localSheetId="7" hidden="1">#REF!</definedName>
    <definedName name="_104__123Graph_ECHART_10" localSheetId="8" hidden="1">#REF!</definedName>
    <definedName name="_104__123Graph_ECHART_10" localSheetId="13" hidden="1">#REF!</definedName>
    <definedName name="_104__123Graph_ECHART_10" hidden="1">#REF!</definedName>
    <definedName name="_104__123Graph_ECHART_5" localSheetId="5" hidden="1">#REF!</definedName>
    <definedName name="_104__123Graph_ECHART_5" localSheetId="9" hidden="1">#REF!</definedName>
    <definedName name="_104__123Graph_ECHART_5" localSheetId="10" hidden="1">#REF!</definedName>
    <definedName name="_104__123Graph_ECHART_5" localSheetId="11" hidden="1">#REF!</definedName>
    <definedName name="_104__123Graph_ECHART_5" localSheetId="12" hidden="1">#REF!</definedName>
    <definedName name="_104__123Graph_ECHART_5" localSheetId="14" hidden="1">#REF!</definedName>
    <definedName name="_104__123Graph_ECHART_5" localSheetId="15" hidden="1">#REF!</definedName>
    <definedName name="_104__123Graph_ECHART_5" localSheetId="2" hidden="1">#REF!</definedName>
    <definedName name="_104__123Graph_ECHART_5" localSheetId="6" hidden="1">#REF!</definedName>
    <definedName name="_104__123Graph_ECHART_5" localSheetId="0" hidden="1">#REF!</definedName>
    <definedName name="_104__123Graph_ECHART_5" localSheetId="1" hidden="1">#REF!</definedName>
    <definedName name="_104__123Graph_ECHART_5" localSheetId="3" hidden="1">#REF!</definedName>
    <definedName name="_104__123Graph_ECHART_5" localSheetId="4" hidden="1">#REF!</definedName>
    <definedName name="_104__123Graph_ECHART_5" localSheetId="7" hidden="1">#REF!</definedName>
    <definedName name="_104__123Graph_ECHART_5" localSheetId="8" hidden="1">#REF!</definedName>
    <definedName name="_104__123Graph_ECHART_5" localSheetId="13" hidden="1">#REF!</definedName>
    <definedName name="_104__123Graph_ECHART_5" hidden="1">#REF!</definedName>
    <definedName name="_104__123Graph_FCHART_2" localSheetId="10" hidden="1">#REF!</definedName>
    <definedName name="_104__123Graph_FCHART_2" localSheetId="11" hidden="1">#REF!</definedName>
    <definedName name="_104__123Graph_FCHART_2" localSheetId="12" hidden="1">#REF!</definedName>
    <definedName name="_104__123Graph_FCHART_2" localSheetId="14" hidden="1">#REF!</definedName>
    <definedName name="_104__123Graph_FCHART_2" localSheetId="15" hidden="1">#REF!</definedName>
    <definedName name="_104__123Graph_FCHART_2" localSheetId="2" hidden="1">#REF!</definedName>
    <definedName name="_104__123Graph_FCHART_2" localSheetId="0" hidden="1">#REF!</definedName>
    <definedName name="_104__123Graph_FCHART_2" localSheetId="1" hidden="1">#REF!</definedName>
    <definedName name="_104__123Graph_FCHART_2" localSheetId="3" hidden="1">#REF!</definedName>
    <definedName name="_104__123Graph_FCHART_2" localSheetId="4" hidden="1">#REF!</definedName>
    <definedName name="_104__123Graph_FCHART_2" localSheetId="7" hidden="1">#REF!</definedName>
    <definedName name="_104__123Graph_FCHART_2" localSheetId="8" hidden="1">#REF!</definedName>
    <definedName name="_104__123Graph_FCHART_2" localSheetId="13" hidden="1">#REF!</definedName>
    <definedName name="_104__123Graph_FCHART_2" hidden="1">#REF!</definedName>
    <definedName name="_104__123Graph_XCHART_6" localSheetId="10" hidden="1">#REF!</definedName>
    <definedName name="_104__123Graph_XCHART_6" localSheetId="11" hidden="1">#REF!</definedName>
    <definedName name="_104__123Graph_XCHART_6" localSheetId="12" hidden="1">#REF!</definedName>
    <definedName name="_104__123Graph_XCHART_6" localSheetId="14" hidden="1">#REF!</definedName>
    <definedName name="_104__123Graph_XCHART_6" localSheetId="15" hidden="1">#REF!</definedName>
    <definedName name="_104__123Graph_XCHART_6" localSheetId="2" hidden="1">#REF!</definedName>
    <definedName name="_104__123Graph_XCHART_6" localSheetId="0" hidden="1">#REF!</definedName>
    <definedName name="_104__123Graph_XCHART_6" localSheetId="1" hidden="1">#REF!</definedName>
    <definedName name="_104__123Graph_XCHART_6" localSheetId="3" hidden="1">#REF!</definedName>
    <definedName name="_104__123Graph_XCHART_6" localSheetId="4" hidden="1">#REF!</definedName>
    <definedName name="_104__123Graph_XCHART_6" localSheetId="7" hidden="1">#REF!</definedName>
    <definedName name="_104__123Graph_XCHART_6" localSheetId="8" hidden="1">#REF!</definedName>
    <definedName name="_104__123Graph_XCHART_6" localSheetId="13" hidden="1">#REF!</definedName>
    <definedName name="_104__123Graph_XCHART_6" hidden="1">#REF!</definedName>
    <definedName name="_105__123Graph_CCHART_4" localSheetId="10" hidden="1">#REF!</definedName>
    <definedName name="_105__123Graph_CCHART_4" localSheetId="11" hidden="1">#REF!</definedName>
    <definedName name="_105__123Graph_CCHART_4" localSheetId="12" hidden="1">#REF!</definedName>
    <definedName name="_105__123Graph_CCHART_4" localSheetId="14" hidden="1">#REF!</definedName>
    <definedName name="_105__123Graph_CCHART_4" localSheetId="15" hidden="1">#REF!</definedName>
    <definedName name="_105__123Graph_CCHART_4" localSheetId="2" hidden="1">#REF!</definedName>
    <definedName name="_105__123Graph_CCHART_4" localSheetId="0" hidden="1">#REF!</definedName>
    <definedName name="_105__123Graph_CCHART_4" localSheetId="1" hidden="1">#REF!</definedName>
    <definedName name="_105__123Graph_CCHART_4" localSheetId="3" hidden="1">#REF!</definedName>
    <definedName name="_105__123Graph_CCHART_4" localSheetId="4" hidden="1">#REF!</definedName>
    <definedName name="_105__123Graph_CCHART_4" localSheetId="7" hidden="1">#REF!</definedName>
    <definedName name="_105__123Graph_CCHART_4" localSheetId="8" hidden="1">#REF!</definedName>
    <definedName name="_105__123Graph_CCHART_4" localSheetId="13" hidden="1">#REF!</definedName>
    <definedName name="_105__123Graph_CCHART_4" hidden="1">#REF!</definedName>
    <definedName name="_105__123Graph_CMIMPMA_0" localSheetId="5" hidden="1">#REF!</definedName>
    <definedName name="_105__123Graph_CMIMPMA_0" localSheetId="9" hidden="1">#REF!</definedName>
    <definedName name="_105__123Graph_CMIMPMA_0" localSheetId="10" hidden="1">#REF!</definedName>
    <definedName name="_105__123Graph_CMIMPMA_0" localSheetId="11" hidden="1">#REF!</definedName>
    <definedName name="_105__123Graph_CMIMPMA_0" localSheetId="12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2" hidden="1">#REF!</definedName>
    <definedName name="_105__123Graph_CMIMPMA_0" localSheetId="6" hidden="1">#REF!</definedName>
    <definedName name="_105__123Graph_CMIMPMA_0" localSheetId="0" hidden="1">#REF!</definedName>
    <definedName name="_105__123Graph_CMIMPMA_0" localSheetId="1" hidden="1">#REF!</definedName>
    <definedName name="_105__123Graph_CMIMPMA_0" localSheetId="3" hidden="1">#REF!</definedName>
    <definedName name="_105__123Graph_CMIMPMA_0" localSheetId="4" hidden="1">#REF!</definedName>
    <definedName name="_105__123Graph_CMIMPMA_0" localSheetId="7" hidden="1">#REF!</definedName>
    <definedName name="_105__123Graph_CMIMPMA_0" localSheetId="8" hidden="1">#REF!</definedName>
    <definedName name="_105__123Graph_CMIMPMA_0" localSheetId="13" hidden="1">#REF!</definedName>
    <definedName name="_105__123Graph_CMIMPMA_0" hidden="1">#REF!</definedName>
    <definedName name="_105__123Graph_ECHART_7" localSheetId="5" hidden="1">#REF!</definedName>
    <definedName name="_105__123Graph_ECHART_7" localSheetId="9" hidden="1">#REF!</definedName>
    <definedName name="_105__123Graph_ECHART_7" localSheetId="10" hidden="1">#REF!</definedName>
    <definedName name="_105__123Graph_ECHART_7" localSheetId="11" hidden="1">#REF!</definedName>
    <definedName name="_105__123Graph_ECHART_7" localSheetId="12" hidden="1">#REF!</definedName>
    <definedName name="_105__123Graph_ECHART_7" localSheetId="14" hidden="1">#REF!</definedName>
    <definedName name="_105__123Graph_ECHART_7" localSheetId="15" hidden="1">#REF!</definedName>
    <definedName name="_105__123Graph_ECHART_7" localSheetId="2" hidden="1">#REF!</definedName>
    <definedName name="_105__123Graph_ECHART_7" localSheetId="6" hidden="1">#REF!</definedName>
    <definedName name="_105__123Graph_ECHART_7" localSheetId="0" hidden="1">#REF!</definedName>
    <definedName name="_105__123Graph_ECHART_7" localSheetId="1" hidden="1">#REF!</definedName>
    <definedName name="_105__123Graph_ECHART_7" localSheetId="3" hidden="1">#REF!</definedName>
    <definedName name="_105__123Graph_ECHART_7" localSheetId="4" hidden="1">#REF!</definedName>
    <definedName name="_105__123Graph_ECHART_7" localSheetId="7" hidden="1">#REF!</definedName>
    <definedName name="_105__123Graph_ECHART_7" localSheetId="8" hidden="1">#REF!</definedName>
    <definedName name="_105__123Graph_ECHART_7" localSheetId="13" hidden="1">#REF!</definedName>
    <definedName name="_105__123Graph_ECHART_7" hidden="1">#REF!</definedName>
    <definedName name="_105__123Graph_FCHART_7" localSheetId="10" hidden="1">#REF!</definedName>
    <definedName name="_105__123Graph_FCHART_7" localSheetId="11" hidden="1">#REF!</definedName>
    <definedName name="_105__123Graph_FCHART_7" localSheetId="12" hidden="1">#REF!</definedName>
    <definedName name="_105__123Graph_FCHART_7" localSheetId="14" hidden="1">#REF!</definedName>
    <definedName name="_105__123Graph_FCHART_7" localSheetId="15" hidden="1">#REF!</definedName>
    <definedName name="_105__123Graph_FCHART_7" localSheetId="2" hidden="1">#REF!</definedName>
    <definedName name="_105__123Graph_FCHART_7" localSheetId="0" hidden="1">#REF!</definedName>
    <definedName name="_105__123Graph_FCHART_7" localSheetId="1" hidden="1">#REF!</definedName>
    <definedName name="_105__123Graph_FCHART_7" localSheetId="3" hidden="1">#REF!</definedName>
    <definedName name="_105__123Graph_FCHART_7" localSheetId="4" hidden="1">#REF!</definedName>
    <definedName name="_105__123Graph_FCHART_7" localSheetId="7" hidden="1">#REF!</definedName>
    <definedName name="_105__123Graph_FCHART_7" localSheetId="8" hidden="1">#REF!</definedName>
    <definedName name="_105__123Graph_FCHART_7" localSheetId="13" hidden="1">#REF!</definedName>
    <definedName name="_105__123Graph_FCHART_7" hidden="1">#REF!</definedName>
    <definedName name="_105__123Graph_XCHART_7" localSheetId="10" hidden="1">#REF!</definedName>
    <definedName name="_105__123Graph_XCHART_7" localSheetId="11" hidden="1">#REF!</definedName>
    <definedName name="_105__123Graph_XCHART_7" localSheetId="12" hidden="1">#REF!</definedName>
    <definedName name="_105__123Graph_XCHART_7" localSheetId="14" hidden="1">#REF!</definedName>
    <definedName name="_105__123Graph_XCHART_7" localSheetId="15" hidden="1">#REF!</definedName>
    <definedName name="_105__123Graph_XCHART_7" localSheetId="2" hidden="1">#REF!</definedName>
    <definedName name="_105__123Graph_XCHART_7" localSheetId="0" hidden="1">#REF!</definedName>
    <definedName name="_105__123Graph_XCHART_7" localSheetId="1" hidden="1">#REF!</definedName>
    <definedName name="_105__123Graph_XCHART_7" localSheetId="3" hidden="1">#REF!</definedName>
    <definedName name="_105__123Graph_XCHART_7" localSheetId="4" hidden="1">#REF!</definedName>
    <definedName name="_105__123Graph_XCHART_7" localSheetId="7" hidden="1">#REF!</definedName>
    <definedName name="_105__123Graph_XCHART_7" localSheetId="8" hidden="1">#REF!</definedName>
    <definedName name="_105__123Graph_XCHART_7" localSheetId="13" hidden="1">#REF!</definedName>
    <definedName name="_105__123Graph_XCHART_7" hidden="1">#REF!</definedName>
    <definedName name="_106__123Graph_CCHART_5" localSheetId="10" hidden="1">#REF!</definedName>
    <definedName name="_106__123Graph_CCHART_5" localSheetId="11" hidden="1">#REF!</definedName>
    <definedName name="_106__123Graph_CCHART_5" localSheetId="12" hidden="1">#REF!</definedName>
    <definedName name="_106__123Graph_CCHART_5" localSheetId="14" hidden="1">#REF!</definedName>
    <definedName name="_106__123Graph_CCHART_5" localSheetId="15" hidden="1">#REF!</definedName>
    <definedName name="_106__123Graph_CCHART_5" localSheetId="2" hidden="1">#REF!</definedName>
    <definedName name="_106__123Graph_CCHART_5" localSheetId="0" hidden="1">#REF!</definedName>
    <definedName name="_106__123Graph_CCHART_5" localSheetId="1" hidden="1">#REF!</definedName>
    <definedName name="_106__123Graph_CCHART_5" localSheetId="3" hidden="1">#REF!</definedName>
    <definedName name="_106__123Graph_CCHART_5" localSheetId="4" hidden="1">#REF!</definedName>
    <definedName name="_106__123Graph_CCHART_5" localSheetId="7" hidden="1">#REF!</definedName>
    <definedName name="_106__123Graph_CCHART_5" localSheetId="8" hidden="1">#REF!</definedName>
    <definedName name="_106__123Graph_CCHART_5" localSheetId="13" hidden="1">#REF!</definedName>
    <definedName name="_106__123Graph_CCHART_5" hidden="1">#REF!</definedName>
    <definedName name="_106__123Graph_ECHART_9" localSheetId="5" hidden="1">#REF!</definedName>
    <definedName name="_106__123Graph_ECHART_9" localSheetId="9" hidden="1">#REF!</definedName>
    <definedName name="_106__123Graph_ECHART_9" localSheetId="10" hidden="1">#REF!</definedName>
    <definedName name="_106__123Graph_ECHART_9" localSheetId="11" hidden="1">#REF!</definedName>
    <definedName name="_106__123Graph_ECHART_9" localSheetId="12" hidden="1">#REF!</definedName>
    <definedName name="_106__123Graph_ECHART_9" localSheetId="14" hidden="1">#REF!</definedName>
    <definedName name="_106__123Graph_ECHART_9" localSheetId="15" hidden="1">#REF!</definedName>
    <definedName name="_106__123Graph_ECHART_9" localSheetId="2" hidden="1">#REF!</definedName>
    <definedName name="_106__123Graph_ECHART_9" localSheetId="6" hidden="1">#REF!</definedName>
    <definedName name="_106__123Graph_ECHART_9" localSheetId="0" hidden="1">#REF!</definedName>
    <definedName name="_106__123Graph_ECHART_9" localSheetId="1" hidden="1">#REF!</definedName>
    <definedName name="_106__123Graph_ECHART_9" localSheetId="3" hidden="1">#REF!</definedName>
    <definedName name="_106__123Graph_ECHART_9" localSheetId="4" hidden="1">#REF!</definedName>
    <definedName name="_106__123Graph_ECHART_9" localSheetId="7" hidden="1">#REF!</definedName>
    <definedName name="_106__123Graph_ECHART_9" localSheetId="8" hidden="1">#REF!</definedName>
    <definedName name="_106__123Graph_ECHART_9" localSheetId="13" hidden="1">#REF!</definedName>
    <definedName name="_106__123Graph_ECHART_9" hidden="1">#REF!</definedName>
    <definedName name="_106__123Graph_XCHART_1" localSheetId="10" hidden="1">#REF!</definedName>
    <definedName name="_106__123Graph_XCHART_1" localSheetId="11" hidden="1">#REF!</definedName>
    <definedName name="_106__123Graph_XCHART_1" localSheetId="12" hidden="1">#REF!</definedName>
    <definedName name="_106__123Graph_XCHART_1" localSheetId="14" hidden="1">#REF!</definedName>
    <definedName name="_106__123Graph_XCHART_1" localSheetId="15" hidden="1">#REF!</definedName>
    <definedName name="_106__123Graph_XCHART_1" localSheetId="2" hidden="1">#REF!</definedName>
    <definedName name="_106__123Graph_XCHART_1" localSheetId="0" hidden="1">#REF!</definedName>
    <definedName name="_106__123Graph_XCHART_1" localSheetId="1" hidden="1">#REF!</definedName>
    <definedName name="_106__123Graph_XCHART_1" localSheetId="3" hidden="1">#REF!</definedName>
    <definedName name="_106__123Graph_XCHART_1" localSheetId="4" hidden="1">#REF!</definedName>
    <definedName name="_106__123Graph_XCHART_1" localSheetId="7" hidden="1">#REF!</definedName>
    <definedName name="_106__123Graph_XCHART_1" localSheetId="8" hidden="1">#REF!</definedName>
    <definedName name="_106__123Graph_XCHART_1" localSheetId="13" hidden="1">#REF!</definedName>
    <definedName name="_106__123Graph_XCHART_1" hidden="1">#REF!</definedName>
    <definedName name="_106__123Graph_XCHART_9" localSheetId="10" hidden="1">#REF!</definedName>
    <definedName name="_106__123Graph_XCHART_9" localSheetId="11" hidden="1">#REF!</definedName>
    <definedName name="_106__123Graph_XCHART_9" localSheetId="12" hidden="1">#REF!</definedName>
    <definedName name="_106__123Graph_XCHART_9" localSheetId="14" hidden="1">#REF!</definedName>
    <definedName name="_106__123Graph_XCHART_9" localSheetId="15" hidden="1">#REF!</definedName>
    <definedName name="_106__123Graph_XCHART_9" localSheetId="2" hidden="1">#REF!</definedName>
    <definedName name="_106__123Graph_XCHART_9" localSheetId="0" hidden="1">#REF!</definedName>
    <definedName name="_106__123Graph_XCHART_9" localSheetId="1" hidden="1">#REF!</definedName>
    <definedName name="_106__123Graph_XCHART_9" localSheetId="3" hidden="1">#REF!</definedName>
    <definedName name="_106__123Graph_XCHART_9" localSheetId="4" hidden="1">#REF!</definedName>
    <definedName name="_106__123Graph_XCHART_9" localSheetId="7" hidden="1">#REF!</definedName>
    <definedName name="_106__123Graph_XCHART_9" localSheetId="8" hidden="1">#REF!</definedName>
    <definedName name="_106__123Graph_XCHART_9" localSheetId="13" hidden="1">#REF!</definedName>
    <definedName name="_106__123Graph_XCHART_9" hidden="1">#REF!</definedName>
    <definedName name="_107__123Graph_FCHART_10" localSheetId="5" hidden="1">#REF!</definedName>
    <definedName name="_107__123Graph_FCHART_10" localSheetId="9" hidden="1">#REF!</definedName>
    <definedName name="_107__123Graph_FCHART_10" localSheetId="10" hidden="1">#REF!</definedName>
    <definedName name="_107__123Graph_FCHART_10" localSheetId="11" hidden="1">#REF!</definedName>
    <definedName name="_107__123Graph_FCHART_10" localSheetId="12" hidden="1">#REF!</definedName>
    <definedName name="_107__123Graph_FCHART_10" localSheetId="14" hidden="1">#REF!</definedName>
    <definedName name="_107__123Graph_FCHART_10" localSheetId="15" hidden="1">#REF!</definedName>
    <definedName name="_107__123Graph_FCHART_10" localSheetId="2" hidden="1">#REF!</definedName>
    <definedName name="_107__123Graph_FCHART_10" localSheetId="6" hidden="1">#REF!</definedName>
    <definedName name="_107__123Graph_FCHART_10" localSheetId="0" hidden="1">#REF!</definedName>
    <definedName name="_107__123Graph_FCHART_10" localSheetId="1" hidden="1">#REF!</definedName>
    <definedName name="_107__123Graph_FCHART_10" localSheetId="3" hidden="1">#REF!</definedName>
    <definedName name="_107__123Graph_FCHART_10" localSheetId="4" hidden="1">#REF!</definedName>
    <definedName name="_107__123Graph_FCHART_10" localSheetId="7" hidden="1">#REF!</definedName>
    <definedName name="_107__123Graph_FCHART_10" localSheetId="8" hidden="1">#REF!</definedName>
    <definedName name="_107__123Graph_FCHART_10" localSheetId="13" hidden="1">#REF!</definedName>
    <definedName name="_107__123Graph_FCHART_10" hidden="1">#REF!</definedName>
    <definedName name="_107__123Graph_XCHART_10" localSheetId="10" hidden="1">#REF!</definedName>
    <definedName name="_107__123Graph_XCHART_10" localSheetId="11" hidden="1">#REF!</definedName>
    <definedName name="_107__123Graph_XCHART_10" localSheetId="12" hidden="1">#REF!</definedName>
    <definedName name="_107__123Graph_XCHART_10" localSheetId="14" hidden="1">#REF!</definedName>
    <definedName name="_107__123Graph_XCHART_10" localSheetId="15" hidden="1">#REF!</definedName>
    <definedName name="_107__123Graph_XCHART_10" localSheetId="2" hidden="1">#REF!</definedName>
    <definedName name="_107__123Graph_XCHART_10" localSheetId="0" hidden="1">#REF!</definedName>
    <definedName name="_107__123Graph_XCHART_10" localSheetId="1" hidden="1">#REF!</definedName>
    <definedName name="_107__123Graph_XCHART_10" localSheetId="3" hidden="1">#REF!</definedName>
    <definedName name="_107__123Graph_XCHART_10" localSheetId="4" hidden="1">#REF!</definedName>
    <definedName name="_107__123Graph_XCHART_10" localSheetId="7" hidden="1">#REF!</definedName>
    <definedName name="_107__123Graph_XCHART_10" localSheetId="8" hidden="1">#REF!</definedName>
    <definedName name="_107__123Graph_XCHART_10" localSheetId="13" hidden="1">#REF!</definedName>
    <definedName name="_107__123Graph_XCHART_10" hidden="1">#REF!</definedName>
    <definedName name="_108__123Graph_XCHART_11" localSheetId="10" hidden="1">#REF!</definedName>
    <definedName name="_108__123Graph_XCHART_11" localSheetId="11" hidden="1">#REF!</definedName>
    <definedName name="_108__123Graph_XCHART_11" localSheetId="12" hidden="1">#REF!</definedName>
    <definedName name="_108__123Graph_XCHART_11" localSheetId="14" hidden="1">#REF!</definedName>
    <definedName name="_108__123Graph_XCHART_11" localSheetId="15" hidden="1">#REF!</definedName>
    <definedName name="_108__123Graph_XCHART_11" localSheetId="2" hidden="1">#REF!</definedName>
    <definedName name="_108__123Graph_XCHART_11" localSheetId="0" hidden="1">#REF!</definedName>
    <definedName name="_108__123Graph_XCHART_11" localSheetId="1" hidden="1">#REF!</definedName>
    <definedName name="_108__123Graph_XCHART_11" localSheetId="3" hidden="1">#REF!</definedName>
    <definedName name="_108__123Graph_XCHART_11" localSheetId="4" hidden="1">#REF!</definedName>
    <definedName name="_108__123Graph_XCHART_11" localSheetId="7" hidden="1">#REF!</definedName>
    <definedName name="_108__123Graph_XCHART_11" localSheetId="8" hidden="1">#REF!</definedName>
    <definedName name="_108__123Graph_XCHART_11" localSheetId="13" hidden="1">#REF!</definedName>
    <definedName name="_108__123Graph_XCHART_11" hidden="1">#REF!</definedName>
    <definedName name="_109__123Graph_XCHART_13" localSheetId="10" hidden="1">#REF!</definedName>
    <definedName name="_109__123Graph_XCHART_13" localSheetId="11" hidden="1">#REF!</definedName>
    <definedName name="_109__123Graph_XCHART_13" localSheetId="12" hidden="1">#REF!</definedName>
    <definedName name="_109__123Graph_XCHART_13" localSheetId="14" hidden="1">#REF!</definedName>
    <definedName name="_109__123Graph_XCHART_13" localSheetId="15" hidden="1">#REF!</definedName>
    <definedName name="_109__123Graph_XCHART_13" localSheetId="2" hidden="1">#REF!</definedName>
    <definedName name="_109__123Graph_XCHART_13" localSheetId="0" hidden="1">#REF!</definedName>
    <definedName name="_109__123Graph_XCHART_13" localSheetId="1" hidden="1">#REF!</definedName>
    <definedName name="_109__123Graph_XCHART_13" localSheetId="3" hidden="1">#REF!</definedName>
    <definedName name="_109__123Graph_XCHART_13" localSheetId="4" hidden="1">#REF!</definedName>
    <definedName name="_109__123Graph_XCHART_13" localSheetId="7" hidden="1">#REF!</definedName>
    <definedName name="_109__123Graph_XCHART_13" localSheetId="8" hidden="1">#REF!</definedName>
    <definedName name="_109__123Graph_XCHART_13" localSheetId="13" hidden="1">#REF!</definedName>
    <definedName name="_109__123Graph_XCHART_13" hidden="1">#REF!</definedName>
    <definedName name="_10tab2_" localSheetId="10">#REF!</definedName>
    <definedName name="_10tab2_" localSheetId="11">#REF!</definedName>
    <definedName name="_10tab2_" localSheetId="12">#REF!</definedName>
    <definedName name="_10tab2_" localSheetId="14">#REF!</definedName>
    <definedName name="_10tab2_" localSheetId="2">#REF!</definedName>
    <definedName name="_10tab2_" localSheetId="0">#REF!</definedName>
    <definedName name="_10tab2_" localSheetId="1">#REF!</definedName>
    <definedName name="_10tab2_" localSheetId="3">#REF!</definedName>
    <definedName name="_10tab2_" localSheetId="4">#REF!</definedName>
    <definedName name="_10tab2_" localSheetId="7">#REF!</definedName>
    <definedName name="_10tab2_" localSheetId="8">#REF!</definedName>
    <definedName name="_10tab2_" localSheetId="13">#REF!</definedName>
    <definedName name="_10tab2_">#REF!</definedName>
    <definedName name="_11" localSheetId="10" hidden="1">#REF!</definedName>
    <definedName name="_11" localSheetId="11" hidden="1">#REF!</definedName>
    <definedName name="_11" localSheetId="12" hidden="1">#REF!</definedName>
    <definedName name="_11" localSheetId="14" hidden="1">#REF!</definedName>
    <definedName name="_11" localSheetId="15" hidden="1">#REF!</definedName>
    <definedName name="_11" localSheetId="2" hidden="1">#REF!</definedName>
    <definedName name="_11" localSheetId="0" hidden="1">#REF!</definedName>
    <definedName name="_11" localSheetId="1" hidden="1">#REF!</definedName>
    <definedName name="_11" localSheetId="3" hidden="1">#REF!</definedName>
    <definedName name="_11" localSheetId="4" hidden="1">#REF!</definedName>
    <definedName name="_11" localSheetId="7" hidden="1">#REF!</definedName>
    <definedName name="_11" localSheetId="8" hidden="1">#REF!</definedName>
    <definedName name="_11" localSheetId="13" hidden="1">#REF!</definedName>
    <definedName name="_11" hidden="1">#REF!</definedName>
    <definedName name="_11___123Graph_XChart_4A" localSheetId="10" hidden="1">#REF!</definedName>
    <definedName name="_11___123Graph_XChart_4A" localSheetId="11" hidden="1">#REF!</definedName>
    <definedName name="_11___123Graph_XChart_4A" localSheetId="12" hidden="1">#REF!</definedName>
    <definedName name="_11___123Graph_XChart_4A" localSheetId="14" hidden="1">#REF!</definedName>
    <definedName name="_11___123Graph_XChart_4A" localSheetId="15" hidden="1">#REF!</definedName>
    <definedName name="_11___123Graph_XChart_4A" localSheetId="2" hidden="1">#REF!</definedName>
    <definedName name="_11___123Graph_XChart_4A" localSheetId="0" hidden="1">#REF!</definedName>
    <definedName name="_11___123Graph_XChart_4A" localSheetId="1" hidden="1">#REF!</definedName>
    <definedName name="_11___123Graph_XChart_4A" localSheetId="3" hidden="1">#REF!</definedName>
    <definedName name="_11___123Graph_XChart_4A" localSheetId="4" hidden="1">#REF!</definedName>
    <definedName name="_11___123Graph_XChart_4A" localSheetId="7" hidden="1">#REF!</definedName>
    <definedName name="_11___123Graph_XChart_4A" localSheetId="8" hidden="1">#REF!</definedName>
    <definedName name="_11___123Graph_XChart_4A" localSheetId="13" hidden="1">#REF!</definedName>
    <definedName name="_11___123Graph_XChart_4A" hidden="1">#REF!</definedName>
    <definedName name="_11__123Graph_ACHART_2" localSheetId="10" hidden="1">#REF!</definedName>
    <definedName name="_11__123Graph_ACHART_2" localSheetId="11" hidden="1">#REF!</definedName>
    <definedName name="_11__123Graph_ACHART_2" localSheetId="12" hidden="1">#REF!</definedName>
    <definedName name="_11__123Graph_ACHART_2" localSheetId="14" hidden="1">#REF!</definedName>
    <definedName name="_11__123Graph_ACHART_2" localSheetId="15" hidden="1">#REF!</definedName>
    <definedName name="_11__123Graph_ACHART_2" localSheetId="2" hidden="1">#REF!</definedName>
    <definedName name="_11__123Graph_ACHART_2" localSheetId="0" hidden="1">#REF!</definedName>
    <definedName name="_11__123Graph_ACHART_2" localSheetId="1" hidden="1">#REF!</definedName>
    <definedName name="_11__123Graph_ACHART_2" localSheetId="3" hidden="1">#REF!</definedName>
    <definedName name="_11__123Graph_ACHART_2" localSheetId="4" hidden="1">#REF!</definedName>
    <definedName name="_11__123Graph_ACHART_2" localSheetId="7" hidden="1">#REF!</definedName>
    <definedName name="_11__123Graph_ACHART_2" localSheetId="8" hidden="1">#REF!</definedName>
    <definedName name="_11__123Graph_ACHART_2" localSheetId="13" hidden="1">#REF!</definedName>
    <definedName name="_11__123Graph_ACHART_2" hidden="1">#REF!</definedName>
    <definedName name="_11__123Graph_ACHART_3" localSheetId="10" hidden="1">#REF!</definedName>
    <definedName name="_11__123Graph_ACHART_3" localSheetId="11" hidden="1">#REF!</definedName>
    <definedName name="_11__123Graph_ACHART_3" localSheetId="12" hidden="1">#REF!</definedName>
    <definedName name="_11__123Graph_ACHART_3" localSheetId="14" hidden="1">#REF!</definedName>
    <definedName name="_11__123Graph_ACHART_3" localSheetId="15" hidden="1">#REF!</definedName>
    <definedName name="_11__123Graph_ACHART_3" localSheetId="2" hidden="1">#REF!</definedName>
    <definedName name="_11__123Graph_ACHART_3" localSheetId="0" hidden="1">#REF!</definedName>
    <definedName name="_11__123Graph_ACHART_3" localSheetId="1" hidden="1">#REF!</definedName>
    <definedName name="_11__123Graph_ACHART_3" localSheetId="3" hidden="1">#REF!</definedName>
    <definedName name="_11__123Graph_ACHART_3" localSheetId="4" hidden="1">#REF!</definedName>
    <definedName name="_11__123Graph_ACHART_3" localSheetId="7" hidden="1">#REF!</definedName>
    <definedName name="_11__123Graph_ACHART_3" localSheetId="8" hidden="1">#REF!</definedName>
    <definedName name="_11__123Graph_ACHART_3" localSheetId="13" hidden="1">#REF!</definedName>
    <definedName name="_11__123Graph_ACHART_3" hidden="1">#REF!</definedName>
    <definedName name="_11__123Graph_ACHART_5" localSheetId="10" hidden="1">#REF!</definedName>
    <definedName name="_11__123Graph_ACHART_5" localSheetId="11" hidden="1">#REF!</definedName>
    <definedName name="_11__123Graph_ACHART_5" localSheetId="12" hidden="1">#REF!</definedName>
    <definedName name="_11__123Graph_ACHART_5" localSheetId="14" hidden="1">#REF!</definedName>
    <definedName name="_11__123Graph_ACHART_5" localSheetId="15" hidden="1">#REF!</definedName>
    <definedName name="_11__123Graph_ACHART_5" localSheetId="2" hidden="1">#REF!</definedName>
    <definedName name="_11__123Graph_ACHART_5" localSheetId="0" hidden="1">#REF!</definedName>
    <definedName name="_11__123Graph_ACHART_5" localSheetId="1" hidden="1">#REF!</definedName>
    <definedName name="_11__123Graph_ACHART_5" localSheetId="3" hidden="1">#REF!</definedName>
    <definedName name="_11__123Graph_ACHART_5" localSheetId="4" hidden="1">#REF!</definedName>
    <definedName name="_11__123Graph_ACHART_5" localSheetId="7" hidden="1">#REF!</definedName>
    <definedName name="_11__123Graph_ACHART_5" localSheetId="8" hidden="1">#REF!</definedName>
    <definedName name="_11__123Graph_ACHART_5" localSheetId="13" hidden="1">#REF!</definedName>
    <definedName name="_11__123Graph_ACHART_5" hidden="1">#REF!</definedName>
    <definedName name="_11__123Graph_ACHART_7" localSheetId="5" hidden="1">#REF!</definedName>
    <definedName name="_11__123Graph_ACHART_7" localSheetId="9" hidden="1">#REF!</definedName>
    <definedName name="_11__123Graph_ACHART_7" localSheetId="10" hidden="1">#REF!</definedName>
    <definedName name="_11__123Graph_ACHART_7" localSheetId="11" hidden="1">#REF!</definedName>
    <definedName name="_11__123Graph_ACHART_7" localSheetId="12" hidden="1">#REF!</definedName>
    <definedName name="_11__123Graph_ACHART_7" localSheetId="14" hidden="1">#REF!</definedName>
    <definedName name="_11__123Graph_ACHART_7" localSheetId="15" hidden="1">#REF!</definedName>
    <definedName name="_11__123Graph_ACHART_7" localSheetId="2" hidden="1">#REF!</definedName>
    <definedName name="_11__123Graph_ACHART_7" localSheetId="6" hidden="1">#REF!</definedName>
    <definedName name="_11__123Graph_ACHART_7" localSheetId="0" hidden="1">#REF!</definedName>
    <definedName name="_11__123Graph_ACHART_7" localSheetId="1" hidden="1">#REF!</definedName>
    <definedName name="_11__123Graph_ACHART_7" localSheetId="3" hidden="1">#REF!</definedName>
    <definedName name="_11__123Graph_ACHART_7" localSheetId="4" hidden="1">#REF!</definedName>
    <definedName name="_11__123Graph_ACHART_7" localSheetId="7" hidden="1">#REF!</definedName>
    <definedName name="_11__123Graph_ACHART_7" localSheetId="8" hidden="1">#REF!</definedName>
    <definedName name="_11__123Graph_ACHART_7" localSheetId="13" hidden="1">#REF!</definedName>
    <definedName name="_11__123Graph_ACHART_7" hidden="1">#REF!</definedName>
    <definedName name="_11__123Graph_AWB_ADJ_PRJ" localSheetId="10" hidden="1">#REF!</definedName>
    <definedName name="_11__123Graph_AWB_ADJ_PRJ" localSheetId="11" hidden="1">#REF!</definedName>
    <definedName name="_11__123Graph_AWB_ADJ_PRJ" localSheetId="12" hidden="1">#REF!</definedName>
    <definedName name="_11__123Graph_AWB_ADJ_PRJ" localSheetId="14" hidden="1">#REF!</definedName>
    <definedName name="_11__123Graph_AWB_ADJ_PRJ" localSheetId="15" hidden="1">#REF!</definedName>
    <definedName name="_11__123Graph_AWB_ADJ_PRJ" localSheetId="2" hidden="1">#REF!</definedName>
    <definedName name="_11__123Graph_AWB_ADJ_PRJ" localSheetId="0" hidden="1">#REF!</definedName>
    <definedName name="_11__123Graph_AWB_ADJ_PRJ" localSheetId="1" hidden="1">#REF!</definedName>
    <definedName name="_11__123Graph_AWB_ADJ_PRJ" localSheetId="3" hidden="1">#REF!</definedName>
    <definedName name="_11__123Graph_AWB_ADJ_PRJ" localSheetId="4" hidden="1">#REF!</definedName>
    <definedName name="_11__123Graph_AWB_ADJ_PRJ" localSheetId="7" hidden="1">#REF!</definedName>
    <definedName name="_11__123Graph_AWB_ADJ_PRJ" localSheetId="8" hidden="1">#REF!</definedName>
    <definedName name="_11__123Graph_AWB_ADJ_PRJ" localSheetId="13" hidden="1">#REF!</definedName>
    <definedName name="_11__123Graph_AWB_ADJ_PRJ" hidden="1">#REF!</definedName>
    <definedName name="_11__123Graph_BCHART_11" localSheetId="10" hidden="1">#REF!</definedName>
    <definedName name="_11__123Graph_BCHART_11" localSheetId="11" hidden="1">#REF!</definedName>
    <definedName name="_11__123Graph_BCHART_11" localSheetId="12" hidden="1">#REF!</definedName>
    <definedName name="_11__123Graph_BCHART_11" localSheetId="14" hidden="1">#REF!</definedName>
    <definedName name="_11__123Graph_BCHART_11" localSheetId="15" hidden="1">#REF!</definedName>
    <definedName name="_11__123Graph_BCHART_11" localSheetId="2" hidden="1">#REF!</definedName>
    <definedName name="_11__123Graph_BCHART_11" localSheetId="0" hidden="1">#REF!</definedName>
    <definedName name="_11__123Graph_BCHART_11" localSheetId="1" hidden="1">#REF!</definedName>
    <definedName name="_11__123Graph_BCHART_11" localSheetId="3" hidden="1">#REF!</definedName>
    <definedName name="_11__123Graph_BCHART_11" localSheetId="4" hidden="1">#REF!</definedName>
    <definedName name="_11__123Graph_BCHART_11" localSheetId="7" hidden="1">#REF!</definedName>
    <definedName name="_11__123Graph_BCHART_11" localSheetId="8" hidden="1">#REF!</definedName>
    <definedName name="_11__123Graph_BCHART_11" localSheetId="13" hidden="1">#REF!</definedName>
    <definedName name="_11__123Graph_BCHART_11" hidden="1">#REF!</definedName>
    <definedName name="_11__123Graph_XCHART_1" localSheetId="10" hidden="1">#REF!</definedName>
    <definedName name="_11__123Graph_XCHART_1" localSheetId="11" hidden="1">#REF!</definedName>
    <definedName name="_11__123Graph_XCHART_1" localSheetId="12" hidden="1">#REF!</definedName>
    <definedName name="_11__123Graph_XCHART_1" localSheetId="14" hidden="1">#REF!</definedName>
    <definedName name="_11__123Graph_XCHART_1" localSheetId="15" hidden="1">#REF!</definedName>
    <definedName name="_11__123Graph_XCHART_1" localSheetId="2" hidden="1">#REF!</definedName>
    <definedName name="_11__123Graph_XCHART_1" localSheetId="0" hidden="1">#REF!</definedName>
    <definedName name="_11__123Graph_XCHART_1" localSheetId="1" hidden="1">#REF!</definedName>
    <definedName name="_11__123Graph_XCHART_1" localSheetId="3" hidden="1">#REF!</definedName>
    <definedName name="_11__123Graph_XCHART_1" localSheetId="4" hidden="1">#REF!</definedName>
    <definedName name="_11__123Graph_XCHART_1" localSheetId="7" hidden="1">#REF!</definedName>
    <definedName name="_11__123Graph_XCHART_1" localSheetId="8" hidden="1">#REF!</definedName>
    <definedName name="_11__123Graph_XCHART_1" localSheetId="13" hidden="1">#REF!</definedName>
    <definedName name="_11__123Graph_XCHART_1" hidden="1">#REF!</definedName>
    <definedName name="_11_0ju" localSheetId="5" hidden="1">#REF!</definedName>
    <definedName name="_11_0ju" localSheetId="9" hidden="1">#REF!</definedName>
    <definedName name="_11_0ju" localSheetId="10" hidden="1">#REF!</definedName>
    <definedName name="_11_0ju" localSheetId="11" hidden="1">#REF!</definedName>
    <definedName name="_11_0ju" localSheetId="12" hidden="1">#REF!</definedName>
    <definedName name="_11_0ju" localSheetId="14" hidden="1">#REF!</definedName>
    <definedName name="_11_0ju" localSheetId="15" hidden="1">#REF!</definedName>
    <definedName name="_11_0ju" localSheetId="2" hidden="1">#REF!</definedName>
    <definedName name="_11_0ju" localSheetId="6" hidden="1">#REF!</definedName>
    <definedName name="_11_0ju" localSheetId="0" hidden="1">#REF!</definedName>
    <definedName name="_11_0ju" localSheetId="1" hidden="1">#REF!</definedName>
    <definedName name="_11_0ju" localSheetId="3" hidden="1">#REF!</definedName>
    <definedName name="_11_0ju" localSheetId="4" hidden="1">#REF!</definedName>
    <definedName name="_11_0ju" localSheetId="7" hidden="1">#REF!</definedName>
    <definedName name="_11_0ju" localSheetId="8" hidden="1">#REF!</definedName>
    <definedName name="_11_0ju" localSheetId="13" hidden="1">#REF!</definedName>
    <definedName name="_11_0ju" hidden="1">#REF!</definedName>
    <definedName name="_110__123Graph_XCHART_2" localSheetId="10" hidden="1">#REF!</definedName>
    <definedName name="_110__123Graph_XCHART_2" localSheetId="11" hidden="1">#REF!</definedName>
    <definedName name="_110__123Graph_XCHART_2" localSheetId="12" hidden="1">#REF!</definedName>
    <definedName name="_110__123Graph_XCHART_2" localSheetId="14" hidden="1">#REF!</definedName>
    <definedName name="_110__123Graph_XCHART_2" localSheetId="15" hidden="1">#REF!</definedName>
    <definedName name="_110__123Graph_XCHART_2" localSheetId="2" hidden="1">#REF!</definedName>
    <definedName name="_110__123Graph_XCHART_2" localSheetId="0" hidden="1">#REF!</definedName>
    <definedName name="_110__123Graph_XCHART_2" localSheetId="1" hidden="1">#REF!</definedName>
    <definedName name="_110__123Graph_XCHART_2" localSheetId="3" hidden="1">#REF!</definedName>
    <definedName name="_110__123Graph_XCHART_2" localSheetId="4" hidden="1">#REF!</definedName>
    <definedName name="_110__123Graph_XCHART_2" localSheetId="7" hidden="1">#REF!</definedName>
    <definedName name="_110__123Graph_XCHART_2" localSheetId="8" hidden="1">#REF!</definedName>
    <definedName name="_110__123Graph_XCHART_2" localSheetId="13" hidden="1">#REF!</definedName>
    <definedName name="_110__123Graph_XCHART_2" hidden="1">#REF!</definedName>
    <definedName name="_111__123Graph_XCHART_3" localSheetId="10" hidden="1">#REF!</definedName>
    <definedName name="_111__123Graph_XCHART_3" localSheetId="11" hidden="1">#REF!</definedName>
    <definedName name="_111__123Graph_XCHART_3" localSheetId="12" hidden="1">#REF!</definedName>
    <definedName name="_111__123Graph_XCHART_3" localSheetId="14" hidden="1">#REF!</definedName>
    <definedName name="_111__123Graph_XCHART_3" localSheetId="15" hidden="1">#REF!</definedName>
    <definedName name="_111__123Graph_XCHART_3" localSheetId="2" hidden="1">#REF!</definedName>
    <definedName name="_111__123Graph_XCHART_3" localSheetId="0" hidden="1">#REF!</definedName>
    <definedName name="_111__123Graph_XCHART_3" localSheetId="1" hidden="1">#REF!</definedName>
    <definedName name="_111__123Graph_XCHART_3" localSheetId="3" hidden="1">#REF!</definedName>
    <definedName name="_111__123Graph_XCHART_3" localSheetId="4" hidden="1">#REF!</definedName>
    <definedName name="_111__123Graph_XCHART_3" localSheetId="7" hidden="1">#REF!</definedName>
    <definedName name="_111__123Graph_XCHART_3" localSheetId="8" hidden="1">#REF!</definedName>
    <definedName name="_111__123Graph_XCHART_3" localSheetId="13" hidden="1">#REF!</definedName>
    <definedName name="_111__123Graph_XCHART_3" hidden="1">#REF!</definedName>
    <definedName name="_112__123Graph_ECHART_2" localSheetId="10" hidden="1">#REF!</definedName>
    <definedName name="_112__123Graph_ECHART_2" localSheetId="11" hidden="1">#REF!</definedName>
    <definedName name="_112__123Graph_ECHART_2" localSheetId="12" hidden="1">#REF!</definedName>
    <definedName name="_112__123Graph_ECHART_2" localSheetId="14" hidden="1">#REF!</definedName>
    <definedName name="_112__123Graph_ECHART_2" localSheetId="15" hidden="1">#REF!</definedName>
    <definedName name="_112__123Graph_ECHART_2" localSheetId="2" hidden="1">#REF!</definedName>
    <definedName name="_112__123Graph_ECHART_2" localSheetId="0" hidden="1">#REF!</definedName>
    <definedName name="_112__123Graph_ECHART_2" localSheetId="1" hidden="1">#REF!</definedName>
    <definedName name="_112__123Graph_ECHART_2" localSheetId="3" hidden="1">#REF!</definedName>
    <definedName name="_112__123Graph_ECHART_2" localSheetId="4" hidden="1">#REF!</definedName>
    <definedName name="_112__123Graph_ECHART_2" localSheetId="7" hidden="1">#REF!</definedName>
    <definedName name="_112__123Graph_ECHART_2" localSheetId="8" hidden="1">#REF!</definedName>
    <definedName name="_112__123Graph_ECHART_2" localSheetId="13" hidden="1">#REF!</definedName>
    <definedName name="_112__123Graph_ECHART_2" hidden="1">#REF!</definedName>
    <definedName name="_112__123Graph_XCHART_4" localSheetId="5" hidden="1">#REF!</definedName>
    <definedName name="_112__123Graph_XCHART_4" localSheetId="9" hidden="1">#REF!</definedName>
    <definedName name="_112__123Graph_XCHART_4" localSheetId="10" hidden="1">#REF!</definedName>
    <definedName name="_112__123Graph_XCHART_4" localSheetId="11" hidden="1">#REF!</definedName>
    <definedName name="_112__123Graph_XCHART_4" localSheetId="12" hidden="1">#REF!</definedName>
    <definedName name="_112__123Graph_XCHART_4" localSheetId="14" hidden="1">#REF!</definedName>
    <definedName name="_112__123Graph_XCHART_4" localSheetId="15" hidden="1">#REF!</definedName>
    <definedName name="_112__123Graph_XCHART_4" localSheetId="2" hidden="1">#REF!</definedName>
    <definedName name="_112__123Graph_XCHART_4" localSheetId="6" hidden="1">#REF!</definedName>
    <definedName name="_112__123Graph_XCHART_4" localSheetId="0" hidden="1">#REF!</definedName>
    <definedName name="_112__123Graph_XCHART_4" localSheetId="1" hidden="1">#REF!</definedName>
    <definedName name="_112__123Graph_XCHART_4" localSheetId="3" hidden="1">#REF!</definedName>
    <definedName name="_112__123Graph_XCHART_4" localSheetId="4" hidden="1">#REF!</definedName>
    <definedName name="_112__123Graph_XCHART_4" localSheetId="7" hidden="1">#REF!</definedName>
    <definedName name="_112__123Graph_XCHART_4" localSheetId="8" hidden="1">#REF!</definedName>
    <definedName name="_112__123Graph_XCHART_4" localSheetId="13" hidden="1">#REF!</definedName>
    <definedName name="_112__123Graph_XCHART_4" hidden="1">#REF!</definedName>
    <definedName name="_113__123Graph_ECHART_5" localSheetId="10" hidden="1">#REF!</definedName>
    <definedName name="_113__123Graph_ECHART_5" localSheetId="11" hidden="1">#REF!</definedName>
    <definedName name="_113__123Graph_ECHART_5" localSheetId="12" hidden="1">#REF!</definedName>
    <definedName name="_113__123Graph_ECHART_5" localSheetId="14" hidden="1">#REF!</definedName>
    <definedName name="_113__123Graph_ECHART_5" localSheetId="15" hidden="1">#REF!</definedName>
    <definedName name="_113__123Graph_ECHART_5" localSheetId="2" hidden="1">#REF!</definedName>
    <definedName name="_113__123Graph_ECHART_5" localSheetId="0" hidden="1">#REF!</definedName>
    <definedName name="_113__123Graph_ECHART_5" localSheetId="1" hidden="1">#REF!</definedName>
    <definedName name="_113__123Graph_ECHART_5" localSheetId="3" hidden="1">#REF!</definedName>
    <definedName name="_113__123Graph_ECHART_5" localSheetId="4" hidden="1">#REF!</definedName>
    <definedName name="_113__123Graph_ECHART_5" localSheetId="7" hidden="1">#REF!</definedName>
    <definedName name="_113__123Graph_ECHART_5" localSheetId="8" hidden="1">#REF!</definedName>
    <definedName name="_113__123Graph_ECHART_5" localSheetId="13" hidden="1">#REF!</definedName>
    <definedName name="_113__123Graph_ECHART_5" hidden="1">#REF!</definedName>
    <definedName name="_113__123Graph_XCHART_5" localSheetId="10" hidden="1">#REF!</definedName>
    <definedName name="_113__123Graph_XCHART_5" localSheetId="11" hidden="1">#REF!</definedName>
    <definedName name="_113__123Graph_XCHART_5" localSheetId="12" hidden="1">#REF!</definedName>
    <definedName name="_113__123Graph_XCHART_5" localSheetId="14" hidden="1">#REF!</definedName>
    <definedName name="_113__123Graph_XCHART_5" localSheetId="15" hidden="1">#REF!</definedName>
    <definedName name="_113__123Graph_XCHART_5" localSheetId="2" hidden="1">#REF!</definedName>
    <definedName name="_113__123Graph_XCHART_5" localSheetId="0" hidden="1">#REF!</definedName>
    <definedName name="_113__123Graph_XCHART_5" localSheetId="1" hidden="1">#REF!</definedName>
    <definedName name="_113__123Graph_XCHART_5" localSheetId="3" hidden="1">#REF!</definedName>
    <definedName name="_113__123Graph_XCHART_5" localSheetId="4" hidden="1">#REF!</definedName>
    <definedName name="_113__123Graph_XCHART_5" localSheetId="7" hidden="1">#REF!</definedName>
    <definedName name="_113__123Graph_XCHART_5" localSheetId="8" hidden="1">#REF!</definedName>
    <definedName name="_113__123Graph_XCHART_5" localSheetId="13" hidden="1">#REF!</definedName>
    <definedName name="_113__123Graph_XCHART_5" hidden="1">#REF!</definedName>
    <definedName name="_114__123Graph_ECHART_7" localSheetId="10" hidden="1">#REF!</definedName>
    <definedName name="_114__123Graph_ECHART_7" localSheetId="11" hidden="1">#REF!</definedName>
    <definedName name="_114__123Graph_ECHART_7" localSheetId="12" hidden="1">#REF!</definedName>
    <definedName name="_114__123Graph_ECHART_7" localSheetId="14" hidden="1">#REF!</definedName>
    <definedName name="_114__123Graph_ECHART_7" localSheetId="15" hidden="1">#REF!</definedName>
    <definedName name="_114__123Graph_ECHART_7" localSheetId="2" hidden="1">#REF!</definedName>
    <definedName name="_114__123Graph_ECHART_7" localSheetId="0" hidden="1">#REF!</definedName>
    <definedName name="_114__123Graph_ECHART_7" localSheetId="1" hidden="1">#REF!</definedName>
    <definedName name="_114__123Graph_ECHART_7" localSheetId="3" hidden="1">#REF!</definedName>
    <definedName name="_114__123Graph_ECHART_7" localSheetId="4" hidden="1">#REF!</definedName>
    <definedName name="_114__123Graph_ECHART_7" localSheetId="7" hidden="1">#REF!</definedName>
    <definedName name="_114__123Graph_ECHART_7" localSheetId="8" hidden="1">#REF!</definedName>
    <definedName name="_114__123Graph_ECHART_7" localSheetId="13" hidden="1">#REF!</definedName>
    <definedName name="_114__123Graph_ECHART_7" hidden="1">#REF!</definedName>
    <definedName name="_114__123Graph_FCHART_2" localSheetId="5" hidden="1">#REF!</definedName>
    <definedName name="_114__123Graph_FCHART_2" localSheetId="9" hidden="1">#REF!</definedName>
    <definedName name="_114__123Graph_FCHART_2" localSheetId="10" hidden="1">#REF!</definedName>
    <definedName name="_114__123Graph_FCHART_2" localSheetId="11" hidden="1">#REF!</definedName>
    <definedName name="_114__123Graph_FCHART_2" localSheetId="12" hidden="1">#REF!</definedName>
    <definedName name="_114__123Graph_FCHART_2" localSheetId="14" hidden="1">#REF!</definedName>
    <definedName name="_114__123Graph_FCHART_2" localSheetId="15" hidden="1">#REF!</definedName>
    <definedName name="_114__123Graph_FCHART_2" localSheetId="2" hidden="1">#REF!</definedName>
    <definedName name="_114__123Graph_FCHART_2" localSheetId="6" hidden="1">#REF!</definedName>
    <definedName name="_114__123Graph_FCHART_2" localSheetId="0" hidden="1">#REF!</definedName>
    <definedName name="_114__123Graph_FCHART_2" localSheetId="1" hidden="1">#REF!</definedName>
    <definedName name="_114__123Graph_FCHART_2" localSheetId="3" hidden="1">#REF!</definedName>
    <definedName name="_114__123Graph_FCHART_2" localSheetId="4" hidden="1">#REF!</definedName>
    <definedName name="_114__123Graph_FCHART_2" localSheetId="7" hidden="1">#REF!</definedName>
    <definedName name="_114__123Graph_FCHART_2" localSheetId="8" hidden="1">#REF!</definedName>
    <definedName name="_114__123Graph_FCHART_2" localSheetId="13" hidden="1">#REF!</definedName>
    <definedName name="_114__123Graph_FCHART_2" hidden="1">#REF!</definedName>
    <definedName name="_114__123Graph_XCHART_6" localSheetId="10" hidden="1">#REF!</definedName>
    <definedName name="_114__123Graph_XCHART_6" localSheetId="11" hidden="1">#REF!</definedName>
    <definedName name="_114__123Graph_XCHART_6" localSheetId="12" hidden="1">#REF!</definedName>
    <definedName name="_114__123Graph_XCHART_6" localSheetId="14" hidden="1">#REF!</definedName>
    <definedName name="_114__123Graph_XCHART_6" localSheetId="15" hidden="1">#REF!</definedName>
    <definedName name="_114__123Graph_XCHART_6" localSheetId="2" hidden="1">#REF!</definedName>
    <definedName name="_114__123Graph_XCHART_6" localSheetId="0" hidden="1">#REF!</definedName>
    <definedName name="_114__123Graph_XCHART_6" localSheetId="1" hidden="1">#REF!</definedName>
    <definedName name="_114__123Graph_XCHART_6" localSheetId="3" hidden="1">#REF!</definedName>
    <definedName name="_114__123Graph_XCHART_6" localSheetId="4" hidden="1">#REF!</definedName>
    <definedName name="_114__123Graph_XCHART_6" localSheetId="7" hidden="1">#REF!</definedName>
    <definedName name="_114__123Graph_XCHART_6" localSheetId="8" hidden="1">#REF!</definedName>
    <definedName name="_114__123Graph_XCHART_6" localSheetId="13" hidden="1">#REF!</definedName>
    <definedName name="_114__123Graph_XCHART_6" hidden="1">#REF!</definedName>
    <definedName name="_115__123Graph_ECHART_9" localSheetId="10" hidden="1">#REF!</definedName>
    <definedName name="_115__123Graph_ECHART_9" localSheetId="11" hidden="1">#REF!</definedName>
    <definedName name="_115__123Graph_ECHART_9" localSheetId="12" hidden="1">#REF!</definedName>
    <definedName name="_115__123Graph_ECHART_9" localSheetId="14" hidden="1">#REF!</definedName>
    <definedName name="_115__123Graph_ECHART_9" localSheetId="15" hidden="1">#REF!</definedName>
    <definedName name="_115__123Graph_ECHART_9" localSheetId="2" hidden="1">#REF!</definedName>
    <definedName name="_115__123Graph_ECHART_9" localSheetId="0" hidden="1">#REF!</definedName>
    <definedName name="_115__123Graph_ECHART_9" localSheetId="1" hidden="1">#REF!</definedName>
    <definedName name="_115__123Graph_ECHART_9" localSheetId="3" hidden="1">#REF!</definedName>
    <definedName name="_115__123Graph_ECHART_9" localSheetId="4" hidden="1">#REF!</definedName>
    <definedName name="_115__123Graph_ECHART_9" localSheetId="7" hidden="1">#REF!</definedName>
    <definedName name="_115__123Graph_ECHART_9" localSheetId="8" hidden="1">#REF!</definedName>
    <definedName name="_115__123Graph_ECHART_9" localSheetId="13" hidden="1">#REF!</definedName>
    <definedName name="_115__123Graph_ECHART_9" hidden="1">#REF!</definedName>
    <definedName name="_115__123Graph_FCHART_7" localSheetId="5" hidden="1">#REF!</definedName>
    <definedName name="_115__123Graph_FCHART_7" localSheetId="9" hidden="1">#REF!</definedName>
    <definedName name="_115__123Graph_FCHART_7" localSheetId="10" hidden="1">#REF!</definedName>
    <definedName name="_115__123Graph_FCHART_7" localSheetId="11" hidden="1">#REF!</definedName>
    <definedName name="_115__123Graph_FCHART_7" localSheetId="12" hidden="1">#REF!</definedName>
    <definedName name="_115__123Graph_FCHART_7" localSheetId="14" hidden="1">#REF!</definedName>
    <definedName name="_115__123Graph_FCHART_7" localSheetId="15" hidden="1">#REF!</definedName>
    <definedName name="_115__123Graph_FCHART_7" localSheetId="2" hidden="1">#REF!</definedName>
    <definedName name="_115__123Graph_FCHART_7" localSheetId="6" hidden="1">#REF!</definedName>
    <definedName name="_115__123Graph_FCHART_7" localSheetId="0" hidden="1">#REF!</definedName>
    <definedName name="_115__123Graph_FCHART_7" localSheetId="1" hidden="1">#REF!</definedName>
    <definedName name="_115__123Graph_FCHART_7" localSheetId="3" hidden="1">#REF!</definedName>
    <definedName name="_115__123Graph_FCHART_7" localSheetId="4" hidden="1">#REF!</definedName>
    <definedName name="_115__123Graph_FCHART_7" localSheetId="7" hidden="1">#REF!</definedName>
    <definedName name="_115__123Graph_FCHART_7" localSheetId="8" hidden="1">#REF!</definedName>
    <definedName name="_115__123Graph_FCHART_7" localSheetId="13" hidden="1">#REF!</definedName>
    <definedName name="_115__123Graph_FCHART_7" hidden="1">#REF!</definedName>
    <definedName name="_115__123Graph_XCHART_7" localSheetId="10" hidden="1">#REF!</definedName>
    <definedName name="_115__123Graph_XCHART_7" localSheetId="11" hidden="1">#REF!</definedName>
    <definedName name="_115__123Graph_XCHART_7" localSheetId="12" hidden="1">#REF!</definedName>
    <definedName name="_115__123Graph_XCHART_7" localSheetId="14" hidden="1">#REF!</definedName>
    <definedName name="_115__123Graph_XCHART_7" localSheetId="15" hidden="1">#REF!</definedName>
    <definedName name="_115__123Graph_XCHART_7" localSheetId="2" hidden="1">#REF!</definedName>
    <definedName name="_115__123Graph_XCHART_7" localSheetId="0" hidden="1">#REF!</definedName>
    <definedName name="_115__123Graph_XCHART_7" localSheetId="1" hidden="1">#REF!</definedName>
    <definedName name="_115__123Graph_XCHART_7" localSheetId="3" hidden="1">#REF!</definedName>
    <definedName name="_115__123Graph_XCHART_7" localSheetId="4" hidden="1">#REF!</definedName>
    <definedName name="_115__123Graph_XCHART_7" localSheetId="7" hidden="1">#REF!</definedName>
    <definedName name="_115__123Graph_XCHART_7" localSheetId="8" hidden="1">#REF!</definedName>
    <definedName name="_115__123Graph_XCHART_7" localSheetId="13" hidden="1">#REF!</definedName>
    <definedName name="_115__123Graph_XCHART_7" hidden="1">#REF!</definedName>
    <definedName name="_116__123Graph_DGROWTH_CPI" localSheetId="10" hidden="1">#REF!</definedName>
    <definedName name="_116__123Graph_DGROWTH_CPI" localSheetId="11" hidden="1">#REF!</definedName>
    <definedName name="_116__123Graph_DGROWTH_CPI" localSheetId="12" hidden="1">#REF!</definedName>
    <definedName name="_116__123Graph_DGROWTH_CPI" localSheetId="14" hidden="1">#REF!</definedName>
    <definedName name="_116__123Graph_DGROWTH_CPI" localSheetId="15" hidden="1">#REF!</definedName>
    <definedName name="_116__123Graph_DGROWTH_CPI" localSheetId="2" hidden="1">#REF!</definedName>
    <definedName name="_116__123Graph_DGROWTH_CPI" localSheetId="0" hidden="1">#REF!</definedName>
    <definedName name="_116__123Graph_DGROWTH_CPI" localSheetId="1" hidden="1">#REF!</definedName>
    <definedName name="_116__123Graph_DGROWTH_CPI" localSheetId="3" hidden="1">#REF!</definedName>
    <definedName name="_116__123Graph_DGROWTH_CPI" localSheetId="4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13" hidden="1">#REF!</definedName>
    <definedName name="_116__123Graph_DGROWTH_CPI" hidden="1">#REF!</definedName>
    <definedName name="_116__123Graph_FCHART_10" localSheetId="10" hidden="1">#REF!</definedName>
    <definedName name="_116__123Graph_FCHART_10" localSheetId="11" hidden="1">#REF!</definedName>
    <definedName name="_116__123Graph_FCHART_10" localSheetId="12" hidden="1">#REF!</definedName>
    <definedName name="_116__123Graph_FCHART_10" localSheetId="14" hidden="1">#REF!</definedName>
    <definedName name="_116__123Graph_FCHART_10" localSheetId="15" hidden="1">#REF!</definedName>
    <definedName name="_116__123Graph_FCHART_10" localSheetId="2" hidden="1">#REF!</definedName>
    <definedName name="_116__123Graph_FCHART_10" localSheetId="0" hidden="1">#REF!</definedName>
    <definedName name="_116__123Graph_FCHART_10" localSheetId="1" hidden="1">#REF!</definedName>
    <definedName name="_116__123Graph_FCHART_10" localSheetId="3" hidden="1">#REF!</definedName>
    <definedName name="_116__123Graph_FCHART_10" localSheetId="4" hidden="1">#REF!</definedName>
    <definedName name="_116__123Graph_FCHART_10" localSheetId="7" hidden="1">#REF!</definedName>
    <definedName name="_116__123Graph_FCHART_10" localSheetId="8" hidden="1">#REF!</definedName>
    <definedName name="_116__123Graph_FCHART_10" localSheetId="13" hidden="1">#REF!</definedName>
    <definedName name="_116__123Graph_FCHART_10" hidden="1">#REF!</definedName>
    <definedName name="_116__123Graph_XCHART_1" localSheetId="5" hidden="1">#REF!</definedName>
    <definedName name="_116__123Graph_XCHART_1" localSheetId="9" hidden="1">#REF!</definedName>
    <definedName name="_116__123Graph_XCHART_1" localSheetId="10" hidden="1">#REF!</definedName>
    <definedName name="_116__123Graph_XCHART_1" localSheetId="11" hidden="1">#REF!</definedName>
    <definedName name="_116__123Graph_XCHART_1" localSheetId="12" hidden="1">#REF!</definedName>
    <definedName name="_116__123Graph_XCHART_1" localSheetId="14" hidden="1">#REF!</definedName>
    <definedName name="_116__123Graph_XCHART_1" localSheetId="15" hidden="1">#REF!</definedName>
    <definedName name="_116__123Graph_XCHART_1" localSheetId="2" hidden="1">#REF!</definedName>
    <definedName name="_116__123Graph_XCHART_1" localSheetId="6" hidden="1">#REF!</definedName>
    <definedName name="_116__123Graph_XCHART_1" localSheetId="0" hidden="1">#REF!</definedName>
    <definedName name="_116__123Graph_XCHART_1" localSheetId="1" hidden="1">#REF!</definedName>
    <definedName name="_116__123Graph_XCHART_1" localSheetId="3" hidden="1">#REF!</definedName>
    <definedName name="_116__123Graph_XCHART_1" localSheetId="4" hidden="1">#REF!</definedName>
    <definedName name="_116__123Graph_XCHART_1" localSheetId="7" hidden="1">#REF!</definedName>
    <definedName name="_116__123Graph_XCHART_1" localSheetId="8" hidden="1">#REF!</definedName>
    <definedName name="_116__123Graph_XCHART_1" localSheetId="13" hidden="1">#REF!</definedName>
    <definedName name="_116__123Graph_XCHART_1" hidden="1">#REF!</definedName>
    <definedName name="_116__123Graph_XCHART_9" localSheetId="10" hidden="1">#REF!</definedName>
    <definedName name="_116__123Graph_XCHART_9" localSheetId="11" hidden="1">#REF!</definedName>
    <definedName name="_116__123Graph_XCHART_9" localSheetId="12" hidden="1">#REF!</definedName>
    <definedName name="_116__123Graph_XCHART_9" localSheetId="14" hidden="1">#REF!</definedName>
    <definedName name="_116__123Graph_XCHART_9" localSheetId="15" hidden="1">#REF!</definedName>
    <definedName name="_116__123Graph_XCHART_9" localSheetId="2" hidden="1">#REF!</definedName>
    <definedName name="_116__123Graph_XCHART_9" localSheetId="0" hidden="1">#REF!</definedName>
    <definedName name="_116__123Graph_XCHART_9" localSheetId="1" hidden="1">#REF!</definedName>
    <definedName name="_116__123Graph_XCHART_9" localSheetId="3" hidden="1">#REF!</definedName>
    <definedName name="_116__123Graph_XCHART_9" localSheetId="4" hidden="1">#REF!</definedName>
    <definedName name="_116__123Graph_XCHART_9" localSheetId="7" hidden="1">#REF!</definedName>
    <definedName name="_116__123Graph_XCHART_9" localSheetId="8" hidden="1">#REF!</definedName>
    <definedName name="_116__123Graph_XCHART_9" localSheetId="13" hidden="1">#REF!</definedName>
    <definedName name="_116__123Graph_XCHART_9" hidden="1">#REF!</definedName>
    <definedName name="_117__123Graph_DMIMPMA_1" localSheetId="5" hidden="1">#REF!</definedName>
    <definedName name="_117__123Graph_DMIMPMA_1" localSheetId="9" hidden="1">#REF!</definedName>
    <definedName name="_117__123Graph_DMIMPMA_1" localSheetId="10" hidden="1">#REF!</definedName>
    <definedName name="_117__123Graph_DMIMPMA_1" localSheetId="11" hidden="1">#REF!</definedName>
    <definedName name="_117__123Graph_DMIMPMA_1" localSheetId="12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2" hidden="1">#REF!</definedName>
    <definedName name="_117__123Graph_DMIMPMA_1" localSheetId="6" hidden="1">#REF!</definedName>
    <definedName name="_117__123Graph_DMIMPMA_1" localSheetId="0" hidden="1">#REF!</definedName>
    <definedName name="_117__123Graph_DMIMPMA_1" localSheetId="1" hidden="1">#REF!</definedName>
    <definedName name="_117__123Graph_DMIMPMA_1" localSheetId="3" hidden="1">#REF!</definedName>
    <definedName name="_117__123Graph_DMIMPMA_1" localSheetId="4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13" hidden="1">#REF!</definedName>
    <definedName name="_117__123Graph_DMIMPMA_1" hidden="1">#REF!</definedName>
    <definedName name="_117__123Graph_XCHART_10" localSheetId="5" hidden="1">#REF!</definedName>
    <definedName name="_117__123Graph_XCHART_10" localSheetId="9" hidden="1">#REF!</definedName>
    <definedName name="_117__123Graph_XCHART_10" localSheetId="10" hidden="1">#REF!</definedName>
    <definedName name="_117__123Graph_XCHART_10" localSheetId="11" hidden="1">#REF!</definedName>
    <definedName name="_117__123Graph_XCHART_10" localSheetId="12" hidden="1">#REF!</definedName>
    <definedName name="_117__123Graph_XCHART_10" localSheetId="14" hidden="1">#REF!</definedName>
    <definedName name="_117__123Graph_XCHART_10" localSheetId="15" hidden="1">#REF!</definedName>
    <definedName name="_117__123Graph_XCHART_10" localSheetId="2" hidden="1">#REF!</definedName>
    <definedName name="_117__123Graph_XCHART_10" localSheetId="6" hidden="1">#REF!</definedName>
    <definedName name="_117__123Graph_XCHART_10" localSheetId="0" hidden="1">#REF!</definedName>
    <definedName name="_117__123Graph_XCHART_10" localSheetId="1" hidden="1">#REF!</definedName>
    <definedName name="_117__123Graph_XCHART_10" localSheetId="3" hidden="1">#REF!</definedName>
    <definedName name="_117__123Graph_XCHART_10" localSheetId="4" hidden="1">#REF!</definedName>
    <definedName name="_117__123Graph_XCHART_10" localSheetId="7" hidden="1">#REF!</definedName>
    <definedName name="_117__123Graph_XCHART_10" localSheetId="8" hidden="1">#REF!</definedName>
    <definedName name="_117__123Graph_XCHART_10" localSheetId="13" hidden="1">#REF!</definedName>
    <definedName name="_117__123Graph_XCHART_10" hidden="1">#REF!</definedName>
    <definedName name="_118__123Graph_EMIMPMA_0" localSheetId="5" hidden="1">#REF!</definedName>
    <definedName name="_118__123Graph_EMIMPMA_0" localSheetId="9" hidden="1">#REF!</definedName>
    <definedName name="_118__123Graph_EMIMPMA_0" localSheetId="10" hidden="1">#REF!</definedName>
    <definedName name="_118__123Graph_EMIMPMA_0" localSheetId="11" hidden="1">#REF!</definedName>
    <definedName name="_118__123Graph_EMIMPMA_0" localSheetId="12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2" hidden="1">#REF!</definedName>
    <definedName name="_118__123Graph_EMIMPMA_0" localSheetId="6" hidden="1">#REF!</definedName>
    <definedName name="_118__123Graph_EMIMPMA_0" localSheetId="0" hidden="1">#REF!</definedName>
    <definedName name="_118__123Graph_EMIMPMA_0" localSheetId="1" hidden="1">#REF!</definedName>
    <definedName name="_118__123Graph_EMIMPMA_0" localSheetId="3" hidden="1">#REF!</definedName>
    <definedName name="_118__123Graph_EMIMPMA_0" localSheetId="4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13" hidden="1">#REF!</definedName>
    <definedName name="_118__123Graph_EMIMPMA_0" hidden="1">#REF!</definedName>
    <definedName name="_118__123Graph_XCHART_11" localSheetId="5" hidden="1">#REF!</definedName>
    <definedName name="_118__123Graph_XCHART_11" localSheetId="9" hidden="1">#REF!</definedName>
    <definedName name="_118__123Graph_XCHART_11" localSheetId="10" hidden="1">#REF!</definedName>
    <definedName name="_118__123Graph_XCHART_11" localSheetId="11" hidden="1">#REF!</definedName>
    <definedName name="_118__123Graph_XCHART_11" localSheetId="12" hidden="1">#REF!</definedName>
    <definedName name="_118__123Graph_XCHART_11" localSheetId="14" hidden="1">#REF!</definedName>
    <definedName name="_118__123Graph_XCHART_11" localSheetId="15" hidden="1">#REF!</definedName>
    <definedName name="_118__123Graph_XCHART_11" localSheetId="2" hidden="1">#REF!</definedName>
    <definedName name="_118__123Graph_XCHART_11" localSheetId="6" hidden="1">#REF!</definedName>
    <definedName name="_118__123Graph_XCHART_11" localSheetId="0" hidden="1">#REF!</definedName>
    <definedName name="_118__123Graph_XCHART_11" localSheetId="1" hidden="1">#REF!</definedName>
    <definedName name="_118__123Graph_XCHART_11" localSheetId="3" hidden="1">#REF!</definedName>
    <definedName name="_118__123Graph_XCHART_11" localSheetId="4" hidden="1">#REF!</definedName>
    <definedName name="_118__123Graph_XCHART_11" localSheetId="7" hidden="1">#REF!</definedName>
    <definedName name="_118__123Graph_XCHART_11" localSheetId="8" hidden="1">#REF!</definedName>
    <definedName name="_118__123Graph_XCHART_11" localSheetId="13" hidden="1">#REF!</definedName>
    <definedName name="_118__123Graph_XCHART_11" hidden="1">#REF!</definedName>
    <definedName name="_119__123Graph_CCHART_6" localSheetId="10" hidden="1">#REF!</definedName>
    <definedName name="_119__123Graph_CCHART_6" localSheetId="11" hidden="1">#REF!</definedName>
    <definedName name="_119__123Graph_CCHART_6" localSheetId="12" hidden="1">#REF!</definedName>
    <definedName name="_119__123Graph_CCHART_6" localSheetId="14" hidden="1">#REF!</definedName>
    <definedName name="_119__123Graph_CCHART_6" localSheetId="15" hidden="1">#REF!</definedName>
    <definedName name="_119__123Graph_CCHART_6" localSheetId="2" hidden="1">#REF!</definedName>
    <definedName name="_119__123Graph_CCHART_6" localSheetId="0" hidden="1">#REF!</definedName>
    <definedName name="_119__123Graph_CCHART_6" localSheetId="1" hidden="1">#REF!</definedName>
    <definedName name="_119__123Graph_CCHART_6" localSheetId="3" hidden="1">#REF!</definedName>
    <definedName name="_119__123Graph_CCHART_6" localSheetId="4" hidden="1">#REF!</definedName>
    <definedName name="_119__123Graph_CCHART_6" localSheetId="7" hidden="1">#REF!</definedName>
    <definedName name="_119__123Graph_CCHART_6" localSheetId="8" hidden="1">#REF!</definedName>
    <definedName name="_119__123Graph_CCHART_6" localSheetId="13" hidden="1">#REF!</definedName>
    <definedName name="_119__123Graph_CCHART_6" hidden="1">#REF!</definedName>
    <definedName name="_119__123Graph_EMIMPMA_1" localSheetId="5" hidden="1">#REF!</definedName>
    <definedName name="_119__123Graph_EMIMPMA_1" localSheetId="9" hidden="1">#REF!</definedName>
    <definedName name="_119__123Graph_EMIMPMA_1" localSheetId="10" hidden="1">#REF!</definedName>
    <definedName name="_119__123Graph_EMIMPMA_1" localSheetId="11" hidden="1">#REF!</definedName>
    <definedName name="_119__123Graph_EMIMPMA_1" localSheetId="12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2" hidden="1">#REF!</definedName>
    <definedName name="_119__123Graph_EMIMPMA_1" localSheetId="6" hidden="1">#REF!</definedName>
    <definedName name="_119__123Graph_EMIMPMA_1" localSheetId="0" hidden="1">#REF!</definedName>
    <definedName name="_119__123Graph_EMIMPMA_1" localSheetId="1" hidden="1">#REF!</definedName>
    <definedName name="_119__123Graph_EMIMPMA_1" localSheetId="3" hidden="1">#REF!</definedName>
    <definedName name="_119__123Graph_EMIMPMA_1" localSheetId="4" hidden="1">#REF!</definedName>
    <definedName name="_119__123Graph_EMIMPMA_1" localSheetId="7" hidden="1">#REF!</definedName>
    <definedName name="_119__123Graph_EMIMPMA_1" localSheetId="8" hidden="1">#REF!</definedName>
    <definedName name="_119__123Graph_EMIMPMA_1" localSheetId="13" hidden="1">#REF!</definedName>
    <definedName name="_119__123Graph_EMIMPMA_1" hidden="1">#REF!</definedName>
    <definedName name="_119__123Graph_XCHART_13" localSheetId="5" hidden="1">#REF!</definedName>
    <definedName name="_119__123Graph_XCHART_13" localSheetId="9" hidden="1">#REF!</definedName>
    <definedName name="_119__123Graph_XCHART_13" localSheetId="10" hidden="1">#REF!</definedName>
    <definedName name="_119__123Graph_XCHART_13" localSheetId="11" hidden="1">#REF!</definedName>
    <definedName name="_119__123Graph_XCHART_13" localSheetId="12" hidden="1">#REF!</definedName>
    <definedName name="_119__123Graph_XCHART_13" localSheetId="14" hidden="1">#REF!</definedName>
    <definedName name="_119__123Graph_XCHART_13" localSheetId="15" hidden="1">#REF!</definedName>
    <definedName name="_119__123Graph_XCHART_13" localSheetId="2" hidden="1">#REF!</definedName>
    <definedName name="_119__123Graph_XCHART_13" localSheetId="6" hidden="1">#REF!</definedName>
    <definedName name="_119__123Graph_XCHART_13" localSheetId="0" hidden="1">#REF!</definedName>
    <definedName name="_119__123Graph_XCHART_13" localSheetId="1" hidden="1">#REF!</definedName>
    <definedName name="_119__123Graph_XCHART_13" localSheetId="3" hidden="1">#REF!</definedName>
    <definedName name="_119__123Graph_XCHART_13" localSheetId="4" hidden="1">#REF!</definedName>
    <definedName name="_119__123Graph_XCHART_13" localSheetId="7" hidden="1">#REF!</definedName>
    <definedName name="_119__123Graph_XCHART_13" localSheetId="8" hidden="1">#REF!</definedName>
    <definedName name="_119__123Graph_XCHART_13" localSheetId="13" hidden="1">#REF!</definedName>
    <definedName name="_119__123Graph_XCHART_13" hidden="1">#REF!</definedName>
    <definedName name="_12" localSheetId="10" hidden="1">#REF!</definedName>
    <definedName name="_12" localSheetId="11" hidden="1">#REF!</definedName>
    <definedName name="_12" localSheetId="12" hidden="1">#REF!</definedName>
    <definedName name="_12" localSheetId="14" hidden="1">#REF!</definedName>
    <definedName name="_12" localSheetId="15" hidden="1">#REF!</definedName>
    <definedName name="_12" localSheetId="2" hidden="1">#REF!</definedName>
    <definedName name="_12" localSheetId="0" hidden="1">#REF!</definedName>
    <definedName name="_12" localSheetId="1" hidden="1">#REF!</definedName>
    <definedName name="_12" localSheetId="3" hidden="1">#REF!</definedName>
    <definedName name="_12" localSheetId="4" hidden="1">#REF!</definedName>
    <definedName name="_12" localSheetId="7" hidden="1">#REF!</definedName>
    <definedName name="_12" localSheetId="8" hidden="1">#REF!</definedName>
    <definedName name="_12" localSheetId="13" hidden="1">#REF!</definedName>
    <definedName name="_12" hidden="1">#REF!</definedName>
    <definedName name="_12__123Graph_ACHART_2" localSheetId="5" hidden="1">#REF!</definedName>
    <definedName name="_12__123Graph_ACHART_2" localSheetId="9" hidden="1">#REF!</definedName>
    <definedName name="_12__123Graph_ACHART_2" localSheetId="10" hidden="1">#REF!</definedName>
    <definedName name="_12__123Graph_ACHART_2" localSheetId="11" hidden="1">#REF!</definedName>
    <definedName name="_12__123Graph_ACHART_2" localSheetId="12" hidden="1">#REF!</definedName>
    <definedName name="_12__123Graph_ACHART_2" localSheetId="14" hidden="1">#REF!</definedName>
    <definedName name="_12__123Graph_ACHART_2" localSheetId="15" hidden="1">#REF!</definedName>
    <definedName name="_12__123Graph_ACHART_2" localSheetId="2" hidden="1">#REF!</definedName>
    <definedName name="_12__123Graph_ACHART_2" localSheetId="6" hidden="1">#REF!</definedName>
    <definedName name="_12__123Graph_ACHART_2" localSheetId="0" hidden="1">#REF!</definedName>
    <definedName name="_12__123Graph_ACHART_2" localSheetId="1" hidden="1">#REF!</definedName>
    <definedName name="_12__123Graph_ACHART_2" localSheetId="3" hidden="1">#REF!</definedName>
    <definedName name="_12__123Graph_ACHART_2" localSheetId="4" hidden="1">#REF!</definedName>
    <definedName name="_12__123Graph_ACHART_2" localSheetId="7" hidden="1">#REF!</definedName>
    <definedName name="_12__123Graph_ACHART_2" localSheetId="8" hidden="1">#REF!</definedName>
    <definedName name="_12__123Graph_ACHART_2" localSheetId="13" hidden="1">#REF!</definedName>
    <definedName name="_12__123Graph_ACHART_2" hidden="1">#REF!</definedName>
    <definedName name="_12__123Graph_ACHART_3" localSheetId="10" hidden="1">#REF!</definedName>
    <definedName name="_12__123Graph_ACHART_3" localSheetId="11" hidden="1">#REF!</definedName>
    <definedName name="_12__123Graph_ACHART_3" localSheetId="12" hidden="1">#REF!</definedName>
    <definedName name="_12__123Graph_ACHART_3" localSheetId="14" hidden="1">#REF!</definedName>
    <definedName name="_12__123Graph_ACHART_3" localSheetId="15" hidden="1">#REF!</definedName>
    <definedName name="_12__123Graph_ACHART_3" localSheetId="2" hidden="1">#REF!</definedName>
    <definedName name="_12__123Graph_ACHART_3" localSheetId="0" hidden="1">#REF!</definedName>
    <definedName name="_12__123Graph_ACHART_3" localSheetId="1" hidden="1">#REF!</definedName>
    <definedName name="_12__123Graph_ACHART_3" localSheetId="3" hidden="1">#REF!</definedName>
    <definedName name="_12__123Graph_ACHART_3" localSheetId="4" hidden="1">#REF!</definedName>
    <definedName name="_12__123Graph_ACHART_3" localSheetId="7" hidden="1">#REF!</definedName>
    <definedName name="_12__123Graph_ACHART_3" localSheetId="8" hidden="1">#REF!</definedName>
    <definedName name="_12__123Graph_ACHART_3" localSheetId="13" hidden="1">#REF!</definedName>
    <definedName name="_12__123Graph_ACHART_3" hidden="1">#REF!</definedName>
    <definedName name="_12__123Graph_ACHART_4" localSheetId="10" hidden="1">#REF!</definedName>
    <definedName name="_12__123Graph_ACHART_4" localSheetId="11" hidden="1">#REF!</definedName>
    <definedName name="_12__123Graph_ACHART_4" localSheetId="12" hidden="1">#REF!</definedName>
    <definedName name="_12__123Graph_ACHART_4" localSheetId="14" hidden="1">#REF!</definedName>
    <definedName name="_12__123Graph_ACHART_4" localSheetId="15" hidden="1">#REF!</definedName>
    <definedName name="_12__123Graph_ACHART_4" localSheetId="2" hidden="1">#REF!</definedName>
    <definedName name="_12__123Graph_ACHART_4" localSheetId="0" hidden="1">#REF!</definedName>
    <definedName name="_12__123Graph_ACHART_4" localSheetId="1" hidden="1">#REF!</definedName>
    <definedName name="_12__123Graph_ACHART_4" localSheetId="3" hidden="1">#REF!</definedName>
    <definedName name="_12__123Graph_ACHART_4" localSheetId="4" hidden="1">#REF!</definedName>
    <definedName name="_12__123Graph_ACHART_4" localSheetId="7" hidden="1">#REF!</definedName>
    <definedName name="_12__123Graph_ACHART_4" localSheetId="8" hidden="1">#REF!</definedName>
    <definedName name="_12__123Graph_ACHART_4" localSheetId="13" hidden="1">#REF!</definedName>
    <definedName name="_12__123Graph_ACHART_4" hidden="1">#REF!</definedName>
    <definedName name="_12__123Graph_ACHART_8" localSheetId="5" hidden="1">#REF!</definedName>
    <definedName name="_12__123Graph_ACHART_8" localSheetId="9" hidden="1">#REF!</definedName>
    <definedName name="_12__123Graph_ACHART_8" localSheetId="10" hidden="1">#REF!</definedName>
    <definedName name="_12__123Graph_ACHART_8" localSheetId="11" hidden="1">#REF!</definedName>
    <definedName name="_12__123Graph_ACHART_8" localSheetId="12" hidden="1">#REF!</definedName>
    <definedName name="_12__123Graph_ACHART_8" localSheetId="14" hidden="1">#REF!</definedName>
    <definedName name="_12__123Graph_ACHART_8" localSheetId="15" hidden="1">#REF!</definedName>
    <definedName name="_12__123Graph_ACHART_8" localSheetId="2" hidden="1">#REF!</definedName>
    <definedName name="_12__123Graph_ACHART_8" localSheetId="6" hidden="1">#REF!</definedName>
    <definedName name="_12__123Graph_ACHART_8" localSheetId="0" hidden="1">#REF!</definedName>
    <definedName name="_12__123Graph_ACHART_8" localSheetId="1" hidden="1">#REF!</definedName>
    <definedName name="_12__123Graph_ACHART_8" localSheetId="3" hidden="1">#REF!</definedName>
    <definedName name="_12__123Graph_ACHART_8" localSheetId="4" hidden="1">#REF!</definedName>
    <definedName name="_12__123Graph_ACHART_8" localSheetId="7" hidden="1">#REF!</definedName>
    <definedName name="_12__123Graph_ACHART_8" localSheetId="8" hidden="1">#REF!</definedName>
    <definedName name="_12__123Graph_ACHART_8" localSheetId="13" hidden="1">#REF!</definedName>
    <definedName name="_12__123Graph_ACHART_8" hidden="1">#REF!</definedName>
    <definedName name="_12__123Graph_AWB_ADJ_PRJ" localSheetId="10" hidden="1">#REF!</definedName>
    <definedName name="_12__123Graph_AWB_ADJ_PRJ" localSheetId="11" hidden="1">#REF!</definedName>
    <definedName name="_12__123Graph_AWB_ADJ_PRJ" localSheetId="12" hidden="1">#REF!</definedName>
    <definedName name="_12__123Graph_AWB_ADJ_PRJ" localSheetId="14" hidden="1">#REF!</definedName>
    <definedName name="_12__123Graph_AWB_ADJ_PRJ" localSheetId="15" hidden="1">#REF!</definedName>
    <definedName name="_12__123Graph_AWB_ADJ_PRJ" localSheetId="2" hidden="1">#REF!</definedName>
    <definedName name="_12__123Graph_AWB_ADJ_PRJ" localSheetId="0" hidden="1">#REF!</definedName>
    <definedName name="_12__123Graph_AWB_ADJ_PRJ" localSheetId="1" hidden="1">#REF!</definedName>
    <definedName name="_12__123Graph_AWB_ADJ_PRJ" localSheetId="3" hidden="1">#REF!</definedName>
    <definedName name="_12__123Graph_AWB_ADJ_PRJ" localSheetId="4" hidden="1">#REF!</definedName>
    <definedName name="_12__123Graph_AWB_ADJ_PRJ" localSheetId="7" hidden="1">#REF!</definedName>
    <definedName name="_12__123Graph_AWB_ADJ_PRJ" localSheetId="8" hidden="1">#REF!</definedName>
    <definedName name="_12__123Graph_AWB_ADJ_PRJ" localSheetId="13" hidden="1">#REF!</definedName>
    <definedName name="_12__123Graph_AWB_ADJ_PRJ" hidden="1">#REF!</definedName>
    <definedName name="_12__123Graph_BCHART_1" localSheetId="10" hidden="1">#REF!</definedName>
    <definedName name="_12__123Graph_BCHART_1" localSheetId="11" hidden="1">#REF!</definedName>
    <definedName name="_12__123Graph_BCHART_1" localSheetId="12" hidden="1">#REF!</definedName>
    <definedName name="_12__123Graph_BCHART_1" localSheetId="14" hidden="1">#REF!</definedName>
    <definedName name="_12__123Graph_BCHART_1" localSheetId="15" hidden="1">#REF!</definedName>
    <definedName name="_12__123Graph_BCHART_1" localSheetId="2" hidden="1">#REF!</definedName>
    <definedName name="_12__123Graph_BCHART_1" localSheetId="0" hidden="1">#REF!</definedName>
    <definedName name="_12__123Graph_BCHART_1" localSheetId="1" hidden="1">#REF!</definedName>
    <definedName name="_12__123Graph_BCHART_1" localSheetId="3" hidden="1">#REF!</definedName>
    <definedName name="_12__123Graph_BCHART_1" localSheetId="4" hidden="1">#REF!</definedName>
    <definedName name="_12__123Graph_BCHART_1" localSheetId="7" hidden="1">#REF!</definedName>
    <definedName name="_12__123Graph_BCHART_1" localSheetId="8" hidden="1">#REF!</definedName>
    <definedName name="_12__123Graph_BCHART_1" localSheetId="13" hidden="1">#REF!</definedName>
    <definedName name="_12__123Graph_BCHART_1" hidden="1">#REF!</definedName>
    <definedName name="_12__123Graph_BCHART_12" localSheetId="10" hidden="1">#REF!</definedName>
    <definedName name="_12__123Graph_BCHART_12" localSheetId="11" hidden="1">#REF!</definedName>
    <definedName name="_12__123Graph_BCHART_12" localSheetId="12" hidden="1">#REF!</definedName>
    <definedName name="_12__123Graph_BCHART_12" localSheetId="14" hidden="1">#REF!</definedName>
    <definedName name="_12__123Graph_BCHART_12" localSheetId="15" hidden="1">#REF!</definedName>
    <definedName name="_12__123Graph_BCHART_12" localSheetId="2" hidden="1">#REF!</definedName>
    <definedName name="_12__123Graph_BCHART_12" localSheetId="0" hidden="1">#REF!</definedName>
    <definedName name="_12__123Graph_BCHART_12" localSheetId="1" hidden="1">#REF!</definedName>
    <definedName name="_12__123Graph_BCHART_12" localSheetId="3" hidden="1">#REF!</definedName>
    <definedName name="_12__123Graph_BCHART_12" localSheetId="4" hidden="1">#REF!</definedName>
    <definedName name="_12__123Graph_BCHART_12" localSheetId="7" hidden="1">#REF!</definedName>
    <definedName name="_12__123Graph_BCHART_12" localSheetId="8" hidden="1">#REF!</definedName>
    <definedName name="_12__123Graph_BCHART_12" localSheetId="13" hidden="1">#REF!</definedName>
    <definedName name="_12__123Graph_BCHART_12" hidden="1">#REF!</definedName>
    <definedName name="_12__123Graph_CCHART_1" localSheetId="10" hidden="1">#REF!</definedName>
    <definedName name="_12__123Graph_CCHART_1" localSheetId="11" hidden="1">#REF!</definedName>
    <definedName name="_12__123Graph_CCHART_1" localSheetId="12" hidden="1">#REF!</definedName>
    <definedName name="_12__123Graph_CCHART_1" localSheetId="14" hidden="1">#REF!</definedName>
    <definedName name="_12__123Graph_CCHART_1" localSheetId="15" hidden="1">#REF!</definedName>
    <definedName name="_12__123Graph_CCHART_1" localSheetId="2" hidden="1">#REF!</definedName>
    <definedName name="_12__123Graph_CCHART_1" localSheetId="0" hidden="1">#REF!</definedName>
    <definedName name="_12__123Graph_CCHART_1" localSheetId="1" hidden="1">#REF!</definedName>
    <definedName name="_12__123Graph_CCHART_1" localSheetId="3" hidden="1">#REF!</definedName>
    <definedName name="_12__123Graph_CCHART_1" localSheetId="4" hidden="1">#REF!</definedName>
    <definedName name="_12__123Graph_CCHART_1" localSheetId="7" hidden="1">#REF!</definedName>
    <definedName name="_12__123Graph_CCHART_1" localSheetId="8" hidden="1">#REF!</definedName>
    <definedName name="_12__123Graph_CCHART_1" localSheetId="13" hidden="1">#REF!</definedName>
    <definedName name="_12__123Graph_CCHART_1" hidden="1">#REF!</definedName>
    <definedName name="_12__123Graph_XChart_1A" localSheetId="10" hidden="1">#REF!</definedName>
    <definedName name="_12__123Graph_XChart_1A" localSheetId="11" hidden="1">#REF!</definedName>
    <definedName name="_12__123Graph_XChart_1A" localSheetId="12" hidden="1">#REF!</definedName>
    <definedName name="_12__123Graph_XChart_1A" localSheetId="14" hidden="1">#REF!</definedName>
    <definedName name="_12__123Graph_XChart_1A" localSheetId="15" hidden="1">#REF!</definedName>
    <definedName name="_12__123Graph_XChart_1A" localSheetId="2" hidden="1">#REF!</definedName>
    <definedName name="_12__123Graph_XChart_1A" localSheetId="0" hidden="1">#REF!</definedName>
    <definedName name="_12__123Graph_XChart_1A" localSheetId="1" hidden="1">#REF!</definedName>
    <definedName name="_12__123Graph_XChart_1A" localSheetId="3" hidden="1">#REF!</definedName>
    <definedName name="_12__123Graph_XChart_1A" localSheetId="4" hidden="1">#REF!</definedName>
    <definedName name="_12__123Graph_XChart_1A" localSheetId="7" hidden="1">#REF!</definedName>
    <definedName name="_12__123Graph_XChart_1A" localSheetId="8" hidden="1">#REF!</definedName>
    <definedName name="_12__123Graph_XChart_1A" localSheetId="13" hidden="1">#REF!</definedName>
    <definedName name="_12__123Graph_XChart_1A" hidden="1">#REF!</definedName>
    <definedName name="_12__123Graph_XCHART_2" localSheetId="10" hidden="1">#REF!</definedName>
    <definedName name="_12__123Graph_XCHART_2" localSheetId="11" hidden="1">#REF!</definedName>
    <definedName name="_12__123Graph_XCHART_2" localSheetId="12" hidden="1">#REF!</definedName>
    <definedName name="_12__123Graph_XCHART_2" localSheetId="14" hidden="1">#REF!</definedName>
    <definedName name="_12__123Graph_XCHART_2" localSheetId="15" hidden="1">#REF!</definedName>
    <definedName name="_12__123Graph_XCHART_2" localSheetId="2" hidden="1">#REF!</definedName>
    <definedName name="_12__123Graph_XCHART_2" localSheetId="0" hidden="1">#REF!</definedName>
    <definedName name="_12__123Graph_XCHART_2" localSheetId="1" hidden="1">#REF!</definedName>
    <definedName name="_12__123Graph_XCHART_2" localSheetId="3" hidden="1">#REF!</definedName>
    <definedName name="_12__123Graph_XCHART_2" localSheetId="4" hidden="1">#REF!</definedName>
    <definedName name="_12__123Graph_XCHART_2" localSheetId="7" hidden="1">#REF!</definedName>
    <definedName name="_12__123Graph_XCHART_2" localSheetId="8" hidden="1">#REF!</definedName>
    <definedName name="_12__123Graph_XCHART_2" localSheetId="13" hidden="1">#REF!</definedName>
    <definedName name="_12__123Graph_XCHART_2" hidden="1">#REF!</definedName>
    <definedName name="_120__123Graph_CCHART_7" localSheetId="10" hidden="1">#REF!</definedName>
    <definedName name="_120__123Graph_CCHART_7" localSheetId="11" hidden="1">#REF!</definedName>
    <definedName name="_120__123Graph_CCHART_7" localSheetId="12" hidden="1">#REF!</definedName>
    <definedName name="_120__123Graph_CCHART_7" localSheetId="14" hidden="1">#REF!</definedName>
    <definedName name="_120__123Graph_CCHART_7" localSheetId="15" hidden="1">#REF!</definedName>
    <definedName name="_120__123Graph_CCHART_7" localSheetId="2" hidden="1">#REF!</definedName>
    <definedName name="_120__123Graph_CCHART_7" localSheetId="0" hidden="1">#REF!</definedName>
    <definedName name="_120__123Graph_CCHART_7" localSheetId="1" hidden="1">#REF!</definedName>
    <definedName name="_120__123Graph_CCHART_7" localSheetId="3" hidden="1">#REF!</definedName>
    <definedName name="_120__123Graph_CCHART_7" localSheetId="4" hidden="1">#REF!</definedName>
    <definedName name="_120__123Graph_CCHART_7" localSheetId="7" hidden="1">#REF!</definedName>
    <definedName name="_120__123Graph_CCHART_7" localSheetId="8" hidden="1">#REF!</definedName>
    <definedName name="_120__123Graph_CCHART_7" localSheetId="13" hidden="1">#REF!</definedName>
    <definedName name="_120__123Graph_CCHART_7" hidden="1">#REF!</definedName>
    <definedName name="_120__123Graph_FMIMPMA_0" localSheetId="5" hidden="1">#REF!</definedName>
    <definedName name="_120__123Graph_FMIMPMA_0" localSheetId="9" hidden="1">#REF!</definedName>
    <definedName name="_120__123Graph_FMIMPMA_0" localSheetId="10" hidden="1">#REF!</definedName>
    <definedName name="_120__123Graph_FMIMPMA_0" localSheetId="11" hidden="1">#REF!</definedName>
    <definedName name="_120__123Graph_FMIMPMA_0" localSheetId="12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2" hidden="1">#REF!</definedName>
    <definedName name="_120__123Graph_FMIMPMA_0" localSheetId="6" hidden="1">#REF!</definedName>
    <definedName name="_120__123Graph_FMIMPMA_0" localSheetId="0" hidden="1">#REF!</definedName>
    <definedName name="_120__123Graph_FMIMPMA_0" localSheetId="1" hidden="1">#REF!</definedName>
    <definedName name="_120__123Graph_FMIMPMA_0" localSheetId="3" hidden="1">#REF!</definedName>
    <definedName name="_120__123Graph_FMIMPMA_0" localSheetId="4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13" hidden="1">#REF!</definedName>
    <definedName name="_120__123Graph_FMIMPMA_0" hidden="1">#REF!</definedName>
    <definedName name="_120__123Graph_XCHART_2" localSheetId="5" hidden="1">#REF!</definedName>
    <definedName name="_120__123Graph_XCHART_2" localSheetId="9" hidden="1">#REF!</definedName>
    <definedName name="_120__123Graph_XCHART_2" localSheetId="10" hidden="1">#REF!</definedName>
    <definedName name="_120__123Graph_XCHART_2" localSheetId="11" hidden="1">#REF!</definedName>
    <definedName name="_120__123Graph_XCHART_2" localSheetId="12" hidden="1">#REF!</definedName>
    <definedName name="_120__123Graph_XCHART_2" localSheetId="14" hidden="1">#REF!</definedName>
    <definedName name="_120__123Graph_XCHART_2" localSheetId="15" hidden="1">#REF!</definedName>
    <definedName name="_120__123Graph_XCHART_2" localSheetId="2" hidden="1">#REF!</definedName>
    <definedName name="_120__123Graph_XCHART_2" localSheetId="6" hidden="1">#REF!</definedName>
    <definedName name="_120__123Graph_XCHART_2" localSheetId="0" hidden="1">#REF!</definedName>
    <definedName name="_120__123Graph_XCHART_2" localSheetId="1" hidden="1">#REF!</definedName>
    <definedName name="_120__123Graph_XCHART_2" localSheetId="3" hidden="1">#REF!</definedName>
    <definedName name="_120__123Graph_XCHART_2" localSheetId="4" hidden="1">#REF!</definedName>
    <definedName name="_120__123Graph_XCHART_2" localSheetId="7" hidden="1">#REF!</definedName>
    <definedName name="_120__123Graph_XCHART_2" localSheetId="8" hidden="1">#REF!</definedName>
    <definedName name="_120__123Graph_XCHART_2" localSheetId="13" hidden="1">#REF!</definedName>
    <definedName name="_120__123Graph_XCHART_2" hidden="1">#REF!</definedName>
    <definedName name="_121__123Graph_CCHART_9" localSheetId="10" hidden="1">#REF!</definedName>
    <definedName name="_121__123Graph_CCHART_9" localSheetId="11" hidden="1">#REF!</definedName>
    <definedName name="_121__123Graph_CCHART_9" localSheetId="12" hidden="1">#REF!</definedName>
    <definedName name="_121__123Graph_CCHART_9" localSheetId="14" hidden="1">#REF!</definedName>
    <definedName name="_121__123Graph_CCHART_9" localSheetId="15" hidden="1">#REF!</definedName>
    <definedName name="_121__123Graph_CCHART_9" localSheetId="2" hidden="1">#REF!</definedName>
    <definedName name="_121__123Graph_CCHART_9" localSheetId="0" hidden="1">#REF!</definedName>
    <definedName name="_121__123Graph_CCHART_9" localSheetId="1" hidden="1">#REF!</definedName>
    <definedName name="_121__123Graph_CCHART_9" localSheetId="3" hidden="1">#REF!</definedName>
    <definedName name="_121__123Graph_CCHART_9" localSheetId="4" hidden="1">#REF!</definedName>
    <definedName name="_121__123Graph_CCHART_9" localSheetId="7" hidden="1">#REF!</definedName>
    <definedName name="_121__123Graph_CCHART_9" localSheetId="8" hidden="1">#REF!</definedName>
    <definedName name="_121__123Graph_CCHART_9" localSheetId="13" hidden="1">#REF!</definedName>
    <definedName name="_121__123Graph_CCHART_9" hidden="1">#REF!</definedName>
    <definedName name="_121__123Graph_XCHART_2" localSheetId="10" hidden="1">#REF!</definedName>
    <definedName name="_121__123Graph_XCHART_2" localSheetId="11" hidden="1">#REF!</definedName>
    <definedName name="_121__123Graph_XCHART_2" localSheetId="12" hidden="1">#REF!</definedName>
    <definedName name="_121__123Graph_XCHART_2" localSheetId="14" hidden="1">#REF!</definedName>
    <definedName name="_121__123Graph_XCHART_2" localSheetId="15" hidden="1">#REF!</definedName>
    <definedName name="_121__123Graph_XCHART_2" localSheetId="2" hidden="1">#REF!</definedName>
    <definedName name="_121__123Graph_XCHART_2" localSheetId="0" hidden="1">#REF!</definedName>
    <definedName name="_121__123Graph_XCHART_2" localSheetId="1" hidden="1">#REF!</definedName>
    <definedName name="_121__123Graph_XCHART_2" localSheetId="3" hidden="1">#REF!</definedName>
    <definedName name="_121__123Graph_XCHART_2" localSheetId="4" hidden="1">#REF!</definedName>
    <definedName name="_121__123Graph_XCHART_2" localSheetId="7" hidden="1">#REF!</definedName>
    <definedName name="_121__123Graph_XCHART_2" localSheetId="8" hidden="1">#REF!</definedName>
    <definedName name="_121__123Graph_XCHART_2" localSheetId="13" hidden="1">#REF!</definedName>
    <definedName name="_121__123Graph_XCHART_2" hidden="1">#REF!</definedName>
    <definedName name="_121__123Graph_XCHART_3" localSheetId="5" hidden="1">#REF!</definedName>
    <definedName name="_121__123Graph_XCHART_3" localSheetId="9" hidden="1">#REF!</definedName>
    <definedName name="_121__123Graph_XCHART_3" localSheetId="10" hidden="1">#REF!</definedName>
    <definedName name="_121__123Graph_XCHART_3" localSheetId="11" hidden="1">#REF!</definedName>
    <definedName name="_121__123Graph_XCHART_3" localSheetId="12" hidden="1">#REF!</definedName>
    <definedName name="_121__123Graph_XCHART_3" localSheetId="14" hidden="1">#REF!</definedName>
    <definedName name="_121__123Graph_XCHART_3" localSheetId="15" hidden="1">#REF!</definedName>
    <definedName name="_121__123Graph_XCHART_3" localSheetId="2" hidden="1">#REF!</definedName>
    <definedName name="_121__123Graph_XCHART_3" localSheetId="6" hidden="1">#REF!</definedName>
    <definedName name="_121__123Graph_XCHART_3" localSheetId="0" hidden="1">#REF!</definedName>
    <definedName name="_121__123Graph_XCHART_3" localSheetId="1" hidden="1">#REF!</definedName>
    <definedName name="_121__123Graph_XCHART_3" localSheetId="3" hidden="1">#REF!</definedName>
    <definedName name="_121__123Graph_XCHART_3" localSheetId="4" hidden="1">#REF!</definedName>
    <definedName name="_121__123Graph_XCHART_3" localSheetId="7" hidden="1">#REF!</definedName>
    <definedName name="_121__123Graph_XCHART_3" localSheetId="8" hidden="1">#REF!</definedName>
    <definedName name="_121__123Graph_XCHART_3" localSheetId="13" hidden="1">#REF!</definedName>
    <definedName name="_121__123Graph_XCHART_3" hidden="1">#REF!</definedName>
    <definedName name="_122__123Graph_DCHART_1" localSheetId="10" hidden="1">#REF!</definedName>
    <definedName name="_122__123Graph_DCHART_1" localSheetId="11" hidden="1">#REF!</definedName>
    <definedName name="_122__123Graph_DCHART_1" localSheetId="12" hidden="1">#REF!</definedName>
    <definedName name="_122__123Graph_DCHART_1" localSheetId="14" hidden="1">#REF!</definedName>
    <definedName name="_122__123Graph_DCHART_1" localSheetId="15" hidden="1">#REF!</definedName>
    <definedName name="_122__123Graph_DCHART_1" localSheetId="2" hidden="1">#REF!</definedName>
    <definedName name="_122__123Graph_DCHART_1" localSheetId="0" hidden="1">#REF!</definedName>
    <definedName name="_122__123Graph_DCHART_1" localSheetId="1" hidden="1">#REF!</definedName>
    <definedName name="_122__123Graph_DCHART_1" localSheetId="3" hidden="1">#REF!</definedName>
    <definedName name="_122__123Graph_DCHART_1" localSheetId="4" hidden="1">#REF!</definedName>
    <definedName name="_122__123Graph_DCHART_1" localSheetId="7" hidden="1">#REF!</definedName>
    <definedName name="_122__123Graph_DCHART_1" localSheetId="8" hidden="1">#REF!</definedName>
    <definedName name="_122__123Graph_DCHART_1" localSheetId="13" hidden="1">#REF!</definedName>
    <definedName name="_122__123Graph_DCHART_1" hidden="1">#REF!</definedName>
    <definedName name="_122__123Graph_XCHART_4" localSheetId="5" hidden="1">#REF!</definedName>
    <definedName name="_122__123Graph_XCHART_4" localSheetId="9" hidden="1">#REF!</definedName>
    <definedName name="_122__123Graph_XCHART_4" localSheetId="10" hidden="1">#REF!</definedName>
    <definedName name="_122__123Graph_XCHART_4" localSheetId="11" hidden="1">#REF!</definedName>
    <definedName name="_122__123Graph_XCHART_4" localSheetId="12" hidden="1">#REF!</definedName>
    <definedName name="_122__123Graph_XCHART_4" localSheetId="14" hidden="1">#REF!</definedName>
    <definedName name="_122__123Graph_XCHART_4" localSheetId="15" hidden="1">#REF!</definedName>
    <definedName name="_122__123Graph_XCHART_4" localSheetId="2" hidden="1">#REF!</definedName>
    <definedName name="_122__123Graph_XCHART_4" localSheetId="6" hidden="1">#REF!</definedName>
    <definedName name="_122__123Graph_XCHART_4" localSheetId="0" hidden="1">#REF!</definedName>
    <definedName name="_122__123Graph_XCHART_4" localSheetId="1" hidden="1">#REF!</definedName>
    <definedName name="_122__123Graph_XCHART_4" localSheetId="3" hidden="1">#REF!</definedName>
    <definedName name="_122__123Graph_XCHART_4" localSheetId="4" hidden="1">#REF!</definedName>
    <definedName name="_122__123Graph_XCHART_4" localSheetId="7" hidden="1">#REF!</definedName>
    <definedName name="_122__123Graph_XCHART_4" localSheetId="8" hidden="1">#REF!</definedName>
    <definedName name="_122__123Graph_XCHART_4" localSheetId="13" hidden="1">#REF!</definedName>
    <definedName name="_122__123Graph_XCHART_4" hidden="1">#REF!</definedName>
    <definedName name="_122__123Graph_XMIMPMA_0" localSheetId="5" hidden="1">#REF!</definedName>
    <definedName name="_122__123Graph_XMIMPMA_0" localSheetId="9" hidden="1">#REF!</definedName>
    <definedName name="_122__123Graph_XMIMPMA_0" localSheetId="10" hidden="1">#REF!</definedName>
    <definedName name="_122__123Graph_XMIMPMA_0" localSheetId="11" hidden="1">#REF!</definedName>
    <definedName name="_122__123Graph_XMIMPMA_0" localSheetId="12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2" hidden="1">#REF!</definedName>
    <definedName name="_122__123Graph_XMIMPMA_0" localSheetId="6" hidden="1">#REF!</definedName>
    <definedName name="_122__123Graph_XMIMPMA_0" localSheetId="0" hidden="1">#REF!</definedName>
    <definedName name="_122__123Graph_XMIMPMA_0" localSheetId="1" hidden="1">#REF!</definedName>
    <definedName name="_122__123Graph_XMIMPMA_0" localSheetId="3" hidden="1">#REF!</definedName>
    <definedName name="_122__123Graph_XMIMPMA_0" localSheetId="4" hidden="1">#REF!</definedName>
    <definedName name="_122__123Graph_XMIMPMA_0" localSheetId="7" hidden="1">#REF!</definedName>
    <definedName name="_122__123Graph_XMIMPMA_0" localSheetId="8" hidden="1">#REF!</definedName>
    <definedName name="_122__123Graph_XMIMPMA_0" localSheetId="13" hidden="1">#REF!</definedName>
    <definedName name="_122__123Graph_XMIMPMA_0" hidden="1">#REF!</definedName>
    <definedName name="_123__123Graph_DCHART_10" localSheetId="10" hidden="1">#REF!</definedName>
    <definedName name="_123__123Graph_DCHART_10" localSheetId="11" hidden="1">#REF!</definedName>
    <definedName name="_123__123Graph_DCHART_10" localSheetId="12" hidden="1">#REF!</definedName>
    <definedName name="_123__123Graph_DCHART_10" localSheetId="14" hidden="1">#REF!</definedName>
    <definedName name="_123__123Graph_DCHART_10" localSheetId="15" hidden="1">#REF!</definedName>
    <definedName name="_123__123Graph_DCHART_10" localSheetId="2" hidden="1">#REF!</definedName>
    <definedName name="_123__123Graph_DCHART_10" localSheetId="0" hidden="1">#REF!</definedName>
    <definedName name="_123__123Graph_DCHART_10" localSheetId="1" hidden="1">#REF!</definedName>
    <definedName name="_123__123Graph_DCHART_10" localSheetId="3" hidden="1">#REF!</definedName>
    <definedName name="_123__123Graph_DCHART_10" localSheetId="4" hidden="1">#REF!</definedName>
    <definedName name="_123__123Graph_DCHART_10" localSheetId="7" hidden="1">#REF!</definedName>
    <definedName name="_123__123Graph_DCHART_10" localSheetId="8" hidden="1">#REF!</definedName>
    <definedName name="_123__123Graph_DCHART_10" localSheetId="13" hidden="1">#REF!</definedName>
    <definedName name="_123__123Graph_DCHART_10" hidden="1">#REF!</definedName>
    <definedName name="_123__123Graph_XCHART_5" localSheetId="5" hidden="1">#REF!</definedName>
    <definedName name="_123__123Graph_XCHART_5" localSheetId="9" hidden="1">#REF!</definedName>
    <definedName name="_123__123Graph_XCHART_5" localSheetId="10" hidden="1">#REF!</definedName>
    <definedName name="_123__123Graph_XCHART_5" localSheetId="11" hidden="1">#REF!</definedName>
    <definedName name="_123__123Graph_XCHART_5" localSheetId="12" hidden="1">#REF!</definedName>
    <definedName name="_123__123Graph_XCHART_5" localSheetId="14" hidden="1">#REF!</definedName>
    <definedName name="_123__123Graph_XCHART_5" localSheetId="15" hidden="1">#REF!</definedName>
    <definedName name="_123__123Graph_XCHART_5" localSheetId="2" hidden="1">#REF!</definedName>
    <definedName name="_123__123Graph_XCHART_5" localSheetId="6" hidden="1">#REF!</definedName>
    <definedName name="_123__123Graph_XCHART_5" localSheetId="0" hidden="1">#REF!</definedName>
    <definedName name="_123__123Graph_XCHART_5" localSheetId="1" hidden="1">#REF!</definedName>
    <definedName name="_123__123Graph_XCHART_5" localSheetId="3" hidden="1">#REF!</definedName>
    <definedName name="_123__123Graph_XCHART_5" localSheetId="4" hidden="1">#REF!</definedName>
    <definedName name="_123__123Graph_XCHART_5" localSheetId="7" hidden="1">#REF!</definedName>
    <definedName name="_123__123Graph_XCHART_5" localSheetId="8" hidden="1">#REF!</definedName>
    <definedName name="_123__123Graph_XCHART_5" localSheetId="13" hidden="1">#REF!</definedName>
    <definedName name="_123__123Graph_XCHART_5" hidden="1">#REF!</definedName>
    <definedName name="_123__123Graph_XR_BMONEY" localSheetId="5" hidden="1">#REF!</definedName>
    <definedName name="_123__123Graph_XR_BMONEY" localSheetId="9" hidden="1">#REF!</definedName>
    <definedName name="_123__123Graph_XR_BMONEY" localSheetId="10" hidden="1">#REF!</definedName>
    <definedName name="_123__123Graph_XR_BMONEY" localSheetId="11" hidden="1">#REF!</definedName>
    <definedName name="_123__123Graph_XR_BMONEY" localSheetId="12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2" hidden="1">#REF!</definedName>
    <definedName name="_123__123Graph_XR_BMONEY" localSheetId="6" hidden="1">#REF!</definedName>
    <definedName name="_123__123Graph_XR_BMONEY" localSheetId="0" hidden="1">#REF!</definedName>
    <definedName name="_123__123Graph_XR_BMONEY" localSheetId="1" hidden="1">#REF!</definedName>
    <definedName name="_123__123Graph_XR_BMONEY" localSheetId="3" hidden="1">#REF!</definedName>
    <definedName name="_123__123Graph_XR_BMONEY" localSheetId="4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13" hidden="1">#REF!</definedName>
    <definedName name="_123__123Graph_XR_BMONEY" hidden="1">#REF!</definedName>
    <definedName name="_1234graph_b" localSheetId="10" hidden="1">#REF!</definedName>
    <definedName name="_1234graph_b" localSheetId="11" hidden="1">#REF!</definedName>
    <definedName name="_1234graph_b" localSheetId="12" hidden="1">#REF!</definedName>
    <definedName name="_1234graph_b" localSheetId="14" hidden="1">#REF!</definedName>
    <definedName name="_1234graph_b" localSheetId="15" hidden="1">#REF!</definedName>
    <definedName name="_1234graph_b" localSheetId="2" hidden="1">#REF!</definedName>
    <definedName name="_1234graph_b" localSheetId="0" hidden="1">#REF!</definedName>
    <definedName name="_1234graph_b" localSheetId="1" hidden="1">#REF!</definedName>
    <definedName name="_1234graph_b" localSheetId="3" hidden="1">#REF!</definedName>
    <definedName name="_1234graph_b" localSheetId="4" hidden="1">#REF!</definedName>
    <definedName name="_1234graph_b" localSheetId="7" hidden="1">#REF!</definedName>
    <definedName name="_1234graph_b" localSheetId="8" hidden="1">#REF!</definedName>
    <definedName name="_1234graph_b" localSheetId="13" hidden="1">#REF!</definedName>
    <definedName name="_1234graph_b" hidden="1">#REF!</definedName>
    <definedName name="_123Graph_A1" localSheetId="5" hidden="1">#REF!</definedName>
    <definedName name="_123Graph_A1" localSheetId="9" hidden="1">#REF!</definedName>
    <definedName name="_123Graph_A1" localSheetId="10" hidden="1">#REF!</definedName>
    <definedName name="_123Graph_A1" localSheetId="11" hidden="1">#REF!</definedName>
    <definedName name="_123Graph_A1" localSheetId="12" hidden="1">#REF!</definedName>
    <definedName name="_123Graph_A1" localSheetId="14" hidden="1">#REF!</definedName>
    <definedName name="_123Graph_A1" localSheetId="15" hidden="1">#REF!</definedName>
    <definedName name="_123Graph_A1" localSheetId="2" hidden="1">#REF!</definedName>
    <definedName name="_123Graph_A1" localSheetId="6" hidden="1">#REF!</definedName>
    <definedName name="_123Graph_A1" localSheetId="0" hidden="1">#REF!</definedName>
    <definedName name="_123Graph_A1" localSheetId="1" hidden="1">#REF!</definedName>
    <definedName name="_123Graph_A1" localSheetId="3" hidden="1">#REF!</definedName>
    <definedName name="_123Graph_A1" localSheetId="4" hidden="1">#REF!</definedName>
    <definedName name="_123Graph_A1" localSheetId="7" hidden="1">#REF!</definedName>
    <definedName name="_123Graph_A1" localSheetId="8" hidden="1">#REF!</definedName>
    <definedName name="_123Graph_A1" localSheetId="13" hidden="1">#REF!</definedName>
    <definedName name="_123Graph_A1" hidden="1">#REF!</definedName>
    <definedName name="_123graph_b" localSheetId="10" hidden="1">#REF!</definedName>
    <definedName name="_123graph_b" localSheetId="11" hidden="1">#REF!</definedName>
    <definedName name="_123graph_b" localSheetId="12" hidden="1">#REF!</definedName>
    <definedName name="_123graph_b" localSheetId="14" hidden="1">#REF!</definedName>
    <definedName name="_123graph_b" localSheetId="15" hidden="1">#REF!</definedName>
    <definedName name="_123graph_b" localSheetId="2" hidden="1">#REF!</definedName>
    <definedName name="_123graph_b" localSheetId="0" hidden="1">#REF!</definedName>
    <definedName name="_123graph_b" localSheetId="1" hidden="1">#REF!</definedName>
    <definedName name="_123graph_b" localSheetId="3" hidden="1">#REF!</definedName>
    <definedName name="_123graph_b" localSheetId="4" hidden="1">#REF!</definedName>
    <definedName name="_123graph_b" localSheetId="7" hidden="1">#REF!</definedName>
    <definedName name="_123graph_b" localSheetId="8" hidden="1">#REF!</definedName>
    <definedName name="_123graph_b" localSheetId="13" hidden="1">#REF!</definedName>
    <definedName name="_123graph_b" hidden="1">#REF!</definedName>
    <definedName name="_123graph_bgfs.3" localSheetId="10" hidden="1">#REF!</definedName>
    <definedName name="_123graph_bgfs.3" localSheetId="11" hidden="1">#REF!</definedName>
    <definedName name="_123graph_bgfs.3" localSheetId="12" hidden="1">#REF!</definedName>
    <definedName name="_123graph_bgfs.3" localSheetId="14" hidden="1">#REF!</definedName>
    <definedName name="_123graph_bgfs.3" localSheetId="15" hidden="1">#REF!</definedName>
    <definedName name="_123graph_bgfs.3" localSheetId="2" hidden="1">#REF!</definedName>
    <definedName name="_123graph_bgfs.3" localSheetId="0" hidden="1">#REF!</definedName>
    <definedName name="_123graph_bgfs.3" localSheetId="1" hidden="1">#REF!</definedName>
    <definedName name="_123graph_bgfs.3" localSheetId="3" hidden="1">#REF!</definedName>
    <definedName name="_123graph_bgfs.3" localSheetId="4" hidden="1">#REF!</definedName>
    <definedName name="_123graph_bgfs.3" localSheetId="7" hidden="1">#REF!</definedName>
    <definedName name="_123graph_bgfs.3" localSheetId="8" hidden="1">#REF!</definedName>
    <definedName name="_123graph_bgfs.3" localSheetId="13" hidden="1">#REF!</definedName>
    <definedName name="_123graph_bgfs.3" hidden="1">#REF!</definedName>
    <definedName name="_123Graph_BGFS.4" localSheetId="10" hidden="1">#REF!</definedName>
    <definedName name="_123Graph_BGFS.4" localSheetId="11" hidden="1">#REF!</definedName>
    <definedName name="_123Graph_BGFS.4" localSheetId="12" hidden="1">#REF!</definedName>
    <definedName name="_123Graph_BGFS.4" localSheetId="14" hidden="1">#REF!</definedName>
    <definedName name="_123Graph_BGFS.4" localSheetId="15" hidden="1">#REF!</definedName>
    <definedName name="_123Graph_BGFS.4" localSheetId="2" hidden="1">#REF!</definedName>
    <definedName name="_123Graph_BGFS.4" localSheetId="0" hidden="1">#REF!</definedName>
    <definedName name="_123Graph_BGFS.4" localSheetId="1" hidden="1">#REF!</definedName>
    <definedName name="_123Graph_BGFS.4" localSheetId="3" hidden="1">#REF!</definedName>
    <definedName name="_123Graph_BGFS.4" localSheetId="4" hidden="1">#REF!</definedName>
    <definedName name="_123Graph_BGFS.4" localSheetId="7" hidden="1">#REF!</definedName>
    <definedName name="_123Graph_BGFS.4" localSheetId="8" hidden="1">#REF!</definedName>
    <definedName name="_123Graph_BGFS.4" localSheetId="13" hidden="1">#REF!</definedName>
    <definedName name="_123Graph_BGFS.4" hidden="1">#REF!</definedName>
    <definedName name="_123GRAPH_BTAX1" localSheetId="10" hidden="1">#REF!</definedName>
    <definedName name="_123GRAPH_BTAX1" localSheetId="11" hidden="1">#REF!</definedName>
    <definedName name="_123GRAPH_BTAX1" localSheetId="12" hidden="1">#REF!</definedName>
    <definedName name="_123GRAPH_BTAX1" localSheetId="14" hidden="1">#REF!</definedName>
    <definedName name="_123GRAPH_BTAX1" localSheetId="15" hidden="1">#REF!</definedName>
    <definedName name="_123GRAPH_BTAX1" localSheetId="2" hidden="1">#REF!</definedName>
    <definedName name="_123GRAPH_BTAX1" localSheetId="0" hidden="1">#REF!</definedName>
    <definedName name="_123GRAPH_BTAX1" localSheetId="1" hidden="1">#REF!</definedName>
    <definedName name="_123GRAPH_BTAX1" localSheetId="3" hidden="1">#REF!</definedName>
    <definedName name="_123GRAPH_BTAX1" localSheetId="4" hidden="1">#REF!</definedName>
    <definedName name="_123GRAPH_BTAX1" localSheetId="7" hidden="1">#REF!</definedName>
    <definedName name="_123GRAPH_BTAX1" localSheetId="8" hidden="1">#REF!</definedName>
    <definedName name="_123GRAPH_BTAX1" localSheetId="13" hidden="1">#REF!</definedName>
    <definedName name="_123GRAPH_BTAX1" hidden="1">#REF!</definedName>
    <definedName name="_123GRAPH_C" localSheetId="10" hidden="1">#REF!</definedName>
    <definedName name="_123GRAPH_C" localSheetId="11" hidden="1">#REF!</definedName>
    <definedName name="_123GRAPH_C" localSheetId="12" hidden="1">#REF!</definedName>
    <definedName name="_123GRAPH_C" localSheetId="14" hidden="1">#REF!</definedName>
    <definedName name="_123GRAPH_C" localSheetId="15" hidden="1">#REF!</definedName>
    <definedName name="_123GRAPH_C" localSheetId="2" hidden="1">#REF!</definedName>
    <definedName name="_123GRAPH_C" localSheetId="0" hidden="1">#REF!</definedName>
    <definedName name="_123GRAPH_C" localSheetId="1" hidden="1">#REF!</definedName>
    <definedName name="_123GRAPH_C" localSheetId="3" hidden="1">#REF!</definedName>
    <definedName name="_123GRAPH_C" localSheetId="4" hidden="1">#REF!</definedName>
    <definedName name="_123GRAPH_C" localSheetId="7" hidden="1">#REF!</definedName>
    <definedName name="_123GRAPH_C" localSheetId="8" hidden="1">#REF!</definedName>
    <definedName name="_123GRAPH_C" localSheetId="13" hidden="1">#REF!</definedName>
    <definedName name="_123GRAPH_C" hidden="1">#REF!</definedName>
    <definedName name="_123GRAPH_CGFS.3" localSheetId="10" hidden="1">#REF!</definedName>
    <definedName name="_123GRAPH_CGFS.3" localSheetId="11" hidden="1">#REF!</definedName>
    <definedName name="_123GRAPH_CGFS.3" localSheetId="12" hidden="1">#REF!</definedName>
    <definedName name="_123GRAPH_CGFS.3" localSheetId="14" hidden="1">#REF!</definedName>
    <definedName name="_123GRAPH_CGFS.3" localSheetId="15" hidden="1">#REF!</definedName>
    <definedName name="_123GRAPH_CGFS.3" localSheetId="2" hidden="1">#REF!</definedName>
    <definedName name="_123GRAPH_CGFS.3" localSheetId="0" hidden="1">#REF!</definedName>
    <definedName name="_123GRAPH_CGFS.3" localSheetId="1" hidden="1">#REF!</definedName>
    <definedName name="_123GRAPH_CGFS.3" localSheetId="3" hidden="1">#REF!</definedName>
    <definedName name="_123GRAPH_CGFS.3" localSheetId="4" hidden="1">#REF!</definedName>
    <definedName name="_123GRAPH_CGFS.3" localSheetId="7" hidden="1">#REF!</definedName>
    <definedName name="_123GRAPH_CGFS.3" localSheetId="8" hidden="1">#REF!</definedName>
    <definedName name="_123GRAPH_CGFS.3" localSheetId="13" hidden="1">#REF!</definedName>
    <definedName name="_123GRAPH_CGFS.3" hidden="1">#REF!</definedName>
    <definedName name="_123Graph_CTAX1" localSheetId="10" hidden="1">#REF!</definedName>
    <definedName name="_123Graph_CTAX1" localSheetId="11" hidden="1">#REF!</definedName>
    <definedName name="_123Graph_CTAX1" localSheetId="12" hidden="1">#REF!</definedName>
    <definedName name="_123Graph_CTAX1" localSheetId="14" hidden="1">#REF!</definedName>
    <definedName name="_123Graph_CTAX1" localSheetId="15" hidden="1">#REF!</definedName>
    <definedName name="_123Graph_CTAX1" localSheetId="2" hidden="1">#REF!</definedName>
    <definedName name="_123Graph_CTAX1" localSheetId="0" hidden="1">#REF!</definedName>
    <definedName name="_123Graph_CTAX1" localSheetId="1" hidden="1">#REF!</definedName>
    <definedName name="_123Graph_CTAX1" localSheetId="3" hidden="1">#REF!</definedName>
    <definedName name="_123Graph_CTAX1" localSheetId="4" hidden="1">#REF!</definedName>
    <definedName name="_123Graph_CTAX1" localSheetId="7" hidden="1">#REF!</definedName>
    <definedName name="_123Graph_CTAX1" localSheetId="8" hidden="1">#REF!</definedName>
    <definedName name="_123Graph_CTAX1" localSheetId="13" hidden="1">#REF!</definedName>
    <definedName name="_123Graph_CTAX1" hidden="1">#REF!</definedName>
    <definedName name="_123GRAPH_CTAX2" localSheetId="10" hidden="1">#REF!</definedName>
    <definedName name="_123GRAPH_CTAX2" localSheetId="11" hidden="1">#REF!</definedName>
    <definedName name="_123GRAPH_CTAX2" localSheetId="12" hidden="1">#REF!</definedName>
    <definedName name="_123GRAPH_CTAX2" localSheetId="14" hidden="1">#REF!</definedName>
    <definedName name="_123GRAPH_CTAX2" localSheetId="15" hidden="1">#REF!</definedName>
    <definedName name="_123GRAPH_CTAX2" localSheetId="2" hidden="1">#REF!</definedName>
    <definedName name="_123GRAPH_CTAX2" localSheetId="0" hidden="1">#REF!</definedName>
    <definedName name="_123GRAPH_CTAX2" localSheetId="1" hidden="1">#REF!</definedName>
    <definedName name="_123GRAPH_CTAX2" localSheetId="3" hidden="1">#REF!</definedName>
    <definedName name="_123GRAPH_CTAX2" localSheetId="4" hidden="1">#REF!</definedName>
    <definedName name="_123GRAPH_CTAX2" localSheetId="7" hidden="1">#REF!</definedName>
    <definedName name="_123GRAPH_CTAX2" localSheetId="8" hidden="1">#REF!</definedName>
    <definedName name="_123GRAPH_CTAX2" localSheetId="13" hidden="1">#REF!</definedName>
    <definedName name="_123GRAPH_CTAX2" hidden="1">#REF!</definedName>
    <definedName name="_123GRAPH_D" localSheetId="10" hidden="1">#REF!</definedName>
    <definedName name="_123GRAPH_D" localSheetId="11" hidden="1">#REF!</definedName>
    <definedName name="_123GRAPH_D" localSheetId="12" hidden="1">#REF!</definedName>
    <definedName name="_123GRAPH_D" localSheetId="14" hidden="1">#REF!</definedName>
    <definedName name="_123GRAPH_D" localSheetId="15" hidden="1">#REF!</definedName>
    <definedName name="_123GRAPH_D" localSheetId="2" hidden="1">#REF!</definedName>
    <definedName name="_123GRAPH_D" localSheetId="0" hidden="1">#REF!</definedName>
    <definedName name="_123GRAPH_D" localSheetId="1" hidden="1">#REF!</definedName>
    <definedName name="_123GRAPH_D" localSheetId="3" hidden="1">#REF!</definedName>
    <definedName name="_123GRAPH_D" localSheetId="4" hidden="1">#REF!</definedName>
    <definedName name="_123GRAPH_D" localSheetId="7" hidden="1">#REF!</definedName>
    <definedName name="_123GRAPH_D" localSheetId="8" hidden="1">#REF!</definedName>
    <definedName name="_123GRAPH_D" localSheetId="13" hidden="1">#REF!</definedName>
    <definedName name="_123GRAPH_D" hidden="1">#REF!</definedName>
    <definedName name="_123GRAPH_DTAX1" localSheetId="10" hidden="1">#REF!</definedName>
    <definedName name="_123GRAPH_DTAX1" localSheetId="11" hidden="1">#REF!</definedName>
    <definedName name="_123GRAPH_DTAX1" localSheetId="12" hidden="1">#REF!</definedName>
    <definedName name="_123GRAPH_DTAX1" localSheetId="14" hidden="1">#REF!</definedName>
    <definedName name="_123GRAPH_DTAX1" localSheetId="15" hidden="1">#REF!</definedName>
    <definedName name="_123GRAPH_DTAX1" localSheetId="2" hidden="1">#REF!</definedName>
    <definedName name="_123GRAPH_DTAX1" localSheetId="0" hidden="1">#REF!</definedName>
    <definedName name="_123GRAPH_DTAX1" localSheetId="1" hidden="1">#REF!</definedName>
    <definedName name="_123GRAPH_DTAX1" localSheetId="3" hidden="1">#REF!</definedName>
    <definedName name="_123GRAPH_DTAX1" localSheetId="4" hidden="1">#REF!</definedName>
    <definedName name="_123GRAPH_DTAX1" localSheetId="7" hidden="1">#REF!</definedName>
    <definedName name="_123GRAPH_DTAX1" localSheetId="8" hidden="1">#REF!</definedName>
    <definedName name="_123GRAPH_DTAX1" localSheetId="13" hidden="1">#REF!</definedName>
    <definedName name="_123GRAPH_DTAX1" hidden="1">#REF!</definedName>
    <definedName name="_123Graph_E" localSheetId="10" hidden="1">#REF!</definedName>
    <definedName name="_123Graph_E" localSheetId="11" hidden="1">#REF!</definedName>
    <definedName name="_123Graph_E" localSheetId="12" hidden="1">#REF!</definedName>
    <definedName name="_123Graph_E" localSheetId="14" hidden="1">#REF!</definedName>
    <definedName name="_123Graph_E" localSheetId="15" hidden="1">#REF!</definedName>
    <definedName name="_123Graph_E" localSheetId="2" hidden="1">#REF!</definedName>
    <definedName name="_123Graph_E" localSheetId="0" hidden="1">#REF!</definedName>
    <definedName name="_123Graph_E" localSheetId="1" hidden="1">#REF!</definedName>
    <definedName name="_123Graph_E" localSheetId="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13" hidden="1">#REF!</definedName>
    <definedName name="_123Graph_E" hidden="1">#REF!</definedName>
    <definedName name="_123GRAPH_ETAX2" localSheetId="10" hidden="1">#REF!</definedName>
    <definedName name="_123GRAPH_ETAX2" localSheetId="11" hidden="1">#REF!</definedName>
    <definedName name="_123GRAPH_ETAX2" localSheetId="12" hidden="1">#REF!</definedName>
    <definedName name="_123GRAPH_ETAX2" localSheetId="14" hidden="1">#REF!</definedName>
    <definedName name="_123GRAPH_ETAX2" localSheetId="15" hidden="1">#REF!</definedName>
    <definedName name="_123GRAPH_ETAX2" localSheetId="2" hidden="1">#REF!</definedName>
    <definedName name="_123GRAPH_ETAX2" localSheetId="0" hidden="1">#REF!</definedName>
    <definedName name="_123GRAPH_ETAX2" localSheetId="1" hidden="1">#REF!</definedName>
    <definedName name="_123GRAPH_ETAX2" localSheetId="3" hidden="1">#REF!</definedName>
    <definedName name="_123GRAPH_ETAX2" localSheetId="4" hidden="1">#REF!</definedName>
    <definedName name="_123GRAPH_ETAX2" localSheetId="7" hidden="1">#REF!</definedName>
    <definedName name="_123GRAPH_ETAX2" localSheetId="8" hidden="1">#REF!</definedName>
    <definedName name="_123GRAPH_ETAX2" localSheetId="13" hidden="1">#REF!</definedName>
    <definedName name="_123GRAPH_ETAX2" hidden="1">#REF!</definedName>
    <definedName name="_123GRAPH_F" localSheetId="10" hidden="1">#REF!</definedName>
    <definedName name="_123GRAPH_F" localSheetId="11" hidden="1">#REF!</definedName>
    <definedName name="_123GRAPH_F" localSheetId="12" hidden="1">#REF!</definedName>
    <definedName name="_123GRAPH_F" localSheetId="14" hidden="1">#REF!</definedName>
    <definedName name="_123GRAPH_F" localSheetId="15" hidden="1">#REF!</definedName>
    <definedName name="_123GRAPH_F" localSheetId="2" hidden="1">#REF!</definedName>
    <definedName name="_123GRAPH_F" localSheetId="0" hidden="1">#REF!</definedName>
    <definedName name="_123GRAPH_F" localSheetId="1" hidden="1">#REF!</definedName>
    <definedName name="_123GRAPH_F" localSheetId="3" hidden="1">#REF!</definedName>
    <definedName name="_123GRAPH_F" localSheetId="4" hidden="1">#REF!</definedName>
    <definedName name="_123GRAPH_F" localSheetId="7" hidden="1">#REF!</definedName>
    <definedName name="_123GRAPH_F" localSheetId="8" hidden="1">#REF!</definedName>
    <definedName name="_123GRAPH_F" localSheetId="13" hidden="1">#REF!</definedName>
    <definedName name="_123GRAPH_F" hidden="1">#REF!</definedName>
    <definedName name="_123GRAPH_K" localSheetId="10" hidden="1">#REF!</definedName>
    <definedName name="_123GRAPH_K" localSheetId="11" hidden="1">#REF!</definedName>
    <definedName name="_123GRAPH_K" localSheetId="12" hidden="1">#REF!</definedName>
    <definedName name="_123GRAPH_K" localSheetId="14" hidden="1">#REF!</definedName>
    <definedName name="_123GRAPH_K" localSheetId="15" hidden="1">#REF!</definedName>
    <definedName name="_123GRAPH_K" localSheetId="2" hidden="1">#REF!</definedName>
    <definedName name="_123GRAPH_K" localSheetId="0" hidden="1">#REF!</definedName>
    <definedName name="_123GRAPH_K" localSheetId="1" hidden="1">#REF!</definedName>
    <definedName name="_123GRAPH_K" localSheetId="3" hidden="1">#REF!</definedName>
    <definedName name="_123GRAPH_K" localSheetId="4" hidden="1">#REF!</definedName>
    <definedName name="_123GRAPH_K" localSheetId="7" hidden="1">#REF!</definedName>
    <definedName name="_123GRAPH_K" localSheetId="8" hidden="1">#REF!</definedName>
    <definedName name="_123GRAPH_K" localSheetId="13" hidden="1">#REF!</definedName>
    <definedName name="_123GRAPH_K" hidden="1">#REF!</definedName>
    <definedName name="_123GRAPH_X" localSheetId="10" hidden="1">#REF!</definedName>
    <definedName name="_123GRAPH_X" localSheetId="11" hidden="1">#REF!</definedName>
    <definedName name="_123GRAPH_X" localSheetId="12" hidden="1">#REF!</definedName>
    <definedName name="_123GRAPH_X" localSheetId="14" hidden="1">#REF!</definedName>
    <definedName name="_123GRAPH_X" localSheetId="15" hidden="1">#REF!</definedName>
    <definedName name="_123GRAPH_X" localSheetId="2" hidden="1">#REF!</definedName>
    <definedName name="_123GRAPH_X" localSheetId="0" hidden="1">#REF!</definedName>
    <definedName name="_123GRAPH_X" localSheetId="1" hidden="1">#REF!</definedName>
    <definedName name="_123GRAPH_X" localSheetId="3" hidden="1">#REF!</definedName>
    <definedName name="_123GRAPH_X" localSheetId="4" hidden="1">#REF!</definedName>
    <definedName name="_123GRAPH_X" localSheetId="7" hidden="1">#REF!</definedName>
    <definedName name="_123GRAPH_X" localSheetId="8" hidden="1">#REF!</definedName>
    <definedName name="_123GRAPH_X" localSheetId="13" hidden="1">#REF!</definedName>
    <definedName name="_123GRAPH_X" hidden="1">#REF!</definedName>
    <definedName name="_123GRAPH_XGFS.1" localSheetId="10" hidden="1">#REF!</definedName>
    <definedName name="_123GRAPH_XGFS.1" localSheetId="11" hidden="1">#REF!</definedName>
    <definedName name="_123GRAPH_XGFS.1" localSheetId="12" hidden="1">#REF!</definedName>
    <definedName name="_123GRAPH_XGFS.1" localSheetId="14" hidden="1">#REF!</definedName>
    <definedName name="_123GRAPH_XGFS.1" localSheetId="15" hidden="1">#REF!</definedName>
    <definedName name="_123GRAPH_XGFS.1" localSheetId="2" hidden="1">#REF!</definedName>
    <definedName name="_123GRAPH_XGFS.1" localSheetId="0" hidden="1">#REF!</definedName>
    <definedName name="_123GRAPH_XGFS.1" localSheetId="1" hidden="1">#REF!</definedName>
    <definedName name="_123GRAPH_XGFS.1" localSheetId="3" hidden="1">#REF!</definedName>
    <definedName name="_123GRAPH_XGFS.1" localSheetId="4" hidden="1">#REF!</definedName>
    <definedName name="_123GRAPH_XGFS.1" localSheetId="7" hidden="1">#REF!</definedName>
    <definedName name="_123GRAPH_XGFS.1" localSheetId="8" hidden="1">#REF!</definedName>
    <definedName name="_123GRAPH_XGFS.1" localSheetId="13" hidden="1">#REF!</definedName>
    <definedName name="_123GRAPH_XGFS.1" hidden="1">#REF!</definedName>
    <definedName name="_123GRAPH_XGFS.3" localSheetId="10" hidden="1">#REF!</definedName>
    <definedName name="_123GRAPH_XGFS.3" localSheetId="11" hidden="1">#REF!</definedName>
    <definedName name="_123GRAPH_XGFS.3" localSheetId="12" hidden="1">#REF!</definedName>
    <definedName name="_123GRAPH_XGFS.3" localSheetId="14" hidden="1">#REF!</definedName>
    <definedName name="_123GRAPH_XGFS.3" localSheetId="15" hidden="1">#REF!</definedName>
    <definedName name="_123GRAPH_XGFS.3" localSheetId="2" hidden="1">#REF!</definedName>
    <definedName name="_123GRAPH_XGFS.3" localSheetId="0" hidden="1">#REF!</definedName>
    <definedName name="_123GRAPH_XGFS.3" localSheetId="1" hidden="1">#REF!</definedName>
    <definedName name="_123GRAPH_XGFS.3" localSheetId="3" hidden="1">#REF!</definedName>
    <definedName name="_123GRAPH_XGFS.3" localSheetId="4" hidden="1">#REF!</definedName>
    <definedName name="_123GRAPH_XGFS.3" localSheetId="7" hidden="1">#REF!</definedName>
    <definedName name="_123GRAPH_XGFS.3" localSheetId="8" hidden="1">#REF!</definedName>
    <definedName name="_123GRAPH_XGFS.3" localSheetId="13" hidden="1">#REF!</definedName>
    <definedName name="_123GRAPH_XGFS.3" hidden="1">#REF!</definedName>
    <definedName name="_123gRAPH_XTAX1" localSheetId="10" hidden="1">#REF!</definedName>
    <definedName name="_123gRAPH_XTAX1" localSheetId="11" hidden="1">#REF!</definedName>
    <definedName name="_123gRAPH_XTAX1" localSheetId="12" hidden="1">#REF!</definedName>
    <definedName name="_123gRAPH_XTAX1" localSheetId="14" hidden="1">#REF!</definedName>
    <definedName name="_123gRAPH_XTAX1" localSheetId="15" hidden="1">#REF!</definedName>
    <definedName name="_123gRAPH_XTAX1" localSheetId="2" hidden="1">#REF!</definedName>
    <definedName name="_123gRAPH_XTAX1" localSheetId="0" hidden="1">#REF!</definedName>
    <definedName name="_123gRAPH_XTAX1" localSheetId="1" hidden="1">#REF!</definedName>
    <definedName name="_123gRAPH_XTAX1" localSheetId="3" hidden="1">#REF!</definedName>
    <definedName name="_123gRAPH_XTAX1" localSheetId="4" hidden="1">#REF!</definedName>
    <definedName name="_123gRAPH_XTAX1" localSheetId="7" hidden="1">#REF!</definedName>
    <definedName name="_123gRAPH_XTAX1" localSheetId="8" hidden="1">#REF!</definedName>
    <definedName name="_123gRAPH_XTAX1" localSheetId="13" hidden="1">#REF!</definedName>
    <definedName name="_123gRAPH_XTAX1" hidden="1">#REF!</definedName>
    <definedName name="_123GRAPH_XTAX2" localSheetId="10" hidden="1">#REF!</definedName>
    <definedName name="_123GRAPH_XTAX2" localSheetId="11" hidden="1">#REF!</definedName>
    <definedName name="_123GRAPH_XTAX2" localSheetId="12" hidden="1">#REF!</definedName>
    <definedName name="_123GRAPH_XTAX2" localSheetId="14" hidden="1">#REF!</definedName>
    <definedName name="_123GRAPH_XTAX2" localSheetId="15" hidden="1">#REF!</definedName>
    <definedName name="_123GRAPH_XTAX2" localSheetId="2" hidden="1">#REF!</definedName>
    <definedName name="_123GRAPH_XTAX2" localSheetId="0" hidden="1">#REF!</definedName>
    <definedName name="_123GRAPH_XTAX2" localSheetId="1" hidden="1">#REF!</definedName>
    <definedName name="_123GRAPH_XTAX2" localSheetId="3" hidden="1">#REF!</definedName>
    <definedName name="_123GRAPH_XTAX2" localSheetId="4" hidden="1">#REF!</definedName>
    <definedName name="_123GRAPH_XTAX2" localSheetId="7" hidden="1">#REF!</definedName>
    <definedName name="_123GRAPH_XTAX2" localSheetId="8" hidden="1">#REF!</definedName>
    <definedName name="_123GRAPH_XTAX2" localSheetId="13" hidden="1">#REF!</definedName>
    <definedName name="_123GRAPH_XTAX2" hidden="1">#REF!</definedName>
    <definedName name="_124__123Graph_DCHART_13" localSheetId="10" hidden="1">#REF!</definedName>
    <definedName name="_124__123Graph_DCHART_13" localSheetId="11" hidden="1">#REF!</definedName>
    <definedName name="_124__123Graph_DCHART_13" localSheetId="12" hidden="1">#REF!</definedName>
    <definedName name="_124__123Graph_DCHART_13" localSheetId="14" hidden="1">#REF!</definedName>
    <definedName name="_124__123Graph_DCHART_13" localSheetId="15" hidden="1">#REF!</definedName>
    <definedName name="_124__123Graph_DCHART_13" localSheetId="2" hidden="1">#REF!</definedName>
    <definedName name="_124__123Graph_DCHART_13" localSheetId="0" hidden="1">#REF!</definedName>
    <definedName name="_124__123Graph_DCHART_13" localSheetId="1" hidden="1">#REF!</definedName>
    <definedName name="_124__123Graph_DCHART_13" localSheetId="3" hidden="1">#REF!</definedName>
    <definedName name="_124__123Graph_DCHART_13" localSheetId="4" hidden="1">#REF!</definedName>
    <definedName name="_124__123Graph_DCHART_13" localSheetId="7" hidden="1">#REF!</definedName>
    <definedName name="_124__123Graph_DCHART_13" localSheetId="8" hidden="1">#REF!</definedName>
    <definedName name="_124__123Graph_DCHART_13" localSheetId="13" hidden="1">#REF!</definedName>
    <definedName name="_124__123Graph_DCHART_13" hidden="1">#REF!</definedName>
    <definedName name="_124__123Graph_FCHART_2" localSheetId="10" hidden="1">#REF!</definedName>
    <definedName name="_124__123Graph_FCHART_2" localSheetId="11" hidden="1">#REF!</definedName>
    <definedName name="_124__123Graph_FCHART_2" localSheetId="12" hidden="1">#REF!</definedName>
    <definedName name="_124__123Graph_FCHART_2" localSheetId="14" hidden="1">#REF!</definedName>
    <definedName name="_124__123Graph_FCHART_2" localSheetId="15" hidden="1">#REF!</definedName>
    <definedName name="_124__123Graph_FCHART_2" localSheetId="2" hidden="1">#REF!</definedName>
    <definedName name="_124__123Graph_FCHART_2" localSheetId="0" hidden="1">#REF!</definedName>
    <definedName name="_124__123Graph_FCHART_2" localSheetId="1" hidden="1">#REF!</definedName>
    <definedName name="_124__123Graph_FCHART_2" localSheetId="3" hidden="1">#REF!</definedName>
    <definedName name="_124__123Graph_FCHART_2" localSheetId="4" hidden="1">#REF!</definedName>
    <definedName name="_124__123Graph_FCHART_2" localSheetId="7" hidden="1">#REF!</definedName>
    <definedName name="_124__123Graph_FCHART_2" localSheetId="8" hidden="1">#REF!</definedName>
    <definedName name="_124__123Graph_FCHART_2" localSheetId="13" hidden="1">#REF!</definedName>
    <definedName name="_124__123Graph_FCHART_2" hidden="1">#REF!</definedName>
    <definedName name="_124__123Graph_XCHART_6" localSheetId="5" hidden="1">#REF!</definedName>
    <definedName name="_124__123Graph_XCHART_6" localSheetId="9" hidden="1">#REF!</definedName>
    <definedName name="_124__123Graph_XCHART_6" localSheetId="10" hidden="1">#REF!</definedName>
    <definedName name="_124__123Graph_XCHART_6" localSheetId="11" hidden="1">#REF!</definedName>
    <definedName name="_124__123Graph_XCHART_6" localSheetId="12" hidden="1">#REF!</definedName>
    <definedName name="_124__123Graph_XCHART_6" localSheetId="14" hidden="1">#REF!</definedName>
    <definedName name="_124__123Graph_XCHART_6" localSheetId="15" hidden="1">#REF!</definedName>
    <definedName name="_124__123Graph_XCHART_6" localSheetId="2" hidden="1">#REF!</definedName>
    <definedName name="_124__123Graph_XCHART_6" localSheetId="6" hidden="1">#REF!</definedName>
    <definedName name="_124__123Graph_XCHART_6" localSheetId="0" hidden="1">#REF!</definedName>
    <definedName name="_124__123Graph_XCHART_6" localSheetId="1" hidden="1">#REF!</definedName>
    <definedName name="_124__123Graph_XCHART_6" localSheetId="3" hidden="1">#REF!</definedName>
    <definedName name="_124__123Graph_XCHART_6" localSheetId="4" hidden="1">#REF!</definedName>
    <definedName name="_124__123Graph_XCHART_6" localSheetId="7" hidden="1">#REF!</definedName>
    <definedName name="_124__123Graph_XCHART_6" localSheetId="8" hidden="1">#REF!</definedName>
    <definedName name="_124__123Graph_XCHART_6" localSheetId="13" hidden="1">#REF!</definedName>
    <definedName name="_124__123Graph_XCHART_6" hidden="1">#REF!</definedName>
    <definedName name="_125__123Graph_DCHART_2" localSheetId="10" hidden="1">#REF!</definedName>
    <definedName name="_125__123Graph_DCHART_2" localSheetId="11" hidden="1">#REF!</definedName>
    <definedName name="_125__123Graph_DCHART_2" localSheetId="12" hidden="1">#REF!</definedName>
    <definedName name="_125__123Graph_DCHART_2" localSheetId="14" hidden="1">#REF!</definedName>
    <definedName name="_125__123Graph_DCHART_2" localSheetId="15" hidden="1">#REF!</definedName>
    <definedName name="_125__123Graph_DCHART_2" localSheetId="2" hidden="1">#REF!</definedName>
    <definedName name="_125__123Graph_DCHART_2" localSheetId="0" hidden="1">#REF!</definedName>
    <definedName name="_125__123Graph_DCHART_2" localSheetId="1" hidden="1">#REF!</definedName>
    <definedName name="_125__123Graph_DCHART_2" localSheetId="3" hidden="1">#REF!</definedName>
    <definedName name="_125__123Graph_DCHART_2" localSheetId="4" hidden="1">#REF!</definedName>
    <definedName name="_125__123Graph_DCHART_2" localSheetId="7" hidden="1">#REF!</definedName>
    <definedName name="_125__123Graph_DCHART_2" localSheetId="8" hidden="1">#REF!</definedName>
    <definedName name="_125__123Graph_DCHART_2" localSheetId="13" hidden="1">#REF!</definedName>
    <definedName name="_125__123Graph_DCHART_2" hidden="1">#REF!</definedName>
    <definedName name="_125__123Graph_FCHART_7" localSheetId="10" hidden="1">#REF!</definedName>
    <definedName name="_125__123Graph_FCHART_7" localSheetId="11" hidden="1">#REF!</definedName>
    <definedName name="_125__123Graph_FCHART_7" localSheetId="12" hidden="1">#REF!</definedName>
    <definedName name="_125__123Graph_FCHART_7" localSheetId="14" hidden="1">#REF!</definedName>
    <definedName name="_125__123Graph_FCHART_7" localSheetId="15" hidden="1">#REF!</definedName>
    <definedName name="_125__123Graph_FCHART_7" localSheetId="2" hidden="1">#REF!</definedName>
    <definedName name="_125__123Graph_FCHART_7" localSheetId="0" hidden="1">#REF!</definedName>
    <definedName name="_125__123Graph_FCHART_7" localSheetId="1" hidden="1">#REF!</definedName>
    <definedName name="_125__123Graph_FCHART_7" localSheetId="3" hidden="1">#REF!</definedName>
    <definedName name="_125__123Graph_FCHART_7" localSheetId="4" hidden="1">#REF!</definedName>
    <definedName name="_125__123Graph_FCHART_7" localSheetId="7" hidden="1">#REF!</definedName>
    <definedName name="_125__123Graph_FCHART_7" localSheetId="8" hidden="1">#REF!</definedName>
    <definedName name="_125__123Graph_FCHART_7" localSheetId="13" hidden="1">#REF!</definedName>
    <definedName name="_125__123Graph_FCHART_7" hidden="1">#REF!</definedName>
    <definedName name="_125__123Graph_XCHART_7" localSheetId="5" hidden="1">#REF!</definedName>
    <definedName name="_125__123Graph_XCHART_7" localSheetId="9" hidden="1">#REF!</definedName>
    <definedName name="_125__123Graph_XCHART_7" localSheetId="10" hidden="1">#REF!</definedName>
    <definedName name="_125__123Graph_XCHART_7" localSheetId="11" hidden="1">#REF!</definedName>
    <definedName name="_125__123Graph_XCHART_7" localSheetId="12" hidden="1">#REF!</definedName>
    <definedName name="_125__123Graph_XCHART_7" localSheetId="14" hidden="1">#REF!</definedName>
    <definedName name="_125__123Graph_XCHART_7" localSheetId="15" hidden="1">#REF!</definedName>
    <definedName name="_125__123Graph_XCHART_7" localSheetId="2" hidden="1">#REF!</definedName>
    <definedName name="_125__123Graph_XCHART_7" localSheetId="6" hidden="1">#REF!</definedName>
    <definedName name="_125__123Graph_XCHART_7" localSheetId="0" hidden="1">#REF!</definedName>
    <definedName name="_125__123Graph_XCHART_7" localSheetId="1" hidden="1">#REF!</definedName>
    <definedName name="_125__123Graph_XCHART_7" localSheetId="3" hidden="1">#REF!</definedName>
    <definedName name="_125__123Graph_XCHART_7" localSheetId="4" hidden="1">#REF!</definedName>
    <definedName name="_125__123Graph_XCHART_7" localSheetId="7" hidden="1">#REF!</definedName>
    <definedName name="_125__123Graph_XCHART_7" localSheetId="8" hidden="1">#REF!</definedName>
    <definedName name="_125__123Graph_XCHART_7" localSheetId="13" hidden="1">#REF!</definedName>
    <definedName name="_125__123Graph_XCHART_7" hidden="1">#REF!</definedName>
    <definedName name="_126__123Graph_DCHART_3" localSheetId="10" hidden="1">#REF!</definedName>
    <definedName name="_126__123Graph_DCHART_3" localSheetId="11" hidden="1">#REF!</definedName>
    <definedName name="_126__123Graph_DCHART_3" localSheetId="12" hidden="1">#REF!</definedName>
    <definedName name="_126__123Graph_DCHART_3" localSheetId="14" hidden="1">#REF!</definedName>
    <definedName name="_126__123Graph_DCHART_3" localSheetId="15" hidden="1">#REF!</definedName>
    <definedName name="_126__123Graph_DCHART_3" localSheetId="2" hidden="1">#REF!</definedName>
    <definedName name="_126__123Graph_DCHART_3" localSheetId="0" hidden="1">#REF!</definedName>
    <definedName name="_126__123Graph_DCHART_3" localSheetId="1" hidden="1">#REF!</definedName>
    <definedName name="_126__123Graph_DCHART_3" localSheetId="3" hidden="1">#REF!</definedName>
    <definedName name="_126__123Graph_DCHART_3" localSheetId="4" hidden="1">#REF!</definedName>
    <definedName name="_126__123Graph_DCHART_3" localSheetId="7" hidden="1">#REF!</definedName>
    <definedName name="_126__123Graph_DCHART_3" localSheetId="8" hidden="1">#REF!</definedName>
    <definedName name="_126__123Graph_DCHART_3" localSheetId="13" hidden="1">#REF!</definedName>
    <definedName name="_126__123Graph_DCHART_3" hidden="1">#REF!</definedName>
    <definedName name="_126__123Graph_XCHART_1" localSheetId="10" hidden="1">#REF!</definedName>
    <definedName name="_126__123Graph_XCHART_1" localSheetId="11" hidden="1">#REF!</definedName>
    <definedName name="_126__123Graph_XCHART_1" localSheetId="12" hidden="1">#REF!</definedName>
    <definedName name="_126__123Graph_XCHART_1" localSheetId="14" hidden="1">#REF!</definedName>
    <definedName name="_126__123Graph_XCHART_1" localSheetId="15" hidden="1">#REF!</definedName>
    <definedName name="_126__123Graph_XCHART_1" localSheetId="2" hidden="1">#REF!</definedName>
    <definedName name="_126__123Graph_XCHART_1" localSheetId="0" hidden="1">#REF!</definedName>
    <definedName name="_126__123Graph_XCHART_1" localSheetId="1" hidden="1">#REF!</definedName>
    <definedName name="_126__123Graph_XCHART_1" localSheetId="3" hidden="1">#REF!</definedName>
    <definedName name="_126__123Graph_XCHART_1" localSheetId="4" hidden="1">#REF!</definedName>
    <definedName name="_126__123Graph_XCHART_1" localSheetId="7" hidden="1">#REF!</definedName>
    <definedName name="_126__123Graph_XCHART_1" localSheetId="8" hidden="1">#REF!</definedName>
    <definedName name="_126__123Graph_XCHART_1" localSheetId="13" hidden="1">#REF!</definedName>
    <definedName name="_126__123Graph_XCHART_1" hidden="1">#REF!</definedName>
    <definedName name="_126__123Graph_XCHART_9" localSheetId="5" hidden="1">#REF!</definedName>
    <definedName name="_126__123Graph_XCHART_9" localSheetId="9" hidden="1">#REF!</definedName>
    <definedName name="_126__123Graph_XCHART_9" localSheetId="10" hidden="1">#REF!</definedName>
    <definedName name="_126__123Graph_XCHART_9" localSheetId="11" hidden="1">#REF!</definedName>
    <definedName name="_126__123Graph_XCHART_9" localSheetId="12" hidden="1">#REF!</definedName>
    <definedName name="_126__123Graph_XCHART_9" localSheetId="14" hidden="1">#REF!</definedName>
    <definedName name="_126__123Graph_XCHART_9" localSheetId="15" hidden="1">#REF!</definedName>
    <definedName name="_126__123Graph_XCHART_9" localSheetId="2" hidden="1">#REF!</definedName>
    <definedName name="_126__123Graph_XCHART_9" localSheetId="6" hidden="1">#REF!</definedName>
    <definedName name="_126__123Graph_XCHART_9" localSheetId="0" hidden="1">#REF!</definedName>
    <definedName name="_126__123Graph_XCHART_9" localSheetId="1" hidden="1">#REF!</definedName>
    <definedName name="_126__123Graph_XCHART_9" localSheetId="3" hidden="1">#REF!</definedName>
    <definedName name="_126__123Graph_XCHART_9" localSheetId="4" hidden="1">#REF!</definedName>
    <definedName name="_126__123Graph_XCHART_9" localSheetId="7" hidden="1">#REF!</definedName>
    <definedName name="_126__123Graph_XCHART_9" localSheetId="8" hidden="1">#REF!</definedName>
    <definedName name="_126__123Graph_XCHART_9" localSheetId="13" hidden="1">#REF!</definedName>
    <definedName name="_126__123Graph_XCHART_9" hidden="1">#REF!</definedName>
    <definedName name="_127__123Graph_DCHART_4" localSheetId="10" hidden="1">#REF!</definedName>
    <definedName name="_127__123Graph_DCHART_4" localSheetId="11" hidden="1">#REF!</definedName>
    <definedName name="_127__123Graph_DCHART_4" localSheetId="12" hidden="1">#REF!</definedName>
    <definedName name="_127__123Graph_DCHART_4" localSheetId="14" hidden="1">#REF!</definedName>
    <definedName name="_127__123Graph_DCHART_4" localSheetId="15" hidden="1">#REF!</definedName>
    <definedName name="_127__123Graph_DCHART_4" localSheetId="2" hidden="1">#REF!</definedName>
    <definedName name="_127__123Graph_DCHART_4" localSheetId="0" hidden="1">#REF!</definedName>
    <definedName name="_127__123Graph_DCHART_4" localSheetId="1" hidden="1">#REF!</definedName>
    <definedName name="_127__123Graph_DCHART_4" localSheetId="3" hidden="1">#REF!</definedName>
    <definedName name="_127__123Graph_DCHART_4" localSheetId="4" hidden="1">#REF!</definedName>
    <definedName name="_127__123Graph_DCHART_4" localSheetId="7" hidden="1">#REF!</definedName>
    <definedName name="_127__123Graph_DCHART_4" localSheetId="8" hidden="1">#REF!</definedName>
    <definedName name="_127__123Graph_DCHART_4" localSheetId="13" hidden="1">#REF!</definedName>
    <definedName name="_127__123Graph_DCHART_4" hidden="1">#REF!</definedName>
    <definedName name="_127__123Graph_XCHART_10" localSheetId="10" hidden="1">#REF!</definedName>
    <definedName name="_127__123Graph_XCHART_10" localSheetId="11" hidden="1">#REF!</definedName>
    <definedName name="_127__123Graph_XCHART_10" localSheetId="12" hidden="1">#REF!</definedName>
    <definedName name="_127__123Graph_XCHART_10" localSheetId="14" hidden="1">#REF!</definedName>
    <definedName name="_127__123Graph_XCHART_10" localSheetId="15" hidden="1">#REF!</definedName>
    <definedName name="_127__123Graph_XCHART_10" localSheetId="2" hidden="1">#REF!</definedName>
    <definedName name="_127__123Graph_XCHART_10" localSheetId="0" hidden="1">#REF!</definedName>
    <definedName name="_127__123Graph_XCHART_10" localSheetId="1" hidden="1">#REF!</definedName>
    <definedName name="_127__123Graph_XCHART_10" localSheetId="3" hidden="1">#REF!</definedName>
    <definedName name="_127__123Graph_XCHART_10" localSheetId="4" hidden="1">#REF!</definedName>
    <definedName name="_127__123Graph_XCHART_10" localSheetId="7" hidden="1">#REF!</definedName>
    <definedName name="_127__123Graph_XCHART_10" localSheetId="8" hidden="1">#REF!</definedName>
    <definedName name="_127__123Graph_XCHART_10" localSheetId="13" hidden="1">#REF!</definedName>
    <definedName name="_127__123Graph_XCHART_10" hidden="1">#REF!</definedName>
    <definedName name="_128__123Graph_XCHART_11" localSheetId="10" hidden="1">#REF!</definedName>
    <definedName name="_128__123Graph_XCHART_11" localSheetId="11" hidden="1">#REF!</definedName>
    <definedName name="_128__123Graph_XCHART_11" localSheetId="12" hidden="1">#REF!</definedName>
    <definedName name="_128__123Graph_XCHART_11" localSheetId="14" hidden="1">#REF!</definedName>
    <definedName name="_128__123Graph_XCHART_11" localSheetId="15" hidden="1">#REF!</definedName>
    <definedName name="_128__123Graph_XCHART_11" localSheetId="2" hidden="1">#REF!</definedName>
    <definedName name="_128__123Graph_XCHART_11" localSheetId="0" hidden="1">#REF!</definedName>
    <definedName name="_128__123Graph_XCHART_11" localSheetId="1" hidden="1">#REF!</definedName>
    <definedName name="_128__123Graph_XCHART_11" localSheetId="3" hidden="1">#REF!</definedName>
    <definedName name="_128__123Graph_XCHART_11" localSheetId="4" hidden="1">#REF!</definedName>
    <definedName name="_128__123Graph_XCHART_11" localSheetId="7" hidden="1">#REF!</definedName>
    <definedName name="_128__123Graph_XCHART_11" localSheetId="8" hidden="1">#REF!</definedName>
    <definedName name="_128__123Graph_XCHART_11" localSheetId="13" hidden="1">#REF!</definedName>
    <definedName name="_128__123Graph_XCHART_11" hidden="1">#REF!</definedName>
    <definedName name="_129__123Graph_XCHART_13" localSheetId="10" hidden="1">#REF!</definedName>
    <definedName name="_129__123Graph_XCHART_13" localSheetId="11" hidden="1">#REF!</definedName>
    <definedName name="_129__123Graph_XCHART_13" localSheetId="12" hidden="1">#REF!</definedName>
    <definedName name="_129__123Graph_XCHART_13" localSheetId="14" hidden="1">#REF!</definedName>
    <definedName name="_129__123Graph_XCHART_13" localSheetId="15" hidden="1">#REF!</definedName>
    <definedName name="_129__123Graph_XCHART_13" localSheetId="2" hidden="1">#REF!</definedName>
    <definedName name="_129__123Graph_XCHART_13" localSheetId="0" hidden="1">#REF!</definedName>
    <definedName name="_129__123Graph_XCHART_13" localSheetId="1" hidden="1">#REF!</definedName>
    <definedName name="_129__123Graph_XCHART_13" localSheetId="3" hidden="1">#REF!</definedName>
    <definedName name="_129__123Graph_XCHART_13" localSheetId="4" hidden="1">#REF!</definedName>
    <definedName name="_129__123Graph_XCHART_13" localSheetId="7" hidden="1">#REF!</definedName>
    <definedName name="_129__123Graph_XCHART_13" localSheetId="8" hidden="1">#REF!</definedName>
    <definedName name="_129__123Graph_XCHART_13" localSheetId="13" hidden="1">#REF!</definedName>
    <definedName name="_129__123Graph_XCHART_13" hidden="1">#REF!</definedName>
    <definedName name="_12no" localSheetId="10" hidden="1">#REF!</definedName>
    <definedName name="_12no" localSheetId="11" hidden="1">#REF!</definedName>
    <definedName name="_12no" localSheetId="12" hidden="1">#REF!</definedName>
    <definedName name="_12no" localSheetId="14" hidden="1">#REF!</definedName>
    <definedName name="_12no" localSheetId="15" hidden="1">#REF!</definedName>
    <definedName name="_12no" localSheetId="2" hidden="1">#REF!</definedName>
    <definedName name="_12no" localSheetId="0" hidden="1">#REF!</definedName>
    <definedName name="_12no" localSheetId="1" hidden="1">#REF!</definedName>
    <definedName name="_12no" localSheetId="3" hidden="1">#REF!</definedName>
    <definedName name="_12no" localSheetId="4" hidden="1">#REF!</definedName>
    <definedName name="_12no" localSheetId="7" hidden="1">#REF!</definedName>
    <definedName name="_12no" localSheetId="8" hidden="1">#REF!</definedName>
    <definedName name="_12no" localSheetId="13" hidden="1">#REF!</definedName>
    <definedName name="_12no" hidden="1">#REF!</definedName>
    <definedName name="_13" localSheetId="10" hidden="1">#REF!</definedName>
    <definedName name="_13" localSheetId="11" hidden="1">#REF!</definedName>
    <definedName name="_13" localSheetId="12" hidden="1">#REF!</definedName>
    <definedName name="_13" localSheetId="14" hidden="1">#REF!</definedName>
    <definedName name="_13" localSheetId="15" hidden="1">#REF!</definedName>
    <definedName name="_13" localSheetId="2" hidden="1">#REF!</definedName>
    <definedName name="_13" localSheetId="0" hidden="1">#REF!</definedName>
    <definedName name="_13" localSheetId="1" hidden="1">#REF!</definedName>
    <definedName name="_13" localSheetId="3" hidden="1">#REF!</definedName>
    <definedName name="_13" localSheetId="4" hidden="1">#REF!</definedName>
    <definedName name="_13" localSheetId="7" hidden="1">#REF!</definedName>
    <definedName name="_13" localSheetId="8" hidden="1">#REF!</definedName>
    <definedName name="_13" localSheetId="13" hidden="1">#REF!</definedName>
    <definedName name="_13" hidden="1">#REF!</definedName>
    <definedName name="_13__123Graph_ACHART_2" localSheetId="10" hidden="1">#REF!</definedName>
    <definedName name="_13__123Graph_ACHART_2" localSheetId="11" hidden="1">#REF!</definedName>
    <definedName name="_13__123Graph_ACHART_2" localSheetId="12" hidden="1">#REF!</definedName>
    <definedName name="_13__123Graph_ACHART_2" localSheetId="14" hidden="1">#REF!</definedName>
    <definedName name="_13__123Graph_ACHART_2" localSheetId="15" hidden="1">#REF!</definedName>
    <definedName name="_13__123Graph_ACHART_2" localSheetId="2" hidden="1">#REF!</definedName>
    <definedName name="_13__123Graph_ACHART_2" localSheetId="0" hidden="1">#REF!</definedName>
    <definedName name="_13__123Graph_ACHART_2" localSheetId="1" hidden="1">#REF!</definedName>
    <definedName name="_13__123Graph_ACHART_2" localSheetId="3" hidden="1">#REF!</definedName>
    <definedName name="_13__123Graph_ACHART_2" localSheetId="4" hidden="1">#REF!</definedName>
    <definedName name="_13__123Graph_ACHART_2" localSheetId="7" hidden="1">#REF!</definedName>
    <definedName name="_13__123Graph_ACHART_2" localSheetId="8" hidden="1">#REF!</definedName>
    <definedName name="_13__123Graph_ACHART_2" localSheetId="13" hidden="1">#REF!</definedName>
    <definedName name="_13__123Graph_ACHART_2" hidden="1">#REF!</definedName>
    <definedName name="_13__123Graph_ACHART_3" localSheetId="5" hidden="1">#REF!</definedName>
    <definedName name="_13__123Graph_ACHART_3" localSheetId="9" hidden="1">#REF!</definedName>
    <definedName name="_13__123Graph_ACHART_3" localSheetId="10" hidden="1">#REF!</definedName>
    <definedName name="_13__123Graph_ACHART_3" localSheetId="11" hidden="1">#REF!</definedName>
    <definedName name="_13__123Graph_ACHART_3" localSheetId="12" hidden="1">#REF!</definedName>
    <definedName name="_13__123Graph_ACHART_3" localSheetId="14" hidden="1">#REF!</definedName>
    <definedName name="_13__123Graph_ACHART_3" localSheetId="15" hidden="1">#REF!</definedName>
    <definedName name="_13__123Graph_ACHART_3" localSheetId="2" hidden="1">#REF!</definedName>
    <definedName name="_13__123Graph_ACHART_3" localSheetId="6" hidden="1">#REF!</definedName>
    <definedName name="_13__123Graph_ACHART_3" localSheetId="0" hidden="1">#REF!</definedName>
    <definedName name="_13__123Graph_ACHART_3" localSheetId="1" hidden="1">#REF!</definedName>
    <definedName name="_13__123Graph_ACHART_3" localSheetId="3" hidden="1">#REF!</definedName>
    <definedName name="_13__123Graph_ACHART_3" localSheetId="4" hidden="1">#REF!</definedName>
    <definedName name="_13__123Graph_ACHART_3" localSheetId="7" hidden="1">#REF!</definedName>
    <definedName name="_13__123Graph_ACHART_3" localSheetId="8" hidden="1">#REF!</definedName>
    <definedName name="_13__123Graph_ACHART_3" localSheetId="13" hidden="1">#REF!</definedName>
    <definedName name="_13__123Graph_ACHART_3" hidden="1">#REF!</definedName>
    <definedName name="_13__123Graph_ACHART_5" localSheetId="10" hidden="1">#REF!</definedName>
    <definedName name="_13__123Graph_ACHART_5" localSheetId="11" hidden="1">#REF!</definedName>
    <definedName name="_13__123Graph_ACHART_5" localSheetId="12" hidden="1">#REF!</definedName>
    <definedName name="_13__123Graph_ACHART_5" localSheetId="14" hidden="1">#REF!</definedName>
    <definedName name="_13__123Graph_ACHART_5" localSheetId="15" hidden="1">#REF!</definedName>
    <definedName name="_13__123Graph_ACHART_5" localSheetId="2" hidden="1">#REF!</definedName>
    <definedName name="_13__123Graph_ACHART_5" localSheetId="0" hidden="1">#REF!</definedName>
    <definedName name="_13__123Graph_ACHART_5" localSheetId="1" hidden="1">#REF!</definedName>
    <definedName name="_13__123Graph_ACHART_5" localSheetId="3" hidden="1">#REF!</definedName>
    <definedName name="_13__123Graph_ACHART_5" localSheetId="4" hidden="1">#REF!</definedName>
    <definedName name="_13__123Graph_ACHART_5" localSheetId="7" hidden="1">#REF!</definedName>
    <definedName name="_13__123Graph_ACHART_5" localSheetId="8" hidden="1">#REF!</definedName>
    <definedName name="_13__123Graph_ACHART_5" localSheetId="13" hidden="1">#REF!</definedName>
    <definedName name="_13__123Graph_ACHART_5" hidden="1">#REF!</definedName>
    <definedName name="_13__123Graph_ACHART_6" localSheetId="10" hidden="1">#REF!</definedName>
    <definedName name="_13__123Graph_ACHART_6" localSheetId="11" hidden="1">#REF!</definedName>
    <definedName name="_13__123Graph_ACHART_6" localSheetId="12" hidden="1">#REF!</definedName>
    <definedName name="_13__123Graph_ACHART_6" localSheetId="14" hidden="1">#REF!</definedName>
    <definedName name="_13__123Graph_ACHART_6" localSheetId="15" hidden="1">#REF!</definedName>
    <definedName name="_13__123Graph_ACHART_6" localSheetId="2" hidden="1">#REF!</definedName>
    <definedName name="_13__123Graph_ACHART_6" localSheetId="0" hidden="1">#REF!</definedName>
    <definedName name="_13__123Graph_ACHART_6" localSheetId="1" hidden="1">#REF!</definedName>
    <definedName name="_13__123Graph_ACHART_6" localSheetId="3" hidden="1">#REF!</definedName>
    <definedName name="_13__123Graph_ACHART_6" localSheetId="4" hidden="1">#REF!</definedName>
    <definedName name="_13__123Graph_ACHART_6" localSheetId="7" hidden="1">#REF!</definedName>
    <definedName name="_13__123Graph_ACHART_6" localSheetId="8" hidden="1">#REF!</definedName>
    <definedName name="_13__123Graph_ACHART_6" localSheetId="13" hidden="1">#REF!</definedName>
    <definedName name="_13__123Graph_ACHART_6" hidden="1">#REF!</definedName>
    <definedName name="_13__123Graph_ACHART_9" localSheetId="5" hidden="1">#REF!</definedName>
    <definedName name="_13__123Graph_ACHART_9" localSheetId="9" hidden="1">#REF!</definedName>
    <definedName name="_13__123Graph_ACHART_9" localSheetId="10" hidden="1">#REF!</definedName>
    <definedName name="_13__123Graph_ACHART_9" localSheetId="11" hidden="1">#REF!</definedName>
    <definedName name="_13__123Graph_ACHART_9" localSheetId="12" hidden="1">#REF!</definedName>
    <definedName name="_13__123Graph_ACHART_9" localSheetId="14" hidden="1">#REF!</definedName>
    <definedName name="_13__123Graph_ACHART_9" localSheetId="15" hidden="1">#REF!</definedName>
    <definedName name="_13__123Graph_ACHART_9" localSheetId="2" hidden="1">#REF!</definedName>
    <definedName name="_13__123Graph_ACHART_9" localSheetId="6" hidden="1">#REF!</definedName>
    <definedName name="_13__123Graph_ACHART_9" localSheetId="0" hidden="1">#REF!</definedName>
    <definedName name="_13__123Graph_ACHART_9" localSheetId="1" hidden="1">#REF!</definedName>
    <definedName name="_13__123Graph_ACHART_9" localSheetId="3" hidden="1">#REF!</definedName>
    <definedName name="_13__123Graph_ACHART_9" localSheetId="4" hidden="1">#REF!</definedName>
    <definedName name="_13__123Graph_ACHART_9" localSheetId="7" hidden="1">#REF!</definedName>
    <definedName name="_13__123Graph_ACHART_9" localSheetId="8" hidden="1">#REF!</definedName>
    <definedName name="_13__123Graph_ACHART_9" localSheetId="13" hidden="1">#REF!</definedName>
    <definedName name="_13__123Graph_ACHART_9" hidden="1">#REF!</definedName>
    <definedName name="_13__123Graph_BCHART_1" localSheetId="10" hidden="1">#REF!</definedName>
    <definedName name="_13__123Graph_BCHART_1" localSheetId="11" hidden="1">#REF!</definedName>
    <definedName name="_13__123Graph_BCHART_1" localSheetId="12" hidden="1">#REF!</definedName>
    <definedName name="_13__123Graph_BCHART_1" localSheetId="14" hidden="1">#REF!</definedName>
    <definedName name="_13__123Graph_BCHART_1" localSheetId="15" hidden="1">#REF!</definedName>
    <definedName name="_13__123Graph_BCHART_1" localSheetId="2" hidden="1">#REF!</definedName>
    <definedName name="_13__123Graph_BCHART_1" localSheetId="0" hidden="1">#REF!</definedName>
    <definedName name="_13__123Graph_BCHART_1" localSheetId="1" hidden="1">#REF!</definedName>
    <definedName name="_13__123Graph_BCHART_1" localSheetId="3" hidden="1">#REF!</definedName>
    <definedName name="_13__123Graph_BCHART_1" localSheetId="4" hidden="1">#REF!</definedName>
    <definedName name="_13__123Graph_BCHART_1" localSheetId="7" hidden="1">#REF!</definedName>
    <definedName name="_13__123Graph_BCHART_1" localSheetId="8" hidden="1">#REF!</definedName>
    <definedName name="_13__123Graph_BCHART_1" localSheetId="13" hidden="1">#REF!</definedName>
    <definedName name="_13__123Graph_BCHART_1" hidden="1">#REF!</definedName>
    <definedName name="_13__123Graph_BCHART_13" localSheetId="10" hidden="1">#REF!</definedName>
    <definedName name="_13__123Graph_BCHART_13" localSheetId="11" hidden="1">#REF!</definedName>
    <definedName name="_13__123Graph_BCHART_13" localSheetId="12" hidden="1">#REF!</definedName>
    <definedName name="_13__123Graph_BCHART_13" localSheetId="14" hidden="1">#REF!</definedName>
    <definedName name="_13__123Graph_BCHART_13" localSheetId="15" hidden="1">#REF!</definedName>
    <definedName name="_13__123Graph_BCHART_13" localSheetId="2" hidden="1">#REF!</definedName>
    <definedName name="_13__123Graph_BCHART_13" localSheetId="0" hidden="1">#REF!</definedName>
    <definedName name="_13__123Graph_BCHART_13" localSheetId="1" hidden="1">#REF!</definedName>
    <definedName name="_13__123Graph_BCHART_13" localSheetId="3" hidden="1">#REF!</definedName>
    <definedName name="_13__123Graph_BCHART_13" localSheetId="4" hidden="1">#REF!</definedName>
    <definedName name="_13__123Graph_BCHART_13" localSheetId="7" hidden="1">#REF!</definedName>
    <definedName name="_13__123Graph_BCHART_13" localSheetId="8" hidden="1">#REF!</definedName>
    <definedName name="_13__123Graph_BCHART_13" localSheetId="13" hidden="1">#REF!</definedName>
    <definedName name="_13__123Graph_BCHART_13" hidden="1">#REF!</definedName>
    <definedName name="_13__123Graph_BCHART_2" localSheetId="10" hidden="1">#REF!</definedName>
    <definedName name="_13__123Graph_BCHART_2" localSheetId="11" hidden="1">#REF!</definedName>
    <definedName name="_13__123Graph_BCHART_2" localSheetId="12" hidden="1">#REF!</definedName>
    <definedName name="_13__123Graph_BCHART_2" localSheetId="14" hidden="1">#REF!</definedName>
    <definedName name="_13__123Graph_BCHART_2" localSheetId="15" hidden="1">#REF!</definedName>
    <definedName name="_13__123Graph_BCHART_2" localSheetId="2" hidden="1">#REF!</definedName>
    <definedName name="_13__123Graph_BCHART_2" localSheetId="0" hidden="1">#REF!</definedName>
    <definedName name="_13__123Graph_BCHART_2" localSheetId="1" hidden="1">#REF!</definedName>
    <definedName name="_13__123Graph_BCHART_2" localSheetId="3" hidden="1">#REF!</definedName>
    <definedName name="_13__123Graph_BCHART_2" localSheetId="4" hidden="1">#REF!</definedName>
    <definedName name="_13__123Graph_BCHART_2" localSheetId="7" hidden="1">#REF!</definedName>
    <definedName name="_13__123Graph_BCHART_2" localSheetId="8" hidden="1">#REF!</definedName>
    <definedName name="_13__123Graph_BCHART_2" localSheetId="13" hidden="1">#REF!</definedName>
    <definedName name="_13__123Graph_BCHART_2" hidden="1">#REF!</definedName>
    <definedName name="_13__123Graph_CCHART_2" localSheetId="10" hidden="1">#REF!</definedName>
    <definedName name="_13__123Graph_CCHART_2" localSheetId="11" hidden="1">#REF!</definedName>
    <definedName name="_13__123Graph_CCHART_2" localSheetId="12" hidden="1">#REF!</definedName>
    <definedName name="_13__123Graph_CCHART_2" localSheetId="14" hidden="1">#REF!</definedName>
    <definedName name="_13__123Graph_CCHART_2" localSheetId="15" hidden="1">#REF!</definedName>
    <definedName name="_13__123Graph_CCHART_2" localSheetId="2" hidden="1">#REF!</definedName>
    <definedName name="_13__123Graph_CCHART_2" localSheetId="0" hidden="1">#REF!</definedName>
    <definedName name="_13__123Graph_CCHART_2" localSheetId="1" hidden="1">#REF!</definedName>
    <definedName name="_13__123Graph_CCHART_2" localSheetId="3" hidden="1">#REF!</definedName>
    <definedName name="_13__123Graph_CCHART_2" localSheetId="4" hidden="1">#REF!</definedName>
    <definedName name="_13__123Graph_CCHART_2" localSheetId="7" hidden="1">#REF!</definedName>
    <definedName name="_13__123Graph_CCHART_2" localSheetId="8" hidden="1">#REF!</definedName>
    <definedName name="_13__123Graph_CCHART_2" localSheetId="13" hidden="1">#REF!</definedName>
    <definedName name="_13__123Graph_CCHART_2" hidden="1">#REF!</definedName>
    <definedName name="_13__123Graph_XChart_2A" localSheetId="10" hidden="1">#REF!</definedName>
    <definedName name="_13__123Graph_XChart_2A" localSheetId="11" hidden="1">#REF!</definedName>
    <definedName name="_13__123Graph_XChart_2A" localSheetId="12" hidden="1">#REF!</definedName>
    <definedName name="_13__123Graph_XChart_2A" localSheetId="14" hidden="1">#REF!</definedName>
    <definedName name="_13__123Graph_XChart_2A" localSheetId="15" hidden="1">#REF!</definedName>
    <definedName name="_13__123Graph_XChart_2A" localSheetId="2" hidden="1">#REF!</definedName>
    <definedName name="_13__123Graph_XChart_2A" localSheetId="0" hidden="1">#REF!</definedName>
    <definedName name="_13__123Graph_XChart_2A" localSheetId="1" hidden="1">#REF!</definedName>
    <definedName name="_13__123Graph_XChart_2A" localSheetId="3" hidden="1">#REF!</definedName>
    <definedName name="_13__123Graph_XChart_2A" localSheetId="4" hidden="1">#REF!</definedName>
    <definedName name="_13__123Graph_XChart_2A" localSheetId="7" hidden="1">#REF!</definedName>
    <definedName name="_13__123Graph_XChart_2A" localSheetId="8" hidden="1">#REF!</definedName>
    <definedName name="_13__123Graph_XChart_2A" localSheetId="13" hidden="1">#REF!</definedName>
    <definedName name="_13__123Graph_XChart_2A" hidden="1">#REF!</definedName>
    <definedName name="_130__123Graph_XCHART_2" localSheetId="10" hidden="1">#REF!</definedName>
    <definedName name="_130__123Graph_XCHART_2" localSheetId="11" hidden="1">#REF!</definedName>
    <definedName name="_130__123Graph_XCHART_2" localSheetId="12" hidden="1">#REF!</definedName>
    <definedName name="_130__123Graph_XCHART_2" localSheetId="14" hidden="1">#REF!</definedName>
    <definedName name="_130__123Graph_XCHART_2" localSheetId="15" hidden="1">#REF!</definedName>
    <definedName name="_130__123Graph_XCHART_2" localSheetId="2" hidden="1">#REF!</definedName>
    <definedName name="_130__123Graph_XCHART_2" localSheetId="0" hidden="1">#REF!</definedName>
    <definedName name="_130__123Graph_XCHART_2" localSheetId="1" hidden="1">#REF!</definedName>
    <definedName name="_130__123Graph_XCHART_2" localSheetId="3" hidden="1">#REF!</definedName>
    <definedName name="_130__123Graph_XCHART_2" localSheetId="4" hidden="1">#REF!</definedName>
    <definedName name="_130__123Graph_XCHART_2" localSheetId="7" hidden="1">#REF!</definedName>
    <definedName name="_130__123Graph_XCHART_2" localSheetId="8" hidden="1">#REF!</definedName>
    <definedName name="_130__123Graph_XCHART_2" localSheetId="13" hidden="1">#REF!</definedName>
    <definedName name="_130__123Graph_XCHART_2" hidden="1">#REF!</definedName>
    <definedName name="_131__123Graph_XCHART_3" localSheetId="10" hidden="1">#REF!</definedName>
    <definedName name="_131__123Graph_XCHART_3" localSheetId="11" hidden="1">#REF!</definedName>
    <definedName name="_131__123Graph_XCHART_3" localSheetId="12" hidden="1">#REF!</definedName>
    <definedName name="_131__123Graph_XCHART_3" localSheetId="14" hidden="1">#REF!</definedName>
    <definedName name="_131__123Graph_XCHART_3" localSheetId="15" hidden="1">#REF!</definedName>
    <definedName name="_131__123Graph_XCHART_3" localSheetId="2" hidden="1">#REF!</definedName>
    <definedName name="_131__123Graph_XCHART_3" localSheetId="0" hidden="1">#REF!</definedName>
    <definedName name="_131__123Graph_XCHART_3" localSheetId="1" hidden="1">#REF!</definedName>
    <definedName name="_131__123Graph_XCHART_3" localSheetId="3" hidden="1">#REF!</definedName>
    <definedName name="_131__123Graph_XCHART_3" localSheetId="4" hidden="1">#REF!</definedName>
    <definedName name="_131__123Graph_XCHART_3" localSheetId="7" hidden="1">#REF!</definedName>
    <definedName name="_131__123Graph_XCHART_3" localSheetId="8" hidden="1">#REF!</definedName>
    <definedName name="_131__123Graph_XCHART_3" localSheetId="13" hidden="1">#REF!</definedName>
    <definedName name="_131__123Graph_XCHART_3" hidden="1">#REF!</definedName>
    <definedName name="_132__123Graph_XCHART_4" localSheetId="5" hidden="1">#REF!</definedName>
    <definedName name="_132__123Graph_XCHART_4" localSheetId="9" hidden="1">#REF!</definedName>
    <definedName name="_132__123Graph_XCHART_4" localSheetId="10" hidden="1">#REF!</definedName>
    <definedName name="_132__123Graph_XCHART_4" localSheetId="11" hidden="1">#REF!</definedName>
    <definedName name="_132__123Graph_XCHART_4" localSheetId="12" hidden="1">#REF!</definedName>
    <definedName name="_132__123Graph_XCHART_4" localSheetId="14" hidden="1">#REF!</definedName>
    <definedName name="_132__123Graph_XCHART_4" localSheetId="15" hidden="1">#REF!</definedName>
    <definedName name="_132__123Graph_XCHART_4" localSheetId="2" hidden="1">#REF!</definedName>
    <definedName name="_132__123Graph_XCHART_4" localSheetId="6" hidden="1">#REF!</definedName>
    <definedName name="_132__123Graph_XCHART_4" localSheetId="0" hidden="1">#REF!</definedName>
    <definedName name="_132__123Graph_XCHART_4" localSheetId="1" hidden="1">#REF!</definedName>
    <definedName name="_132__123Graph_XCHART_4" localSheetId="3" hidden="1">#REF!</definedName>
    <definedName name="_132__123Graph_XCHART_4" localSheetId="4" hidden="1">#REF!</definedName>
    <definedName name="_132__123Graph_XCHART_4" localSheetId="7" hidden="1">#REF!</definedName>
    <definedName name="_132__123Graph_XCHART_4" localSheetId="8" hidden="1">#REF!</definedName>
    <definedName name="_132__123Graph_XCHART_4" localSheetId="13" hidden="1">#REF!</definedName>
    <definedName name="_132__123Graph_XCHART_4" hidden="1">#REF!</definedName>
    <definedName name="_133__123Graph_XCHART_5" localSheetId="10" hidden="1">#REF!</definedName>
    <definedName name="_133__123Graph_XCHART_5" localSheetId="11" hidden="1">#REF!</definedName>
    <definedName name="_133__123Graph_XCHART_5" localSheetId="12" hidden="1">#REF!</definedName>
    <definedName name="_133__123Graph_XCHART_5" localSheetId="14" hidden="1">#REF!</definedName>
    <definedName name="_133__123Graph_XCHART_5" localSheetId="15" hidden="1">#REF!</definedName>
    <definedName name="_133__123Graph_XCHART_5" localSheetId="2" hidden="1">#REF!</definedName>
    <definedName name="_133__123Graph_XCHART_5" localSheetId="0" hidden="1">#REF!</definedName>
    <definedName name="_133__123Graph_XCHART_5" localSheetId="1" hidden="1">#REF!</definedName>
    <definedName name="_133__123Graph_XCHART_5" localSheetId="3" hidden="1">#REF!</definedName>
    <definedName name="_133__123Graph_XCHART_5" localSheetId="4" hidden="1">#REF!</definedName>
    <definedName name="_133__123Graph_XCHART_5" localSheetId="7" hidden="1">#REF!</definedName>
    <definedName name="_133__123Graph_XCHART_5" localSheetId="8" hidden="1">#REF!</definedName>
    <definedName name="_133__123Graph_XCHART_5" localSheetId="13" hidden="1">#REF!</definedName>
    <definedName name="_133__123Graph_XCHART_5" hidden="1">#REF!</definedName>
    <definedName name="_134__123Graph_XCHART_6" localSheetId="10" hidden="1">#REF!</definedName>
    <definedName name="_134__123Graph_XCHART_6" localSheetId="11" hidden="1">#REF!</definedName>
    <definedName name="_134__123Graph_XCHART_6" localSheetId="12" hidden="1">#REF!</definedName>
    <definedName name="_134__123Graph_XCHART_6" localSheetId="14" hidden="1">#REF!</definedName>
    <definedName name="_134__123Graph_XCHART_6" localSheetId="15" hidden="1">#REF!</definedName>
    <definedName name="_134__123Graph_XCHART_6" localSheetId="2" hidden="1">#REF!</definedName>
    <definedName name="_134__123Graph_XCHART_6" localSheetId="0" hidden="1">#REF!</definedName>
    <definedName name="_134__123Graph_XCHART_6" localSheetId="1" hidden="1">#REF!</definedName>
    <definedName name="_134__123Graph_XCHART_6" localSheetId="3" hidden="1">#REF!</definedName>
    <definedName name="_134__123Graph_XCHART_6" localSheetId="4" hidden="1">#REF!</definedName>
    <definedName name="_134__123Graph_XCHART_6" localSheetId="7" hidden="1">#REF!</definedName>
    <definedName name="_134__123Graph_XCHART_6" localSheetId="8" hidden="1">#REF!</definedName>
    <definedName name="_134__123Graph_XCHART_6" localSheetId="13" hidden="1">#REF!</definedName>
    <definedName name="_134__123Graph_XCHART_6" hidden="1">#REF!</definedName>
    <definedName name="_134__123Graph_XREALEX_WAGE" localSheetId="10" hidden="1">#REF!</definedName>
    <definedName name="_134__123Graph_XREALEX_WAGE" localSheetId="11" hidden="1">#REF!</definedName>
    <definedName name="_134__123Graph_XREALEX_WAGE" localSheetId="12" hidden="1">#REF!</definedName>
    <definedName name="_134__123Graph_XREALEX_WAGE" localSheetId="14" hidden="1">#REF!</definedName>
    <definedName name="_134__123Graph_XREALEX_WAGE" localSheetId="15" hidden="1">#REF!</definedName>
    <definedName name="_134__123Graph_XREALEX_WAGE" localSheetId="2" hidden="1">#REF!</definedName>
    <definedName name="_134__123Graph_XREALEX_WAGE" localSheetId="0" hidden="1">#REF!</definedName>
    <definedName name="_134__123Graph_XREALEX_WAGE" localSheetId="1" hidden="1">#REF!</definedName>
    <definedName name="_134__123Graph_XREALEX_WAGE" localSheetId="3" hidden="1">#REF!</definedName>
    <definedName name="_134__123Graph_XREALEX_WAGE" localSheetId="4" hidden="1">#REF!</definedName>
    <definedName name="_134__123Graph_XREALEX_WAGE" localSheetId="7" hidden="1">#REF!</definedName>
    <definedName name="_134__123Graph_XREALEX_WAGE" localSheetId="8" hidden="1">#REF!</definedName>
    <definedName name="_134__123Graph_XREALEX_WAGE" localSheetId="13" hidden="1">#REF!</definedName>
    <definedName name="_134__123Graph_XREALEX_WAGE" hidden="1">#REF!</definedName>
    <definedName name="_135__123Graph_XCHART_7" localSheetId="10" hidden="1">#REF!</definedName>
    <definedName name="_135__123Graph_XCHART_7" localSheetId="11" hidden="1">#REF!</definedName>
    <definedName name="_135__123Graph_XCHART_7" localSheetId="12" hidden="1">#REF!</definedName>
    <definedName name="_135__123Graph_XCHART_7" localSheetId="14" hidden="1">#REF!</definedName>
    <definedName name="_135__123Graph_XCHART_7" localSheetId="15" hidden="1">#REF!</definedName>
    <definedName name="_135__123Graph_XCHART_7" localSheetId="2" hidden="1">#REF!</definedName>
    <definedName name="_135__123Graph_XCHART_7" localSheetId="0" hidden="1">#REF!</definedName>
    <definedName name="_135__123Graph_XCHART_7" localSheetId="1" hidden="1">#REF!</definedName>
    <definedName name="_135__123Graph_XCHART_7" localSheetId="3" hidden="1">#REF!</definedName>
    <definedName name="_135__123Graph_XCHART_7" localSheetId="4" hidden="1">#REF!</definedName>
    <definedName name="_135__123Graph_XCHART_7" localSheetId="7" hidden="1">#REF!</definedName>
    <definedName name="_135__123Graph_XCHART_7" localSheetId="8" hidden="1">#REF!</definedName>
    <definedName name="_135__123Graph_XCHART_7" localSheetId="13" hidden="1">#REF!</definedName>
    <definedName name="_135__123Graph_XCHART_7" hidden="1">#REF!</definedName>
    <definedName name="_136__123Graph_XCHART_9" localSheetId="10" hidden="1">#REF!</definedName>
    <definedName name="_136__123Graph_XCHART_9" localSheetId="11" hidden="1">#REF!</definedName>
    <definedName name="_136__123Graph_XCHART_9" localSheetId="12" hidden="1">#REF!</definedName>
    <definedName name="_136__123Graph_XCHART_9" localSheetId="14" hidden="1">#REF!</definedName>
    <definedName name="_136__123Graph_XCHART_9" localSheetId="15" hidden="1">#REF!</definedName>
    <definedName name="_136__123Graph_XCHART_9" localSheetId="2" hidden="1">#REF!</definedName>
    <definedName name="_136__123Graph_XCHART_9" localSheetId="0" hidden="1">#REF!</definedName>
    <definedName name="_136__123Graph_XCHART_9" localSheetId="1" hidden="1">#REF!</definedName>
    <definedName name="_136__123Graph_XCHART_9" localSheetId="3" hidden="1">#REF!</definedName>
    <definedName name="_136__123Graph_XCHART_9" localSheetId="4" hidden="1">#REF!</definedName>
    <definedName name="_136__123Graph_XCHART_9" localSheetId="7" hidden="1">#REF!</definedName>
    <definedName name="_136__123Graph_XCHART_9" localSheetId="8" hidden="1">#REF!</definedName>
    <definedName name="_136__123Graph_XCHART_9" localSheetId="13" hidden="1">#REF!</definedName>
    <definedName name="_136__123Graph_XCHART_9" hidden="1">#REF!</definedName>
    <definedName name="_14__123Graph_ACHART_3" localSheetId="10" hidden="1">#REF!</definedName>
    <definedName name="_14__123Graph_ACHART_3" localSheetId="11" hidden="1">#REF!</definedName>
    <definedName name="_14__123Graph_ACHART_3" localSheetId="12" hidden="1">#REF!</definedName>
    <definedName name="_14__123Graph_ACHART_3" localSheetId="14" hidden="1">#REF!</definedName>
    <definedName name="_14__123Graph_ACHART_3" localSheetId="15" hidden="1">#REF!</definedName>
    <definedName name="_14__123Graph_ACHART_3" localSheetId="2" hidden="1">#REF!</definedName>
    <definedName name="_14__123Graph_ACHART_3" localSheetId="0" hidden="1">#REF!</definedName>
    <definedName name="_14__123Graph_ACHART_3" localSheetId="1" hidden="1">#REF!</definedName>
    <definedName name="_14__123Graph_ACHART_3" localSheetId="3" hidden="1">#REF!</definedName>
    <definedName name="_14__123Graph_ACHART_3" localSheetId="4" hidden="1">#REF!</definedName>
    <definedName name="_14__123Graph_ACHART_3" localSheetId="7" hidden="1">#REF!</definedName>
    <definedName name="_14__123Graph_ACHART_3" localSheetId="8" hidden="1">#REF!</definedName>
    <definedName name="_14__123Graph_ACHART_3" localSheetId="13" hidden="1">#REF!</definedName>
    <definedName name="_14__123Graph_ACHART_3" hidden="1">#REF!</definedName>
    <definedName name="_14__123Graph_ACHART_4" localSheetId="10" hidden="1">#REF!</definedName>
    <definedName name="_14__123Graph_ACHART_4" localSheetId="11" hidden="1">#REF!</definedName>
    <definedName name="_14__123Graph_ACHART_4" localSheetId="12" hidden="1">#REF!</definedName>
    <definedName name="_14__123Graph_ACHART_4" localSheetId="14" hidden="1">#REF!</definedName>
    <definedName name="_14__123Graph_ACHART_4" localSheetId="15" hidden="1">#REF!</definedName>
    <definedName name="_14__123Graph_ACHART_4" localSheetId="2" hidden="1">#REF!</definedName>
    <definedName name="_14__123Graph_ACHART_4" localSheetId="0" hidden="1">#REF!</definedName>
    <definedName name="_14__123Graph_ACHART_4" localSheetId="1" hidden="1">#REF!</definedName>
    <definedName name="_14__123Graph_ACHART_4" localSheetId="3" hidden="1">#REF!</definedName>
    <definedName name="_14__123Graph_ACHART_4" localSheetId="4" hidden="1">#REF!</definedName>
    <definedName name="_14__123Graph_ACHART_4" localSheetId="7" hidden="1">#REF!</definedName>
    <definedName name="_14__123Graph_ACHART_4" localSheetId="8" hidden="1">#REF!</definedName>
    <definedName name="_14__123Graph_ACHART_4" localSheetId="13" hidden="1">#REF!</definedName>
    <definedName name="_14__123Graph_ACHART_4" hidden="1">#REF!</definedName>
    <definedName name="_14__123Graph_ACHART_7" localSheetId="10" hidden="1">#REF!</definedName>
    <definedName name="_14__123Graph_ACHART_7" localSheetId="11" hidden="1">#REF!</definedName>
    <definedName name="_14__123Graph_ACHART_7" localSheetId="12" hidden="1">#REF!</definedName>
    <definedName name="_14__123Graph_ACHART_7" localSheetId="14" hidden="1">#REF!</definedName>
    <definedName name="_14__123Graph_ACHART_7" localSheetId="15" hidden="1">#REF!</definedName>
    <definedName name="_14__123Graph_ACHART_7" localSheetId="2" hidden="1">#REF!</definedName>
    <definedName name="_14__123Graph_ACHART_7" localSheetId="0" hidden="1">#REF!</definedName>
    <definedName name="_14__123Graph_ACHART_7" localSheetId="1" hidden="1">#REF!</definedName>
    <definedName name="_14__123Graph_ACHART_7" localSheetId="3" hidden="1">#REF!</definedName>
    <definedName name="_14__123Graph_ACHART_7" localSheetId="4" hidden="1">#REF!</definedName>
    <definedName name="_14__123Graph_ACHART_7" localSheetId="7" hidden="1">#REF!</definedName>
    <definedName name="_14__123Graph_ACHART_7" localSheetId="8" hidden="1">#REF!</definedName>
    <definedName name="_14__123Graph_ACHART_7" localSheetId="13" hidden="1">#REF!</definedName>
    <definedName name="_14__123Graph_ACHART_7" hidden="1">#REF!</definedName>
    <definedName name="_14__123Graph_BCHART_1" localSheetId="5" hidden="1">#REF!</definedName>
    <definedName name="_14__123Graph_BCHART_1" localSheetId="9" hidden="1">#REF!</definedName>
    <definedName name="_14__123Graph_BCHART_1" localSheetId="10" hidden="1">#REF!</definedName>
    <definedName name="_14__123Graph_BCHART_1" localSheetId="11" hidden="1">#REF!</definedName>
    <definedName name="_14__123Graph_BCHART_1" localSheetId="12" hidden="1">#REF!</definedName>
    <definedName name="_14__123Graph_BCHART_1" localSheetId="14" hidden="1">#REF!</definedName>
    <definedName name="_14__123Graph_BCHART_1" localSheetId="15" hidden="1">#REF!</definedName>
    <definedName name="_14__123Graph_BCHART_1" localSheetId="2" hidden="1">#REF!</definedName>
    <definedName name="_14__123Graph_BCHART_1" localSheetId="6" hidden="1">#REF!</definedName>
    <definedName name="_14__123Graph_BCHART_1" localSheetId="0" hidden="1">#REF!</definedName>
    <definedName name="_14__123Graph_BCHART_1" localSheetId="1" hidden="1">#REF!</definedName>
    <definedName name="_14__123Graph_BCHART_1" localSheetId="3" hidden="1">#REF!</definedName>
    <definedName name="_14__123Graph_BCHART_1" localSheetId="4" hidden="1">#REF!</definedName>
    <definedName name="_14__123Graph_BCHART_1" localSheetId="7" hidden="1">#REF!</definedName>
    <definedName name="_14__123Graph_BCHART_1" localSheetId="8" hidden="1">#REF!</definedName>
    <definedName name="_14__123Graph_BCHART_1" localSheetId="13" hidden="1">#REF!</definedName>
    <definedName name="_14__123Graph_BCHART_1" hidden="1">#REF!</definedName>
    <definedName name="_14__123Graph_BCHART_2" localSheetId="10" hidden="1">#REF!</definedName>
    <definedName name="_14__123Graph_BCHART_2" localSheetId="11" hidden="1">#REF!</definedName>
    <definedName name="_14__123Graph_BCHART_2" localSheetId="12" hidden="1">#REF!</definedName>
    <definedName name="_14__123Graph_BCHART_2" localSheetId="14" hidden="1">#REF!</definedName>
    <definedName name="_14__123Graph_BCHART_2" localSheetId="15" hidden="1">#REF!</definedName>
    <definedName name="_14__123Graph_BCHART_2" localSheetId="2" hidden="1">#REF!</definedName>
    <definedName name="_14__123Graph_BCHART_2" localSheetId="0" hidden="1">#REF!</definedName>
    <definedName name="_14__123Graph_BCHART_2" localSheetId="1" hidden="1">#REF!</definedName>
    <definedName name="_14__123Graph_BCHART_2" localSheetId="3" hidden="1">#REF!</definedName>
    <definedName name="_14__123Graph_BCHART_2" localSheetId="4" hidden="1">#REF!</definedName>
    <definedName name="_14__123Graph_BCHART_2" localSheetId="7" hidden="1">#REF!</definedName>
    <definedName name="_14__123Graph_BCHART_2" localSheetId="8" hidden="1">#REF!</definedName>
    <definedName name="_14__123Graph_BCHART_2" localSheetId="13" hidden="1">#REF!</definedName>
    <definedName name="_14__123Graph_BCHART_2" hidden="1">#REF!</definedName>
    <definedName name="_14__123Graph_BWB_ADJ_PRJ" localSheetId="10" hidden="1">#REF!</definedName>
    <definedName name="_14__123Graph_BWB_ADJ_PRJ" localSheetId="11" hidden="1">#REF!</definedName>
    <definedName name="_14__123Graph_BWB_ADJ_PRJ" localSheetId="12" hidden="1">#REF!</definedName>
    <definedName name="_14__123Graph_BWB_ADJ_PRJ" localSheetId="14" hidden="1">#REF!</definedName>
    <definedName name="_14__123Graph_BWB_ADJ_PRJ" localSheetId="15" hidden="1">#REF!</definedName>
    <definedName name="_14__123Graph_BWB_ADJ_PRJ" localSheetId="2" hidden="1">#REF!</definedName>
    <definedName name="_14__123Graph_BWB_ADJ_PRJ" localSheetId="0" hidden="1">#REF!</definedName>
    <definedName name="_14__123Graph_BWB_ADJ_PRJ" localSheetId="1" hidden="1">#REF!</definedName>
    <definedName name="_14__123Graph_BWB_ADJ_PRJ" localSheetId="3" hidden="1">#REF!</definedName>
    <definedName name="_14__123Graph_BWB_ADJ_PRJ" localSheetId="4" hidden="1">#REF!</definedName>
    <definedName name="_14__123Graph_BWB_ADJ_PRJ" localSheetId="7" hidden="1">#REF!</definedName>
    <definedName name="_14__123Graph_BWB_ADJ_PRJ" localSheetId="8" hidden="1">#REF!</definedName>
    <definedName name="_14__123Graph_BWB_ADJ_PRJ" localSheetId="13" hidden="1">#REF!</definedName>
    <definedName name="_14__123Graph_BWB_ADJ_PRJ" hidden="1">#REF!</definedName>
    <definedName name="_14__123Graph_XCHART_1" localSheetId="10" hidden="1">#REF!</definedName>
    <definedName name="_14__123Graph_XCHART_1" localSheetId="11" hidden="1">#REF!</definedName>
    <definedName name="_14__123Graph_XCHART_1" localSheetId="12" hidden="1">#REF!</definedName>
    <definedName name="_14__123Graph_XCHART_1" localSheetId="14" hidden="1">#REF!</definedName>
    <definedName name="_14__123Graph_XCHART_1" localSheetId="15" hidden="1">#REF!</definedName>
    <definedName name="_14__123Graph_XCHART_1" localSheetId="2" hidden="1">#REF!</definedName>
    <definedName name="_14__123Graph_XCHART_1" localSheetId="0" hidden="1">#REF!</definedName>
    <definedName name="_14__123Graph_XCHART_1" localSheetId="1" hidden="1">#REF!</definedName>
    <definedName name="_14__123Graph_XCHART_1" localSheetId="3" hidden="1">#REF!</definedName>
    <definedName name="_14__123Graph_XCHART_1" localSheetId="4" hidden="1">#REF!</definedName>
    <definedName name="_14__123Graph_XCHART_1" localSheetId="7" hidden="1">#REF!</definedName>
    <definedName name="_14__123Graph_XCHART_1" localSheetId="8" hidden="1">#REF!</definedName>
    <definedName name="_14__123Graph_XCHART_1" localSheetId="13" hidden="1">#REF!</definedName>
    <definedName name="_14__123Graph_XCHART_1" hidden="1">#REF!</definedName>
    <definedName name="_14__123Graph_XChart_3A" localSheetId="10" hidden="1">#REF!</definedName>
    <definedName name="_14__123Graph_XChart_3A" localSheetId="11" hidden="1">#REF!</definedName>
    <definedName name="_14__123Graph_XChart_3A" localSheetId="12" hidden="1">#REF!</definedName>
    <definedName name="_14__123Graph_XChart_3A" localSheetId="14" hidden="1">#REF!</definedName>
    <definedName name="_14__123Graph_XChart_3A" localSheetId="15" hidden="1">#REF!</definedName>
    <definedName name="_14__123Graph_XChart_3A" localSheetId="2" hidden="1">#REF!</definedName>
    <definedName name="_14__123Graph_XChart_3A" localSheetId="0" hidden="1">#REF!</definedName>
    <definedName name="_14__123Graph_XChart_3A" localSheetId="1" hidden="1">#REF!</definedName>
    <definedName name="_14__123Graph_XChart_3A" localSheetId="3" hidden="1">#REF!</definedName>
    <definedName name="_14__123Graph_XChart_3A" localSheetId="4" hidden="1">#REF!</definedName>
    <definedName name="_14__123Graph_XChart_3A" localSheetId="7" hidden="1">#REF!</definedName>
    <definedName name="_14__123Graph_XChart_3A" localSheetId="8" hidden="1">#REF!</definedName>
    <definedName name="_14__123Graph_XChart_3A" localSheetId="13" hidden="1">#REF!</definedName>
    <definedName name="_14__123Graph_XChart_3A" hidden="1">#REF!</definedName>
    <definedName name="_140__123Graph_DCHART_6" localSheetId="10" hidden="1">#REF!</definedName>
    <definedName name="_140__123Graph_DCHART_6" localSheetId="11" hidden="1">#REF!</definedName>
    <definedName name="_140__123Graph_DCHART_6" localSheetId="12" hidden="1">#REF!</definedName>
    <definedName name="_140__123Graph_DCHART_6" localSheetId="14" hidden="1">#REF!</definedName>
    <definedName name="_140__123Graph_DCHART_6" localSheetId="15" hidden="1">#REF!</definedName>
    <definedName name="_140__123Graph_DCHART_6" localSheetId="2" hidden="1">#REF!</definedName>
    <definedName name="_140__123Graph_DCHART_6" localSheetId="0" hidden="1">#REF!</definedName>
    <definedName name="_140__123Graph_DCHART_6" localSheetId="1" hidden="1">#REF!</definedName>
    <definedName name="_140__123Graph_DCHART_6" localSheetId="3" hidden="1">#REF!</definedName>
    <definedName name="_140__123Graph_DCHART_6" localSheetId="4" hidden="1">#REF!</definedName>
    <definedName name="_140__123Graph_DCHART_6" localSheetId="7" hidden="1">#REF!</definedName>
    <definedName name="_140__123Graph_DCHART_6" localSheetId="8" hidden="1">#REF!</definedName>
    <definedName name="_140__123Graph_DCHART_6" localSheetId="13" hidden="1">#REF!</definedName>
    <definedName name="_140__123Graph_DCHART_6" hidden="1">#REF!</definedName>
    <definedName name="_141__123Graph_DCHART_7" localSheetId="10" hidden="1">#REF!</definedName>
    <definedName name="_141__123Graph_DCHART_7" localSheetId="11" hidden="1">#REF!</definedName>
    <definedName name="_141__123Graph_DCHART_7" localSheetId="12" hidden="1">#REF!</definedName>
    <definedName name="_141__123Graph_DCHART_7" localSheetId="14" hidden="1">#REF!</definedName>
    <definedName name="_141__123Graph_DCHART_7" localSheetId="15" hidden="1">#REF!</definedName>
    <definedName name="_141__123Graph_DCHART_7" localSheetId="2" hidden="1">#REF!</definedName>
    <definedName name="_141__123Graph_DCHART_7" localSheetId="0" hidden="1">#REF!</definedName>
    <definedName name="_141__123Graph_DCHART_7" localSheetId="1" hidden="1">#REF!</definedName>
    <definedName name="_141__123Graph_DCHART_7" localSheetId="3" hidden="1">#REF!</definedName>
    <definedName name="_141__123Graph_DCHART_7" localSheetId="4" hidden="1">#REF!</definedName>
    <definedName name="_141__123Graph_DCHART_7" localSheetId="7" hidden="1">#REF!</definedName>
    <definedName name="_141__123Graph_DCHART_7" localSheetId="8" hidden="1">#REF!</definedName>
    <definedName name="_141__123Graph_DCHART_7" localSheetId="13" hidden="1">#REF!</definedName>
    <definedName name="_141__123Graph_DCHART_7" hidden="1">#REF!</definedName>
    <definedName name="_142__123Graph_DCHART_9" localSheetId="10" hidden="1">#REF!</definedName>
    <definedName name="_142__123Graph_DCHART_9" localSheetId="11" hidden="1">#REF!</definedName>
    <definedName name="_142__123Graph_DCHART_9" localSheetId="12" hidden="1">#REF!</definedName>
    <definedName name="_142__123Graph_DCHART_9" localSheetId="14" hidden="1">#REF!</definedName>
    <definedName name="_142__123Graph_DCHART_9" localSheetId="15" hidden="1">#REF!</definedName>
    <definedName name="_142__123Graph_DCHART_9" localSheetId="2" hidden="1">#REF!</definedName>
    <definedName name="_142__123Graph_DCHART_9" localSheetId="0" hidden="1">#REF!</definedName>
    <definedName name="_142__123Graph_DCHART_9" localSheetId="1" hidden="1">#REF!</definedName>
    <definedName name="_142__123Graph_DCHART_9" localSheetId="3" hidden="1">#REF!</definedName>
    <definedName name="_142__123Graph_DCHART_9" localSheetId="4" hidden="1">#REF!</definedName>
    <definedName name="_142__123Graph_DCHART_9" localSheetId="7" hidden="1">#REF!</definedName>
    <definedName name="_142__123Graph_DCHART_9" localSheetId="8" hidden="1">#REF!</definedName>
    <definedName name="_142__123Graph_DCHART_9" localSheetId="13" hidden="1">#REF!</definedName>
    <definedName name="_142__123Graph_DCHART_9" hidden="1">#REF!</definedName>
    <definedName name="_143__123Graph_ECHART_1" localSheetId="10" hidden="1">#REF!</definedName>
    <definedName name="_143__123Graph_ECHART_1" localSheetId="11" hidden="1">#REF!</definedName>
    <definedName name="_143__123Graph_ECHART_1" localSheetId="12" hidden="1">#REF!</definedName>
    <definedName name="_143__123Graph_ECHART_1" localSheetId="14" hidden="1">#REF!</definedName>
    <definedName name="_143__123Graph_ECHART_1" localSheetId="15" hidden="1">#REF!</definedName>
    <definedName name="_143__123Graph_ECHART_1" localSheetId="2" hidden="1">#REF!</definedName>
    <definedName name="_143__123Graph_ECHART_1" localSheetId="0" hidden="1">#REF!</definedName>
    <definedName name="_143__123Graph_ECHART_1" localSheetId="1" hidden="1">#REF!</definedName>
    <definedName name="_143__123Graph_ECHART_1" localSheetId="3" hidden="1">#REF!</definedName>
    <definedName name="_143__123Graph_ECHART_1" localSheetId="4" hidden="1">#REF!</definedName>
    <definedName name="_143__123Graph_ECHART_1" localSheetId="7" hidden="1">#REF!</definedName>
    <definedName name="_143__123Graph_ECHART_1" localSheetId="8" hidden="1">#REF!</definedName>
    <definedName name="_143__123Graph_ECHART_1" localSheetId="13" hidden="1">#REF!</definedName>
    <definedName name="_143__123Graph_ECHART_1" hidden="1">#REF!</definedName>
    <definedName name="_144__123Graph_ECHART_10" localSheetId="10" hidden="1">#REF!</definedName>
    <definedName name="_144__123Graph_ECHART_10" localSheetId="11" hidden="1">#REF!</definedName>
    <definedName name="_144__123Graph_ECHART_10" localSheetId="12" hidden="1">#REF!</definedName>
    <definedName name="_144__123Graph_ECHART_10" localSheetId="14" hidden="1">#REF!</definedName>
    <definedName name="_144__123Graph_ECHART_10" localSheetId="15" hidden="1">#REF!</definedName>
    <definedName name="_144__123Graph_ECHART_10" localSheetId="2" hidden="1">#REF!</definedName>
    <definedName name="_144__123Graph_ECHART_10" localSheetId="0" hidden="1">#REF!</definedName>
    <definedName name="_144__123Graph_ECHART_10" localSheetId="1" hidden="1">#REF!</definedName>
    <definedName name="_144__123Graph_ECHART_10" localSheetId="3" hidden="1">#REF!</definedName>
    <definedName name="_144__123Graph_ECHART_10" localSheetId="4" hidden="1">#REF!</definedName>
    <definedName name="_144__123Graph_ECHART_10" localSheetId="7" hidden="1">#REF!</definedName>
    <definedName name="_144__123Graph_ECHART_10" localSheetId="8" hidden="1">#REF!</definedName>
    <definedName name="_144__123Graph_ECHART_10" localSheetId="13" hidden="1">#REF!</definedName>
    <definedName name="_144__123Graph_ECHART_10" hidden="1">#REF!</definedName>
    <definedName name="_14tab3_" localSheetId="10">#REF!</definedName>
    <definedName name="_14tab3_" localSheetId="11">#REF!</definedName>
    <definedName name="_14tab3_" localSheetId="12">#REF!</definedName>
    <definedName name="_14tab3_" localSheetId="14">#REF!</definedName>
    <definedName name="_14tab3_" localSheetId="2">#REF!</definedName>
    <definedName name="_14tab3_" localSheetId="0">#REF!</definedName>
    <definedName name="_14tab3_" localSheetId="1">#REF!</definedName>
    <definedName name="_14tab3_" localSheetId="3">#REF!</definedName>
    <definedName name="_14tab3_" localSheetId="4">#REF!</definedName>
    <definedName name="_14tab3_" localSheetId="7">#REF!</definedName>
    <definedName name="_14tab3_" localSheetId="8">#REF!</definedName>
    <definedName name="_14tab3_" localSheetId="13">#REF!</definedName>
    <definedName name="_14tab3_">#REF!</definedName>
    <definedName name="_15__123Graph_ACHART_5" localSheetId="10" hidden="1">#REF!</definedName>
    <definedName name="_15__123Graph_ACHART_5" localSheetId="11" hidden="1">#REF!</definedName>
    <definedName name="_15__123Graph_ACHART_5" localSheetId="12" hidden="1">#REF!</definedName>
    <definedName name="_15__123Graph_ACHART_5" localSheetId="14" hidden="1">#REF!</definedName>
    <definedName name="_15__123Graph_ACHART_5" localSheetId="15" hidden="1">#REF!</definedName>
    <definedName name="_15__123Graph_ACHART_5" localSheetId="2" hidden="1">#REF!</definedName>
    <definedName name="_15__123Graph_ACHART_5" localSheetId="0" hidden="1">#REF!</definedName>
    <definedName name="_15__123Graph_ACHART_5" localSheetId="1" hidden="1">#REF!</definedName>
    <definedName name="_15__123Graph_ACHART_5" localSheetId="3" hidden="1">#REF!</definedName>
    <definedName name="_15__123Graph_ACHART_5" localSheetId="4" hidden="1">#REF!</definedName>
    <definedName name="_15__123Graph_ACHART_5" localSheetId="7" hidden="1">#REF!</definedName>
    <definedName name="_15__123Graph_ACHART_5" localSheetId="8" hidden="1">#REF!</definedName>
    <definedName name="_15__123Graph_ACHART_5" localSheetId="13" hidden="1">#REF!</definedName>
    <definedName name="_15__123Graph_ACHART_5" hidden="1">#REF!</definedName>
    <definedName name="_15__123Graph_ACHART_8" localSheetId="10" hidden="1">#REF!</definedName>
    <definedName name="_15__123Graph_ACHART_8" localSheetId="11" hidden="1">#REF!</definedName>
    <definedName name="_15__123Graph_ACHART_8" localSheetId="12" hidden="1">#REF!</definedName>
    <definedName name="_15__123Graph_ACHART_8" localSheetId="14" hidden="1">#REF!</definedName>
    <definedName name="_15__123Graph_ACHART_8" localSheetId="15" hidden="1">#REF!</definedName>
    <definedName name="_15__123Graph_ACHART_8" localSheetId="2" hidden="1">#REF!</definedName>
    <definedName name="_15__123Graph_ACHART_8" localSheetId="0" hidden="1">#REF!</definedName>
    <definedName name="_15__123Graph_ACHART_8" localSheetId="1" hidden="1">#REF!</definedName>
    <definedName name="_15__123Graph_ACHART_8" localSheetId="3" hidden="1">#REF!</definedName>
    <definedName name="_15__123Graph_ACHART_8" localSheetId="4" hidden="1">#REF!</definedName>
    <definedName name="_15__123Graph_ACHART_8" localSheetId="7" hidden="1">#REF!</definedName>
    <definedName name="_15__123Graph_ACHART_8" localSheetId="8" hidden="1">#REF!</definedName>
    <definedName name="_15__123Graph_ACHART_8" localSheetId="13" hidden="1">#REF!</definedName>
    <definedName name="_15__123Graph_ACHART_8" hidden="1">#REF!</definedName>
    <definedName name="_15__123Graph_BCHART_10" localSheetId="5" hidden="1">#REF!</definedName>
    <definedName name="_15__123Graph_BCHART_10" localSheetId="9" hidden="1">#REF!</definedName>
    <definedName name="_15__123Graph_BCHART_10" localSheetId="10" hidden="1">#REF!</definedName>
    <definedName name="_15__123Graph_BCHART_10" localSheetId="11" hidden="1">#REF!</definedName>
    <definedName name="_15__123Graph_BCHART_10" localSheetId="12" hidden="1">#REF!</definedName>
    <definedName name="_15__123Graph_BCHART_10" localSheetId="14" hidden="1">#REF!</definedName>
    <definedName name="_15__123Graph_BCHART_10" localSheetId="15" hidden="1">#REF!</definedName>
    <definedName name="_15__123Graph_BCHART_10" localSheetId="2" hidden="1">#REF!</definedName>
    <definedName name="_15__123Graph_BCHART_10" localSheetId="6" hidden="1">#REF!</definedName>
    <definedName name="_15__123Graph_BCHART_10" localSheetId="0" hidden="1">#REF!</definedName>
    <definedName name="_15__123Graph_BCHART_10" localSheetId="1" hidden="1">#REF!</definedName>
    <definedName name="_15__123Graph_BCHART_10" localSheetId="3" hidden="1">#REF!</definedName>
    <definedName name="_15__123Graph_BCHART_10" localSheetId="4" hidden="1">#REF!</definedName>
    <definedName name="_15__123Graph_BCHART_10" localSheetId="7" hidden="1">#REF!</definedName>
    <definedName name="_15__123Graph_BCHART_10" localSheetId="8" hidden="1">#REF!</definedName>
    <definedName name="_15__123Graph_BCHART_10" localSheetId="13" hidden="1">#REF!</definedName>
    <definedName name="_15__123Graph_BCHART_10" hidden="1">#REF!</definedName>
    <definedName name="_15__123Graph_BCHART_2" localSheetId="10" hidden="1">#REF!</definedName>
    <definedName name="_15__123Graph_BCHART_2" localSheetId="11" hidden="1">#REF!</definedName>
    <definedName name="_15__123Graph_BCHART_2" localSheetId="12" hidden="1">#REF!</definedName>
    <definedName name="_15__123Graph_BCHART_2" localSheetId="14" hidden="1">#REF!</definedName>
    <definedName name="_15__123Graph_BCHART_2" localSheetId="15" hidden="1">#REF!</definedName>
    <definedName name="_15__123Graph_BCHART_2" localSheetId="2" hidden="1">#REF!</definedName>
    <definedName name="_15__123Graph_BCHART_2" localSheetId="0" hidden="1">#REF!</definedName>
    <definedName name="_15__123Graph_BCHART_2" localSheetId="1" hidden="1">#REF!</definedName>
    <definedName name="_15__123Graph_BCHART_2" localSheetId="3" hidden="1">#REF!</definedName>
    <definedName name="_15__123Graph_BCHART_2" localSheetId="4" hidden="1">#REF!</definedName>
    <definedName name="_15__123Graph_BCHART_2" localSheetId="7" hidden="1">#REF!</definedName>
    <definedName name="_15__123Graph_BCHART_2" localSheetId="8" hidden="1">#REF!</definedName>
    <definedName name="_15__123Graph_BCHART_2" localSheetId="13" hidden="1">#REF!</definedName>
    <definedName name="_15__123Graph_BCHART_2" hidden="1">#REF!</definedName>
    <definedName name="_15__123Graph_CCHART_1" localSheetId="10" hidden="1">#REF!</definedName>
    <definedName name="_15__123Graph_CCHART_1" localSheetId="11" hidden="1">#REF!</definedName>
    <definedName name="_15__123Graph_CCHART_1" localSheetId="12" hidden="1">#REF!</definedName>
    <definedName name="_15__123Graph_CCHART_1" localSheetId="14" hidden="1">#REF!</definedName>
    <definedName name="_15__123Graph_CCHART_1" localSheetId="15" hidden="1">#REF!</definedName>
    <definedName name="_15__123Graph_CCHART_1" localSheetId="2" hidden="1">#REF!</definedName>
    <definedName name="_15__123Graph_CCHART_1" localSheetId="0" hidden="1">#REF!</definedName>
    <definedName name="_15__123Graph_CCHART_1" localSheetId="1" hidden="1">#REF!</definedName>
    <definedName name="_15__123Graph_CCHART_1" localSheetId="3" hidden="1">#REF!</definedName>
    <definedName name="_15__123Graph_CCHART_1" localSheetId="4" hidden="1">#REF!</definedName>
    <definedName name="_15__123Graph_CCHART_1" localSheetId="7" hidden="1">#REF!</definedName>
    <definedName name="_15__123Graph_CCHART_1" localSheetId="8" hidden="1">#REF!</definedName>
    <definedName name="_15__123Graph_CCHART_1" localSheetId="13" hidden="1">#REF!</definedName>
    <definedName name="_15__123Graph_CCHART_1" hidden="1">#REF!</definedName>
    <definedName name="_15__123Graph_XCHART_2" localSheetId="10" hidden="1">#REF!</definedName>
    <definedName name="_15__123Graph_XCHART_2" localSheetId="11" hidden="1">#REF!</definedName>
    <definedName name="_15__123Graph_XCHART_2" localSheetId="12" hidden="1">#REF!</definedName>
    <definedName name="_15__123Graph_XCHART_2" localSheetId="14" hidden="1">#REF!</definedName>
    <definedName name="_15__123Graph_XCHART_2" localSheetId="15" hidden="1">#REF!</definedName>
    <definedName name="_15__123Graph_XCHART_2" localSheetId="2" hidden="1">#REF!</definedName>
    <definedName name="_15__123Graph_XCHART_2" localSheetId="0" hidden="1">#REF!</definedName>
    <definedName name="_15__123Graph_XCHART_2" localSheetId="1" hidden="1">#REF!</definedName>
    <definedName name="_15__123Graph_XCHART_2" localSheetId="3" hidden="1">#REF!</definedName>
    <definedName name="_15__123Graph_XCHART_2" localSheetId="4" hidden="1">#REF!</definedName>
    <definedName name="_15__123Graph_XCHART_2" localSheetId="7" hidden="1">#REF!</definedName>
    <definedName name="_15__123Graph_XCHART_2" localSheetId="8" hidden="1">#REF!</definedName>
    <definedName name="_15__123Graph_XCHART_2" localSheetId="13" hidden="1">#REF!</definedName>
    <definedName name="_15__123Graph_XCHART_2" hidden="1">#REF!</definedName>
    <definedName name="_15__123Graph_XChart_4A" localSheetId="10" hidden="1">#REF!</definedName>
    <definedName name="_15__123Graph_XChart_4A" localSheetId="11" hidden="1">#REF!</definedName>
    <definedName name="_15__123Graph_XChart_4A" localSheetId="12" hidden="1">#REF!</definedName>
    <definedName name="_15__123Graph_XChart_4A" localSheetId="14" hidden="1">#REF!</definedName>
    <definedName name="_15__123Graph_XChart_4A" localSheetId="15" hidden="1">#REF!</definedName>
    <definedName name="_15__123Graph_XChart_4A" localSheetId="2" hidden="1">#REF!</definedName>
    <definedName name="_15__123Graph_XChart_4A" localSheetId="0" hidden="1">#REF!</definedName>
    <definedName name="_15__123Graph_XChart_4A" localSheetId="1" hidden="1">#REF!</definedName>
    <definedName name="_15__123Graph_XChart_4A" localSheetId="3" hidden="1">#REF!</definedName>
    <definedName name="_15__123Graph_XChart_4A" localSheetId="4" hidden="1">#REF!</definedName>
    <definedName name="_15__123Graph_XChart_4A" localSheetId="7" hidden="1">#REF!</definedName>
    <definedName name="_15__123Graph_XChart_4A" localSheetId="8" hidden="1">#REF!</definedName>
    <definedName name="_15__123Graph_XChart_4A" localSheetId="13" hidden="1">#REF!</definedName>
    <definedName name="_15__123Graph_XChart_4A" hidden="1">#REF!</definedName>
    <definedName name="_15_dez_08">"POthers"</definedName>
    <definedName name="_157__123Graph_ECHART_2" localSheetId="10" hidden="1">#REF!</definedName>
    <definedName name="_157__123Graph_ECHART_2" localSheetId="11" hidden="1">#REF!</definedName>
    <definedName name="_157__123Graph_ECHART_2" localSheetId="12" hidden="1">#REF!</definedName>
    <definedName name="_157__123Graph_ECHART_2" localSheetId="14" hidden="1">#REF!</definedName>
    <definedName name="_157__123Graph_ECHART_2" localSheetId="15" hidden="1">#REF!</definedName>
    <definedName name="_157__123Graph_ECHART_2" localSheetId="2" hidden="1">#REF!</definedName>
    <definedName name="_157__123Graph_ECHART_2" localSheetId="0" hidden="1">#REF!</definedName>
    <definedName name="_157__123Graph_ECHART_2" localSheetId="1" hidden="1">#REF!</definedName>
    <definedName name="_157__123Graph_ECHART_2" localSheetId="3" hidden="1">#REF!</definedName>
    <definedName name="_157__123Graph_ECHART_2" localSheetId="4" hidden="1">#REF!</definedName>
    <definedName name="_157__123Graph_ECHART_2" localSheetId="7" hidden="1">#REF!</definedName>
    <definedName name="_157__123Graph_ECHART_2" localSheetId="8" hidden="1">#REF!</definedName>
    <definedName name="_157__123Graph_ECHART_2" localSheetId="13" hidden="1">#REF!</definedName>
    <definedName name="_157__123Graph_ECHART_2" hidden="1">#REF!</definedName>
    <definedName name="_158__123Graph_ECHART_5" localSheetId="10" hidden="1">#REF!</definedName>
    <definedName name="_158__123Graph_ECHART_5" localSheetId="11" hidden="1">#REF!</definedName>
    <definedName name="_158__123Graph_ECHART_5" localSheetId="12" hidden="1">#REF!</definedName>
    <definedName name="_158__123Graph_ECHART_5" localSheetId="14" hidden="1">#REF!</definedName>
    <definedName name="_158__123Graph_ECHART_5" localSheetId="15" hidden="1">#REF!</definedName>
    <definedName name="_158__123Graph_ECHART_5" localSheetId="2" hidden="1">#REF!</definedName>
    <definedName name="_158__123Graph_ECHART_5" localSheetId="0" hidden="1">#REF!</definedName>
    <definedName name="_158__123Graph_ECHART_5" localSheetId="1" hidden="1">#REF!</definedName>
    <definedName name="_158__123Graph_ECHART_5" localSheetId="3" hidden="1">#REF!</definedName>
    <definedName name="_158__123Graph_ECHART_5" localSheetId="4" hidden="1">#REF!</definedName>
    <definedName name="_158__123Graph_ECHART_5" localSheetId="7" hidden="1">#REF!</definedName>
    <definedName name="_158__123Graph_ECHART_5" localSheetId="8" hidden="1">#REF!</definedName>
    <definedName name="_158__123Graph_ECHART_5" localSheetId="13" hidden="1">#REF!</definedName>
    <definedName name="_158__123Graph_ECHART_5" hidden="1">#REF!</definedName>
    <definedName name="_159__123Graph_ECHART_7" localSheetId="10" hidden="1">#REF!</definedName>
    <definedName name="_159__123Graph_ECHART_7" localSheetId="11" hidden="1">#REF!</definedName>
    <definedName name="_159__123Graph_ECHART_7" localSheetId="12" hidden="1">#REF!</definedName>
    <definedName name="_159__123Graph_ECHART_7" localSheetId="14" hidden="1">#REF!</definedName>
    <definedName name="_159__123Graph_ECHART_7" localSheetId="15" hidden="1">#REF!</definedName>
    <definedName name="_159__123Graph_ECHART_7" localSheetId="2" hidden="1">#REF!</definedName>
    <definedName name="_159__123Graph_ECHART_7" localSheetId="0" hidden="1">#REF!</definedName>
    <definedName name="_159__123Graph_ECHART_7" localSheetId="1" hidden="1">#REF!</definedName>
    <definedName name="_159__123Graph_ECHART_7" localSheetId="3" hidden="1">#REF!</definedName>
    <definedName name="_159__123Graph_ECHART_7" localSheetId="4" hidden="1">#REF!</definedName>
    <definedName name="_159__123Graph_ECHART_7" localSheetId="7" hidden="1">#REF!</definedName>
    <definedName name="_159__123Graph_ECHART_7" localSheetId="8" hidden="1">#REF!</definedName>
    <definedName name="_159__123Graph_ECHART_7" localSheetId="13" hidden="1">#REF!</definedName>
    <definedName name="_159__123Graph_ECHART_7" hidden="1">#REF!</definedName>
    <definedName name="_16__123Graph_ACHART_4" localSheetId="10" hidden="1">#REF!</definedName>
    <definedName name="_16__123Graph_ACHART_4" localSheetId="11" hidden="1">#REF!</definedName>
    <definedName name="_16__123Graph_ACHART_4" localSheetId="12" hidden="1">#REF!</definedName>
    <definedName name="_16__123Graph_ACHART_4" localSheetId="14" hidden="1">#REF!</definedName>
    <definedName name="_16__123Graph_ACHART_4" localSheetId="15" hidden="1">#REF!</definedName>
    <definedName name="_16__123Graph_ACHART_4" localSheetId="2" hidden="1">#REF!</definedName>
    <definedName name="_16__123Graph_ACHART_4" localSheetId="0" hidden="1">#REF!</definedName>
    <definedName name="_16__123Graph_ACHART_4" localSheetId="1" hidden="1">#REF!</definedName>
    <definedName name="_16__123Graph_ACHART_4" localSheetId="3" hidden="1">#REF!</definedName>
    <definedName name="_16__123Graph_ACHART_4" localSheetId="4" hidden="1">#REF!</definedName>
    <definedName name="_16__123Graph_ACHART_4" localSheetId="7" hidden="1">#REF!</definedName>
    <definedName name="_16__123Graph_ACHART_4" localSheetId="8" hidden="1">#REF!</definedName>
    <definedName name="_16__123Graph_ACHART_4" localSheetId="13" hidden="1">#REF!</definedName>
    <definedName name="_16__123Graph_ACHART_4" hidden="1">#REF!</definedName>
    <definedName name="_16__123Graph_ACHART_6" localSheetId="10" hidden="1">#REF!</definedName>
    <definedName name="_16__123Graph_ACHART_6" localSheetId="11" hidden="1">#REF!</definedName>
    <definedName name="_16__123Graph_ACHART_6" localSheetId="12" hidden="1">#REF!</definedName>
    <definedName name="_16__123Graph_ACHART_6" localSheetId="14" hidden="1">#REF!</definedName>
    <definedName name="_16__123Graph_ACHART_6" localSheetId="15" hidden="1">#REF!</definedName>
    <definedName name="_16__123Graph_ACHART_6" localSheetId="2" hidden="1">#REF!</definedName>
    <definedName name="_16__123Graph_ACHART_6" localSheetId="0" hidden="1">#REF!</definedName>
    <definedName name="_16__123Graph_ACHART_6" localSheetId="1" hidden="1">#REF!</definedName>
    <definedName name="_16__123Graph_ACHART_6" localSheetId="3" hidden="1">#REF!</definedName>
    <definedName name="_16__123Graph_ACHART_6" localSheetId="4" hidden="1">#REF!</definedName>
    <definedName name="_16__123Graph_ACHART_6" localSheetId="7" hidden="1">#REF!</definedName>
    <definedName name="_16__123Graph_ACHART_6" localSheetId="8" hidden="1">#REF!</definedName>
    <definedName name="_16__123Graph_ACHART_6" localSheetId="13" hidden="1">#REF!</definedName>
    <definedName name="_16__123Graph_ACHART_6" hidden="1">#REF!</definedName>
    <definedName name="_16__123Graph_ACHART_9" localSheetId="10" hidden="1">#REF!</definedName>
    <definedName name="_16__123Graph_ACHART_9" localSheetId="11" hidden="1">#REF!</definedName>
    <definedName name="_16__123Graph_ACHART_9" localSheetId="12" hidden="1">#REF!</definedName>
    <definedName name="_16__123Graph_ACHART_9" localSheetId="14" hidden="1">#REF!</definedName>
    <definedName name="_16__123Graph_ACHART_9" localSheetId="15" hidden="1">#REF!</definedName>
    <definedName name="_16__123Graph_ACHART_9" localSheetId="2" hidden="1">#REF!</definedName>
    <definedName name="_16__123Graph_ACHART_9" localSheetId="0" hidden="1">#REF!</definedName>
    <definedName name="_16__123Graph_ACHART_9" localSheetId="1" hidden="1">#REF!</definedName>
    <definedName name="_16__123Graph_ACHART_9" localSheetId="3" hidden="1">#REF!</definedName>
    <definedName name="_16__123Graph_ACHART_9" localSheetId="4" hidden="1">#REF!</definedName>
    <definedName name="_16__123Graph_ACHART_9" localSheetId="7" hidden="1">#REF!</definedName>
    <definedName name="_16__123Graph_ACHART_9" localSheetId="8" hidden="1">#REF!</definedName>
    <definedName name="_16__123Graph_ACHART_9" localSheetId="13" hidden="1">#REF!</definedName>
    <definedName name="_16__123Graph_ACHART_9" hidden="1">#REF!</definedName>
    <definedName name="_16__123Graph_BCHART_11" localSheetId="5" hidden="1">#REF!</definedName>
    <definedName name="_16__123Graph_BCHART_11" localSheetId="9" hidden="1">#REF!</definedName>
    <definedName name="_16__123Graph_BCHART_11" localSheetId="10" hidden="1">#REF!</definedName>
    <definedName name="_16__123Graph_BCHART_11" localSheetId="11" hidden="1">#REF!</definedName>
    <definedName name="_16__123Graph_BCHART_11" localSheetId="12" hidden="1">#REF!</definedName>
    <definedName name="_16__123Graph_BCHART_11" localSheetId="14" hidden="1">#REF!</definedName>
    <definedName name="_16__123Graph_BCHART_11" localSheetId="15" hidden="1">#REF!</definedName>
    <definedName name="_16__123Graph_BCHART_11" localSheetId="2" hidden="1">#REF!</definedName>
    <definedName name="_16__123Graph_BCHART_11" localSheetId="6" hidden="1">#REF!</definedName>
    <definedName name="_16__123Graph_BCHART_11" localSheetId="0" hidden="1">#REF!</definedName>
    <definedName name="_16__123Graph_BCHART_11" localSheetId="1" hidden="1">#REF!</definedName>
    <definedName name="_16__123Graph_BCHART_11" localSheetId="3" hidden="1">#REF!</definedName>
    <definedName name="_16__123Graph_BCHART_11" localSheetId="4" hidden="1">#REF!</definedName>
    <definedName name="_16__123Graph_BCHART_11" localSheetId="7" hidden="1">#REF!</definedName>
    <definedName name="_16__123Graph_BCHART_11" localSheetId="8" hidden="1">#REF!</definedName>
    <definedName name="_16__123Graph_BCHART_11" localSheetId="13" hidden="1">#REF!</definedName>
    <definedName name="_16__123Graph_BCHART_11" hidden="1">#REF!</definedName>
    <definedName name="_16__123Graph_BCHART_3" localSheetId="10" hidden="1">#REF!</definedName>
    <definedName name="_16__123Graph_BCHART_3" localSheetId="11" hidden="1">#REF!</definedName>
    <definedName name="_16__123Graph_BCHART_3" localSheetId="12" hidden="1">#REF!</definedName>
    <definedName name="_16__123Graph_BCHART_3" localSheetId="14" hidden="1">#REF!</definedName>
    <definedName name="_16__123Graph_BCHART_3" localSheetId="15" hidden="1">#REF!</definedName>
    <definedName name="_16__123Graph_BCHART_3" localSheetId="2" hidden="1">#REF!</definedName>
    <definedName name="_16__123Graph_BCHART_3" localSheetId="0" hidden="1">#REF!</definedName>
    <definedName name="_16__123Graph_BCHART_3" localSheetId="1" hidden="1">#REF!</definedName>
    <definedName name="_16__123Graph_BCHART_3" localSheetId="3" hidden="1">#REF!</definedName>
    <definedName name="_16__123Graph_BCHART_3" localSheetId="4" hidden="1">#REF!</definedName>
    <definedName name="_16__123Graph_BCHART_3" localSheetId="7" hidden="1">#REF!</definedName>
    <definedName name="_16__123Graph_BCHART_3" localSheetId="8" hidden="1">#REF!</definedName>
    <definedName name="_16__123Graph_BCHART_3" localSheetId="13" hidden="1">#REF!</definedName>
    <definedName name="_16__123Graph_BCHART_3" hidden="1">#REF!</definedName>
    <definedName name="_16__123Graph_CCHART_2" localSheetId="10" hidden="1">#REF!</definedName>
    <definedName name="_16__123Graph_CCHART_2" localSheetId="11" hidden="1">#REF!</definedName>
    <definedName name="_16__123Graph_CCHART_2" localSheetId="12" hidden="1">#REF!</definedName>
    <definedName name="_16__123Graph_CCHART_2" localSheetId="14" hidden="1">#REF!</definedName>
    <definedName name="_16__123Graph_CCHART_2" localSheetId="15" hidden="1">#REF!</definedName>
    <definedName name="_16__123Graph_CCHART_2" localSheetId="2" hidden="1">#REF!</definedName>
    <definedName name="_16__123Graph_CCHART_2" localSheetId="0" hidden="1">#REF!</definedName>
    <definedName name="_16__123Graph_CCHART_2" localSheetId="1" hidden="1">#REF!</definedName>
    <definedName name="_16__123Graph_CCHART_2" localSheetId="3" hidden="1">#REF!</definedName>
    <definedName name="_16__123Graph_CCHART_2" localSheetId="4" hidden="1">#REF!</definedName>
    <definedName name="_16__123Graph_CCHART_2" localSheetId="7" hidden="1">#REF!</definedName>
    <definedName name="_16__123Graph_CCHART_2" localSheetId="8" hidden="1">#REF!</definedName>
    <definedName name="_16__123Graph_CCHART_2" localSheetId="13" hidden="1">#REF!</definedName>
    <definedName name="_16__123Graph_CCHART_2" hidden="1">#REF!</definedName>
    <definedName name="_160__123Graph_ECHART_9" localSheetId="10" hidden="1">#REF!</definedName>
    <definedName name="_160__123Graph_ECHART_9" localSheetId="11" hidden="1">#REF!</definedName>
    <definedName name="_160__123Graph_ECHART_9" localSheetId="12" hidden="1">#REF!</definedName>
    <definedName name="_160__123Graph_ECHART_9" localSheetId="14" hidden="1">#REF!</definedName>
    <definedName name="_160__123Graph_ECHART_9" localSheetId="15" hidden="1">#REF!</definedName>
    <definedName name="_160__123Graph_ECHART_9" localSheetId="2" hidden="1">#REF!</definedName>
    <definedName name="_160__123Graph_ECHART_9" localSheetId="0" hidden="1">#REF!</definedName>
    <definedName name="_160__123Graph_ECHART_9" localSheetId="1" hidden="1">#REF!</definedName>
    <definedName name="_160__123Graph_ECHART_9" localSheetId="3" hidden="1">#REF!</definedName>
    <definedName name="_160__123Graph_ECHART_9" localSheetId="4" hidden="1">#REF!</definedName>
    <definedName name="_160__123Graph_ECHART_9" localSheetId="7" hidden="1">#REF!</definedName>
    <definedName name="_160__123Graph_ECHART_9" localSheetId="8" hidden="1">#REF!</definedName>
    <definedName name="_160__123Graph_ECHART_9" localSheetId="13" hidden="1">#REF!</definedName>
    <definedName name="_160__123Graph_ECHART_9" hidden="1">#REF!</definedName>
    <definedName name="_161__123Graph_FCHART_10" localSheetId="10" hidden="1">#REF!</definedName>
    <definedName name="_161__123Graph_FCHART_10" localSheetId="11" hidden="1">#REF!</definedName>
    <definedName name="_161__123Graph_FCHART_10" localSheetId="12" hidden="1">#REF!</definedName>
    <definedName name="_161__123Graph_FCHART_10" localSheetId="14" hidden="1">#REF!</definedName>
    <definedName name="_161__123Graph_FCHART_10" localSheetId="15" hidden="1">#REF!</definedName>
    <definedName name="_161__123Graph_FCHART_10" localSheetId="2" hidden="1">#REF!</definedName>
    <definedName name="_161__123Graph_FCHART_10" localSheetId="0" hidden="1">#REF!</definedName>
    <definedName name="_161__123Graph_FCHART_10" localSheetId="1" hidden="1">#REF!</definedName>
    <definedName name="_161__123Graph_FCHART_10" localSheetId="3" hidden="1">#REF!</definedName>
    <definedName name="_161__123Graph_FCHART_10" localSheetId="4" hidden="1">#REF!</definedName>
    <definedName name="_161__123Graph_FCHART_10" localSheetId="7" hidden="1">#REF!</definedName>
    <definedName name="_161__123Graph_FCHART_10" localSheetId="8" hidden="1">#REF!</definedName>
    <definedName name="_161__123Graph_FCHART_10" localSheetId="13" hidden="1">#REF!</definedName>
    <definedName name="_161__123Graph_FCHART_10" hidden="1">#REF!</definedName>
    <definedName name="_165_0ju" localSheetId="5" hidden="1">#REF!</definedName>
    <definedName name="_165_0ju" localSheetId="9" hidden="1">#REF!</definedName>
    <definedName name="_165_0ju" localSheetId="10" hidden="1">#REF!</definedName>
    <definedName name="_165_0ju" localSheetId="11" hidden="1">#REF!</definedName>
    <definedName name="_165_0ju" localSheetId="12" hidden="1">#REF!</definedName>
    <definedName name="_165_0ju" localSheetId="14" hidden="1">#REF!</definedName>
    <definedName name="_165_0ju" localSheetId="15" hidden="1">#REF!</definedName>
    <definedName name="_165_0ju" localSheetId="2" hidden="1">#REF!</definedName>
    <definedName name="_165_0ju" localSheetId="6" hidden="1">#REF!</definedName>
    <definedName name="_165_0ju" localSheetId="0" hidden="1">#REF!</definedName>
    <definedName name="_165_0ju" localSheetId="1" hidden="1">#REF!</definedName>
    <definedName name="_165_0ju" localSheetId="3" hidden="1">#REF!</definedName>
    <definedName name="_165_0ju" localSheetId="4" hidden="1">#REF!</definedName>
    <definedName name="_165_0ju" localSheetId="7" hidden="1">#REF!</definedName>
    <definedName name="_165_0ju" localSheetId="8" hidden="1">#REF!</definedName>
    <definedName name="_165_0ju" localSheetId="13" hidden="1">#REF!</definedName>
    <definedName name="_165_0ju" hidden="1">#REF!</definedName>
    <definedName name="_17__123Graph_ACHART_5" localSheetId="10" hidden="1">#REF!</definedName>
    <definedName name="_17__123Graph_ACHART_5" localSheetId="11" hidden="1">#REF!</definedName>
    <definedName name="_17__123Graph_ACHART_5" localSheetId="12" hidden="1">#REF!</definedName>
    <definedName name="_17__123Graph_ACHART_5" localSheetId="14" hidden="1">#REF!</definedName>
    <definedName name="_17__123Graph_ACHART_5" localSheetId="15" hidden="1">#REF!</definedName>
    <definedName name="_17__123Graph_ACHART_5" localSheetId="2" hidden="1">#REF!</definedName>
    <definedName name="_17__123Graph_ACHART_5" localSheetId="0" hidden="1">#REF!</definedName>
    <definedName name="_17__123Graph_ACHART_5" localSheetId="1" hidden="1">#REF!</definedName>
    <definedName name="_17__123Graph_ACHART_5" localSheetId="3" hidden="1">#REF!</definedName>
    <definedName name="_17__123Graph_ACHART_5" localSheetId="4" hidden="1">#REF!</definedName>
    <definedName name="_17__123Graph_ACHART_5" localSheetId="7" hidden="1">#REF!</definedName>
    <definedName name="_17__123Graph_ACHART_5" localSheetId="8" hidden="1">#REF!</definedName>
    <definedName name="_17__123Graph_ACHART_5" localSheetId="13" hidden="1">#REF!</definedName>
    <definedName name="_17__123Graph_ACHART_5" hidden="1">#REF!</definedName>
    <definedName name="_17__123Graph_ACHART_7" localSheetId="10" hidden="1">#REF!</definedName>
    <definedName name="_17__123Graph_ACHART_7" localSheetId="11" hidden="1">#REF!</definedName>
    <definedName name="_17__123Graph_ACHART_7" localSheetId="12" hidden="1">#REF!</definedName>
    <definedName name="_17__123Graph_ACHART_7" localSheetId="14" hidden="1">#REF!</definedName>
    <definedName name="_17__123Graph_ACHART_7" localSheetId="15" hidden="1">#REF!</definedName>
    <definedName name="_17__123Graph_ACHART_7" localSheetId="2" hidden="1">#REF!</definedName>
    <definedName name="_17__123Graph_ACHART_7" localSheetId="0" hidden="1">#REF!</definedName>
    <definedName name="_17__123Graph_ACHART_7" localSheetId="1" hidden="1">#REF!</definedName>
    <definedName name="_17__123Graph_ACHART_7" localSheetId="3" hidden="1">#REF!</definedName>
    <definedName name="_17__123Graph_ACHART_7" localSheetId="4" hidden="1">#REF!</definedName>
    <definedName name="_17__123Graph_ACHART_7" localSheetId="7" hidden="1">#REF!</definedName>
    <definedName name="_17__123Graph_ACHART_7" localSheetId="8" hidden="1">#REF!</definedName>
    <definedName name="_17__123Graph_ACHART_7" localSheetId="13" hidden="1">#REF!</definedName>
    <definedName name="_17__123Graph_ACHART_7" hidden="1">#REF!</definedName>
    <definedName name="_17__123Graph_BCHART_1" localSheetId="10" hidden="1">#REF!</definedName>
    <definedName name="_17__123Graph_BCHART_1" localSheetId="11" hidden="1">#REF!</definedName>
    <definedName name="_17__123Graph_BCHART_1" localSheetId="12" hidden="1">#REF!</definedName>
    <definedName name="_17__123Graph_BCHART_1" localSheetId="14" hidden="1">#REF!</definedName>
    <definedName name="_17__123Graph_BCHART_1" localSheetId="15" hidden="1">#REF!</definedName>
    <definedName name="_17__123Graph_BCHART_1" localSheetId="2" hidden="1">#REF!</definedName>
    <definedName name="_17__123Graph_BCHART_1" localSheetId="0" hidden="1">#REF!</definedName>
    <definedName name="_17__123Graph_BCHART_1" localSheetId="1" hidden="1">#REF!</definedName>
    <definedName name="_17__123Graph_BCHART_1" localSheetId="3" hidden="1">#REF!</definedName>
    <definedName name="_17__123Graph_BCHART_1" localSheetId="4" hidden="1">#REF!</definedName>
    <definedName name="_17__123Graph_BCHART_1" localSheetId="7" hidden="1">#REF!</definedName>
    <definedName name="_17__123Graph_BCHART_1" localSheetId="8" hidden="1">#REF!</definedName>
    <definedName name="_17__123Graph_BCHART_1" localSheetId="13" hidden="1">#REF!</definedName>
    <definedName name="_17__123Graph_BCHART_1" hidden="1">#REF!</definedName>
    <definedName name="_17__123Graph_BCHART_12" localSheetId="5" hidden="1">#REF!</definedName>
    <definedName name="_17__123Graph_BCHART_12" localSheetId="9" hidden="1">#REF!</definedName>
    <definedName name="_17__123Graph_BCHART_12" localSheetId="10" hidden="1">#REF!</definedName>
    <definedName name="_17__123Graph_BCHART_12" localSheetId="11" hidden="1">#REF!</definedName>
    <definedName name="_17__123Graph_BCHART_12" localSheetId="12" hidden="1">#REF!</definedName>
    <definedName name="_17__123Graph_BCHART_12" localSheetId="14" hidden="1">#REF!</definedName>
    <definedName name="_17__123Graph_BCHART_12" localSheetId="15" hidden="1">#REF!</definedName>
    <definedName name="_17__123Graph_BCHART_12" localSheetId="2" hidden="1">#REF!</definedName>
    <definedName name="_17__123Graph_BCHART_12" localSheetId="6" hidden="1">#REF!</definedName>
    <definedName name="_17__123Graph_BCHART_12" localSheetId="0" hidden="1">#REF!</definedName>
    <definedName name="_17__123Graph_BCHART_12" localSheetId="1" hidden="1">#REF!</definedName>
    <definedName name="_17__123Graph_BCHART_12" localSheetId="3" hidden="1">#REF!</definedName>
    <definedName name="_17__123Graph_BCHART_12" localSheetId="4" hidden="1">#REF!</definedName>
    <definedName name="_17__123Graph_BCHART_12" localSheetId="7" hidden="1">#REF!</definedName>
    <definedName name="_17__123Graph_BCHART_12" localSheetId="8" hidden="1">#REF!</definedName>
    <definedName name="_17__123Graph_BCHART_12" localSheetId="13" hidden="1">#REF!</definedName>
    <definedName name="_17__123Graph_BCHART_12" hidden="1">#REF!</definedName>
    <definedName name="_17__123Graph_BCHART_4" localSheetId="10" hidden="1">#REF!</definedName>
    <definedName name="_17__123Graph_BCHART_4" localSheetId="11" hidden="1">#REF!</definedName>
    <definedName name="_17__123Graph_BCHART_4" localSheetId="12" hidden="1">#REF!</definedName>
    <definedName name="_17__123Graph_BCHART_4" localSheetId="14" hidden="1">#REF!</definedName>
    <definedName name="_17__123Graph_BCHART_4" localSheetId="15" hidden="1">#REF!</definedName>
    <definedName name="_17__123Graph_BCHART_4" localSheetId="2" hidden="1">#REF!</definedName>
    <definedName name="_17__123Graph_BCHART_4" localSheetId="0" hidden="1">#REF!</definedName>
    <definedName name="_17__123Graph_BCHART_4" localSheetId="1" hidden="1">#REF!</definedName>
    <definedName name="_17__123Graph_BCHART_4" localSheetId="3" hidden="1">#REF!</definedName>
    <definedName name="_17__123Graph_BCHART_4" localSheetId="4" hidden="1">#REF!</definedName>
    <definedName name="_17__123Graph_BCHART_4" localSheetId="7" hidden="1">#REF!</definedName>
    <definedName name="_17__123Graph_BCHART_4" localSheetId="8" hidden="1">#REF!</definedName>
    <definedName name="_17__123Graph_BCHART_4" localSheetId="13" hidden="1">#REF!</definedName>
    <definedName name="_17__123Graph_BCHART_4" hidden="1">#REF!</definedName>
    <definedName name="_17__123Graph_XCHART_1" localSheetId="10" hidden="1">#REF!</definedName>
    <definedName name="_17__123Graph_XCHART_1" localSheetId="11" hidden="1">#REF!</definedName>
    <definedName name="_17__123Graph_XCHART_1" localSheetId="12" hidden="1">#REF!</definedName>
    <definedName name="_17__123Graph_XCHART_1" localSheetId="14" hidden="1">#REF!</definedName>
    <definedName name="_17__123Graph_XCHART_1" localSheetId="15" hidden="1">#REF!</definedName>
    <definedName name="_17__123Graph_XCHART_1" localSheetId="2" hidden="1">#REF!</definedName>
    <definedName name="_17__123Graph_XCHART_1" localSheetId="0" hidden="1">#REF!</definedName>
    <definedName name="_17__123Graph_XCHART_1" localSheetId="1" hidden="1">#REF!</definedName>
    <definedName name="_17__123Graph_XCHART_1" localSheetId="3" hidden="1">#REF!</definedName>
    <definedName name="_17__123Graph_XCHART_1" localSheetId="4" hidden="1">#REF!</definedName>
    <definedName name="_17__123Graph_XCHART_1" localSheetId="7" hidden="1">#REF!</definedName>
    <definedName name="_17__123Graph_XCHART_1" localSheetId="8" hidden="1">#REF!</definedName>
    <definedName name="_17__123Graph_XCHART_1" localSheetId="13" hidden="1">#REF!</definedName>
    <definedName name="_17__123Graph_XCHART_1" hidden="1">#REF!</definedName>
    <definedName name="_174__123Graph_FCHART_2" localSheetId="10" hidden="1">#REF!</definedName>
    <definedName name="_174__123Graph_FCHART_2" localSheetId="11" hidden="1">#REF!</definedName>
    <definedName name="_174__123Graph_FCHART_2" localSheetId="12" hidden="1">#REF!</definedName>
    <definedName name="_174__123Graph_FCHART_2" localSheetId="14" hidden="1">#REF!</definedName>
    <definedName name="_174__123Graph_FCHART_2" localSheetId="15" hidden="1">#REF!</definedName>
    <definedName name="_174__123Graph_FCHART_2" localSheetId="2" hidden="1">#REF!</definedName>
    <definedName name="_174__123Graph_FCHART_2" localSheetId="0" hidden="1">#REF!</definedName>
    <definedName name="_174__123Graph_FCHART_2" localSheetId="1" hidden="1">#REF!</definedName>
    <definedName name="_174__123Graph_FCHART_2" localSheetId="3" hidden="1">#REF!</definedName>
    <definedName name="_174__123Graph_FCHART_2" localSheetId="4" hidden="1">#REF!</definedName>
    <definedName name="_174__123Graph_FCHART_2" localSheetId="7" hidden="1">#REF!</definedName>
    <definedName name="_174__123Graph_FCHART_2" localSheetId="8" hidden="1">#REF!</definedName>
    <definedName name="_174__123Graph_FCHART_2" localSheetId="13" hidden="1">#REF!</definedName>
    <definedName name="_174__123Graph_FCHART_2" hidden="1">#REF!</definedName>
    <definedName name="_175__123Graph_FCHART_7" localSheetId="10" hidden="1">#REF!</definedName>
    <definedName name="_175__123Graph_FCHART_7" localSheetId="11" hidden="1">#REF!</definedName>
    <definedName name="_175__123Graph_FCHART_7" localSheetId="12" hidden="1">#REF!</definedName>
    <definedName name="_175__123Graph_FCHART_7" localSheetId="14" hidden="1">#REF!</definedName>
    <definedName name="_175__123Graph_FCHART_7" localSheetId="15" hidden="1">#REF!</definedName>
    <definedName name="_175__123Graph_FCHART_7" localSheetId="2" hidden="1">#REF!</definedName>
    <definedName name="_175__123Graph_FCHART_7" localSheetId="0" hidden="1">#REF!</definedName>
    <definedName name="_175__123Graph_FCHART_7" localSheetId="1" hidden="1">#REF!</definedName>
    <definedName name="_175__123Graph_FCHART_7" localSheetId="3" hidden="1">#REF!</definedName>
    <definedName name="_175__123Graph_FCHART_7" localSheetId="4" hidden="1">#REF!</definedName>
    <definedName name="_175__123Graph_FCHART_7" localSheetId="7" hidden="1">#REF!</definedName>
    <definedName name="_175__123Graph_FCHART_7" localSheetId="8" hidden="1">#REF!</definedName>
    <definedName name="_175__123Graph_FCHART_7" localSheetId="13" hidden="1">#REF!</definedName>
    <definedName name="_175__123Graph_FCHART_7" hidden="1">#REF!</definedName>
    <definedName name="_176__123Graph_XCHART_1" localSheetId="10" hidden="1">#REF!</definedName>
    <definedName name="_176__123Graph_XCHART_1" localSheetId="11" hidden="1">#REF!</definedName>
    <definedName name="_176__123Graph_XCHART_1" localSheetId="12" hidden="1">#REF!</definedName>
    <definedName name="_176__123Graph_XCHART_1" localSheetId="14" hidden="1">#REF!</definedName>
    <definedName name="_176__123Graph_XCHART_1" localSheetId="15" hidden="1">#REF!</definedName>
    <definedName name="_176__123Graph_XCHART_1" localSheetId="2" hidden="1">#REF!</definedName>
    <definedName name="_176__123Graph_XCHART_1" localSheetId="0" hidden="1">#REF!</definedName>
    <definedName name="_176__123Graph_XCHART_1" localSheetId="1" hidden="1">#REF!</definedName>
    <definedName name="_176__123Graph_XCHART_1" localSheetId="3" hidden="1">#REF!</definedName>
    <definedName name="_176__123Graph_XCHART_1" localSheetId="4" hidden="1">#REF!</definedName>
    <definedName name="_176__123Graph_XCHART_1" localSheetId="7" hidden="1">#REF!</definedName>
    <definedName name="_176__123Graph_XCHART_1" localSheetId="8" hidden="1">#REF!</definedName>
    <definedName name="_176__123Graph_XCHART_1" localSheetId="13" hidden="1">#REF!</definedName>
    <definedName name="_176__123Graph_XCHART_1" hidden="1">#REF!</definedName>
    <definedName name="_177__123Graph_XCHART_10" localSheetId="10" hidden="1">#REF!</definedName>
    <definedName name="_177__123Graph_XCHART_10" localSheetId="11" hidden="1">#REF!</definedName>
    <definedName name="_177__123Graph_XCHART_10" localSheetId="12" hidden="1">#REF!</definedName>
    <definedName name="_177__123Graph_XCHART_10" localSheetId="14" hidden="1">#REF!</definedName>
    <definedName name="_177__123Graph_XCHART_10" localSheetId="15" hidden="1">#REF!</definedName>
    <definedName name="_177__123Graph_XCHART_10" localSheetId="2" hidden="1">#REF!</definedName>
    <definedName name="_177__123Graph_XCHART_10" localSheetId="0" hidden="1">#REF!</definedName>
    <definedName name="_177__123Graph_XCHART_10" localSheetId="1" hidden="1">#REF!</definedName>
    <definedName name="_177__123Graph_XCHART_10" localSheetId="3" hidden="1">#REF!</definedName>
    <definedName name="_177__123Graph_XCHART_10" localSheetId="4" hidden="1">#REF!</definedName>
    <definedName name="_177__123Graph_XCHART_10" localSheetId="7" hidden="1">#REF!</definedName>
    <definedName name="_177__123Graph_XCHART_10" localSheetId="8" hidden="1">#REF!</definedName>
    <definedName name="_177__123Graph_XCHART_10" localSheetId="13" hidden="1">#REF!</definedName>
    <definedName name="_177__123Graph_XCHART_10" hidden="1">#REF!</definedName>
    <definedName name="_178__123Graph_XCHART_11" localSheetId="10" hidden="1">#REF!</definedName>
    <definedName name="_178__123Graph_XCHART_11" localSheetId="11" hidden="1">#REF!</definedName>
    <definedName name="_178__123Graph_XCHART_11" localSheetId="12" hidden="1">#REF!</definedName>
    <definedName name="_178__123Graph_XCHART_11" localSheetId="14" hidden="1">#REF!</definedName>
    <definedName name="_178__123Graph_XCHART_11" localSheetId="15" hidden="1">#REF!</definedName>
    <definedName name="_178__123Graph_XCHART_11" localSheetId="2" hidden="1">#REF!</definedName>
    <definedName name="_178__123Graph_XCHART_11" localSheetId="0" hidden="1">#REF!</definedName>
    <definedName name="_178__123Graph_XCHART_11" localSheetId="1" hidden="1">#REF!</definedName>
    <definedName name="_178__123Graph_XCHART_11" localSheetId="3" hidden="1">#REF!</definedName>
    <definedName name="_178__123Graph_XCHART_11" localSheetId="4" hidden="1">#REF!</definedName>
    <definedName name="_178__123Graph_XCHART_11" localSheetId="7" hidden="1">#REF!</definedName>
    <definedName name="_178__123Graph_XCHART_11" localSheetId="8" hidden="1">#REF!</definedName>
    <definedName name="_178__123Graph_XCHART_11" localSheetId="13" hidden="1">#REF!</definedName>
    <definedName name="_178__123Graph_XCHART_11" hidden="1">#REF!</definedName>
    <definedName name="_179__123Graph_XCHART_13" localSheetId="10" hidden="1">#REF!</definedName>
    <definedName name="_179__123Graph_XCHART_13" localSheetId="11" hidden="1">#REF!</definedName>
    <definedName name="_179__123Graph_XCHART_13" localSheetId="12" hidden="1">#REF!</definedName>
    <definedName name="_179__123Graph_XCHART_13" localSheetId="14" hidden="1">#REF!</definedName>
    <definedName name="_179__123Graph_XCHART_13" localSheetId="15" hidden="1">#REF!</definedName>
    <definedName name="_179__123Graph_XCHART_13" localSheetId="2" hidden="1">#REF!</definedName>
    <definedName name="_179__123Graph_XCHART_13" localSheetId="0" hidden="1">#REF!</definedName>
    <definedName name="_179__123Graph_XCHART_13" localSheetId="1" hidden="1">#REF!</definedName>
    <definedName name="_179__123Graph_XCHART_13" localSheetId="3" hidden="1">#REF!</definedName>
    <definedName name="_179__123Graph_XCHART_13" localSheetId="4" hidden="1">#REF!</definedName>
    <definedName name="_179__123Graph_XCHART_13" localSheetId="7" hidden="1">#REF!</definedName>
    <definedName name="_179__123Graph_XCHART_13" localSheetId="8" hidden="1">#REF!</definedName>
    <definedName name="_179__123Graph_XCHART_13" localSheetId="13" hidden="1">#REF!</definedName>
    <definedName name="_179__123Graph_XCHART_13" hidden="1">#REF!</definedName>
    <definedName name="_18__123Graph_ACHART_2" localSheetId="10" hidden="1">#REF!</definedName>
    <definedName name="_18__123Graph_ACHART_2" localSheetId="11" hidden="1">#REF!</definedName>
    <definedName name="_18__123Graph_ACHART_2" localSheetId="12" hidden="1">#REF!</definedName>
    <definedName name="_18__123Graph_ACHART_2" localSheetId="14" hidden="1">#REF!</definedName>
    <definedName name="_18__123Graph_ACHART_2" localSheetId="15" hidden="1">#REF!</definedName>
    <definedName name="_18__123Graph_ACHART_2" localSheetId="2" hidden="1">#REF!</definedName>
    <definedName name="_18__123Graph_ACHART_2" localSheetId="0" hidden="1">#REF!</definedName>
    <definedName name="_18__123Graph_ACHART_2" localSheetId="1" hidden="1">#REF!</definedName>
    <definedName name="_18__123Graph_ACHART_2" localSheetId="3" hidden="1">#REF!</definedName>
    <definedName name="_18__123Graph_ACHART_2" localSheetId="4" hidden="1">#REF!</definedName>
    <definedName name="_18__123Graph_ACHART_2" localSheetId="7" hidden="1">#REF!</definedName>
    <definedName name="_18__123Graph_ACHART_2" localSheetId="8" hidden="1">#REF!</definedName>
    <definedName name="_18__123Graph_ACHART_2" localSheetId="13" hidden="1">#REF!</definedName>
    <definedName name="_18__123Graph_ACHART_2" hidden="1">#REF!</definedName>
    <definedName name="_18__123Graph_ACHART_4" localSheetId="10" hidden="1">#REF!</definedName>
    <definedName name="_18__123Graph_ACHART_4" localSheetId="11" hidden="1">#REF!</definedName>
    <definedName name="_18__123Graph_ACHART_4" localSheetId="12" hidden="1">#REF!</definedName>
    <definedName name="_18__123Graph_ACHART_4" localSheetId="14" hidden="1">#REF!</definedName>
    <definedName name="_18__123Graph_ACHART_4" localSheetId="15" hidden="1">#REF!</definedName>
    <definedName name="_18__123Graph_ACHART_4" localSheetId="2" hidden="1">#REF!</definedName>
    <definedName name="_18__123Graph_ACHART_4" localSheetId="0" hidden="1">#REF!</definedName>
    <definedName name="_18__123Graph_ACHART_4" localSheetId="1" hidden="1">#REF!</definedName>
    <definedName name="_18__123Graph_ACHART_4" localSheetId="3" hidden="1">#REF!</definedName>
    <definedName name="_18__123Graph_ACHART_4" localSheetId="4" hidden="1">#REF!</definedName>
    <definedName name="_18__123Graph_ACHART_4" localSheetId="7" hidden="1">#REF!</definedName>
    <definedName name="_18__123Graph_ACHART_4" localSheetId="8" hidden="1">#REF!</definedName>
    <definedName name="_18__123Graph_ACHART_4" localSheetId="13" hidden="1">#REF!</definedName>
    <definedName name="_18__123Graph_ACHART_4" hidden="1">#REF!</definedName>
    <definedName name="_18__123Graph_ACHART_8" localSheetId="10" hidden="1">#REF!</definedName>
    <definedName name="_18__123Graph_ACHART_8" localSheetId="11" hidden="1">#REF!</definedName>
    <definedName name="_18__123Graph_ACHART_8" localSheetId="12" hidden="1">#REF!</definedName>
    <definedName name="_18__123Graph_ACHART_8" localSheetId="14" hidden="1">#REF!</definedName>
    <definedName name="_18__123Graph_ACHART_8" localSheetId="15" hidden="1">#REF!</definedName>
    <definedName name="_18__123Graph_ACHART_8" localSheetId="2" hidden="1">#REF!</definedName>
    <definedName name="_18__123Graph_ACHART_8" localSheetId="0" hidden="1">#REF!</definedName>
    <definedName name="_18__123Graph_ACHART_8" localSheetId="1" hidden="1">#REF!</definedName>
    <definedName name="_18__123Graph_ACHART_8" localSheetId="3" hidden="1">#REF!</definedName>
    <definedName name="_18__123Graph_ACHART_8" localSheetId="4" hidden="1">#REF!</definedName>
    <definedName name="_18__123Graph_ACHART_8" localSheetId="7" hidden="1">#REF!</definedName>
    <definedName name="_18__123Graph_ACHART_8" localSheetId="8" hidden="1">#REF!</definedName>
    <definedName name="_18__123Graph_ACHART_8" localSheetId="13" hidden="1">#REF!</definedName>
    <definedName name="_18__123Graph_ACHART_8" hidden="1">#REF!</definedName>
    <definedName name="_18__123Graph_BCHART_10" localSheetId="10" hidden="1">#REF!</definedName>
    <definedName name="_18__123Graph_BCHART_10" localSheetId="11" hidden="1">#REF!</definedName>
    <definedName name="_18__123Graph_BCHART_10" localSheetId="12" hidden="1">#REF!</definedName>
    <definedName name="_18__123Graph_BCHART_10" localSheetId="14" hidden="1">#REF!</definedName>
    <definedName name="_18__123Graph_BCHART_10" localSheetId="15" hidden="1">#REF!</definedName>
    <definedName name="_18__123Graph_BCHART_10" localSheetId="2" hidden="1">#REF!</definedName>
    <definedName name="_18__123Graph_BCHART_10" localSheetId="0" hidden="1">#REF!</definedName>
    <definedName name="_18__123Graph_BCHART_10" localSheetId="1" hidden="1">#REF!</definedName>
    <definedName name="_18__123Graph_BCHART_10" localSheetId="3" hidden="1">#REF!</definedName>
    <definedName name="_18__123Graph_BCHART_10" localSheetId="4" hidden="1">#REF!</definedName>
    <definedName name="_18__123Graph_BCHART_10" localSheetId="7" hidden="1">#REF!</definedName>
    <definedName name="_18__123Graph_BCHART_10" localSheetId="8" hidden="1">#REF!</definedName>
    <definedName name="_18__123Graph_BCHART_10" localSheetId="13" hidden="1">#REF!</definedName>
    <definedName name="_18__123Graph_BCHART_10" hidden="1">#REF!</definedName>
    <definedName name="_18__123Graph_BCHART_13" localSheetId="5" hidden="1">#REF!</definedName>
    <definedName name="_18__123Graph_BCHART_13" localSheetId="9" hidden="1">#REF!</definedName>
    <definedName name="_18__123Graph_BCHART_13" localSheetId="10" hidden="1">#REF!</definedName>
    <definedName name="_18__123Graph_BCHART_13" localSheetId="11" hidden="1">#REF!</definedName>
    <definedName name="_18__123Graph_BCHART_13" localSheetId="12" hidden="1">#REF!</definedName>
    <definedName name="_18__123Graph_BCHART_13" localSheetId="14" hidden="1">#REF!</definedName>
    <definedName name="_18__123Graph_BCHART_13" localSheetId="15" hidden="1">#REF!</definedName>
    <definedName name="_18__123Graph_BCHART_13" localSheetId="2" hidden="1">#REF!</definedName>
    <definedName name="_18__123Graph_BCHART_13" localSheetId="6" hidden="1">#REF!</definedName>
    <definedName name="_18__123Graph_BCHART_13" localSheetId="0" hidden="1">#REF!</definedName>
    <definedName name="_18__123Graph_BCHART_13" localSheetId="1" hidden="1">#REF!</definedName>
    <definedName name="_18__123Graph_BCHART_13" localSheetId="3" hidden="1">#REF!</definedName>
    <definedName name="_18__123Graph_BCHART_13" localSheetId="4" hidden="1">#REF!</definedName>
    <definedName name="_18__123Graph_BCHART_13" localSheetId="7" hidden="1">#REF!</definedName>
    <definedName name="_18__123Graph_BCHART_13" localSheetId="8" hidden="1">#REF!</definedName>
    <definedName name="_18__123Graph_BCHART_13" localSheetId="13" hidden="1">#REF!</definedName>
    <definedName name="_18__123Graph_BCHART_13" hidden="1">#REF!</definedName>
    <definedName name="_18__123Graph_BCHART_5" localSheetId="10" hidden="1">#REF!</definedName>
    <definedName name="_18__123Graph_BCHART_5" localSheetId="11" hidden="1">#REF!</definedName>
    <definedName name="_18__123Graph_BCHART_5" localSheetId="12" hidden="1">#REF!</definedName>
    <definedName name="_18__123Graph_BCHART_5" localSheetId="14" hidden="1">#REF!</definedName>
    <definedName name="_18__123Graph_BCHART_5" localSheetId="15" hidden="1">#REF!</definedName>
    <definedName name="_18__123Graph_BCHART_5" localSheetId="2" hidden="1">#REF!</definedName>
    <definedName name="_18__123Graph_BCHART_5" localSheetId="0" hidden="1">#REF!</definedName>
    <definedName name="_18__123Graph_BCHART_5" localSheetId="1" hidden="1">#REF!</definedName>
    <definedName name="_18__123Graph_BCHART_5" localSheetId="3" hidden="1">#REF!</definedName>
    <definedName name="_18__123Graph_BCHART_5" localSheetId="4" hidden="1">#REF!</definedName>
    <definedName name="_18__123Graph_BCHART_5" localSheetId="7" hidden="1">#REF!</definedName>
    <definedName name="_18__123Graph_BCHART_5" localSheetId="8" hidden="1">#REF!</definedName>
    <definedName name="_18__123Graph_BCHART_5" localSheetId="13" hidden="1">#REF!</definedName>
    <definedName name="_18__123Graph_BCHART_5" hidden="1">#REF!</definedName>
    <definedName name="_18__123Graph_XChart_1A" localSheetId="10" hidden="1">#REF!</definedName>
    <definedName name="_18__123Graph_XChart_1A" localSheetId="11" hidden="1">#REF!</definedName>
    <definedName name="_18__123Graph_XChart_1A" localSheetId="12" hidden="1">#REF!</definedName>
    <definedName name="_18__123Graph_XChart_1A" localSheetId="14" hidden="1">#REF!</definedName>
    <definedName name="_18__123Graph_XChart_1A" localSheetId="15" hidden="1">#REF!</definedName>
    <definedName name="_18__123Graph_XChart_1A" localSheetId="2" hidden="1">#REF!</definedName>
    <definedName name="_18__123Graph_XChart_1A" localSheetId="0" hidden="1">#REF!</definedName>
    <definedName name="_18__123Graph_XChart_1A" localSheetId="1" hidden="1">#REF!</definedName>
    <definedName name="_18__123Graph_XChart_1A" localSheetId="3" hidden="1">#REF!</definedName>
    <definedName name="_18__123Graph_XChart_1A" localSheetId="4" hidden="1">#REF!</definedName>
    <definedName name="_18__123Graph_XChart_1A" localSheetId="7" hidden="1">#REF!</definedName>
    <definedName name="_18__123Graph_XChart_1A" localSheetId="8" hidden="1">#REF!</definedName>
    <definedName name="_18__123Graph_XChart_1A" localSheetId="13" hidden="1">#REF!</definedName>
    <definedName name="_18__123Graph_XChart_1A" hidden="1">#REF!</definedName>
    <definedName name="_18__123Graph_XCHART_2" localSheetId="10" hidden="1">#REF!</definedName>
    <definedName name="_18__123Graph_XCHART_2" localSheetId="11" hidden="1">#REF!</definedName>
    <definedName name="_18__123Graph_XCHART_2" localSheetId="12" hidden="1">#REF!</definedName>
    <definedName name="_18__123Graph_XCHART_2" localSheetId="14" hidden="1">#REF!</definedName>
    <definedName name="_18__123Graph_XCHART_2" localSheetId="15" hidden="1">#REF!</definedName>
    <definedName name="_18__123Graph_XCHART_2" localSheetId="2" hidden="1">#REF!</definedName>
    <definedName name="_18__123Graph_XCHART_2" localSheetId="0" hidden="1">#REF!</definedName>
    <definedName name="_18__123Graph_XCHART_2" localSheetId="1" hidden="1">#REF!</definedName>
    <definedName name="_18__123Graph_XCHART_2" localSheetId="3" hidden="1">#REF!</definedName>
    <definedName name="_18__123Graph_XCHART_2" localSheetId="4" hidden="1">#REF!</definedName>
    <definedName name="_18__123Graph_XCHART_2" localSheetId="7" hidden="1">#REF!</definedName>
    <definedName name="_18__123Graph_XCHART_2" localSheetId="8" hidden="1">#REF!</definedName>
    <definedName name="_18__123Graph_XCHART_2" localSheetId="13" hidden="1">#REF!</definedName>
    <definedName name="_18__123Graph_XCHART_2" hidden="1">#REF!</definedName>
    <definedName name="_180__123Graph_XCHART_2" localSheetId="10" hidden="1">#REF!</definedName>
    <definedName name="_180__123Graph_XCHART_2" localSheetId="11" hidden="1">#REF!</definedName>
    <definedName name="_180__123Graph_XCHART_2" localSheetId="12" hidden="1">#REF!</definedName>
    <definedName name="_180__123Graph_XCHART_2" localSheetId="14" hidden="1">#REF!</definedName>
    <definedName name="_180__123Graph_XCHART_2" localSheetId="15" hidden="1">#REF!</definedName>
    <definedName name="_180__123Graph_XCHART_2" localSheetId="2" hidden="1">#REF!</definedName>
    <definedName name="_180__123Graph_XCHART_2" localSheetId="0" hidden="1">#REF!</definedName>
    <definedName name="_180__123Graph_XCHART_2" localSheetId="1" hidden="1">#REF!</definedName>
    <definedName name="_180__123Graph_XCHART_2" localSheetId="3" hidden="1">#REF!</definedName>
    <definedName name="_180__123Graph_XCHART_2" localSheetId="4" hidden="1">#REF!</definedName>
    <definedName name="_180__123Graph_XCHART_2" localSheetId="7" hidden="1">#REF!</definedName>
    <definedName name="_180__123Graph_XCHART_2" localSheetId="8" hidden="1">#REF!</definedName>
    <definedName name="_180__123Graph_XCHART_2" localSheetId="13" hidden="1">#REF!</definedName>
    <definedName name="_180__123Graph_XCHART_2" hidden="1">#REF!</definedName>
    <definedName name="_181__123Graph_XCHART_3" localSheetId="10" hidden="1">#REF!</definedName>
    <definedName name="_181__123Graph_XCHART_3" localSheetId="11" hidden="1">#REF!</definedName>
    <definedName name="_181__123Graph_XCHART_3" localSheetId="12" hidden="1">#REF!</definedName>
    <definedName name="_181__123Graph_XCHART_3" localSheetId="14" hidden="1">#REF!</definedName>
    <definedName name="_181__123Graph_XCHART_3" localSheetId="15" hidden="1">#REF!</definedName>
    <definedName name="_181__123Graph_XCHART_3" localSheetId="2" hidden="1">#REF!</definedName>
    <definedName name="_181__123Graph_XCHART_3" localSheetId="0" hidden="1">#REF!</definedName>
    <definedName name="_181__123Graph_XCHART_3" localSheetId="1" hidden="1">#REF!</definedName>
    <definedName name="_181__123Graph_XCHART_3" localSheetId="3" hidden="1">#REF!</definedName>
    <definedName name="_181__123Graph_XCHART_3" localSheetId="4" hidden="1">#REF!</definedName>
    <definedName name="_181__123Graph_XCHART_3" localSheetId="7" hidden="1">#REF!</definedName>
    <definedName name="_181__123Graph_XCHART_3" localSheetId="8" hidden="1">#REF!</definedName>
    <definedName name="_181__123Graph_XCHART_3" localSheetId="13" hidden="1">#REF!</definedName>
    <definedName name="_181__123Graph_XCHART_3" hidden="1">#REF!</definedName>
    <definedName name="_182__123Graph_XCHART_4" localSheetId="5" hidden="1">#REF!</definedName>
    <definedName name="_182__123Graph_XCHART_4" localSheetId="9" hidden="1">#REF!</definedName>
    <definedName name="_182__123Graph_XCHART_4" localSheetId="10" hidden="1">#REF!</definedName>
    <definedName name="_182__123Graph_XCHART_4" localSheetId="11" hidden="1">#REF!</definedName>
    <definedName name="_182__123Graph_XCHART_4" localSheetId="12" hidden="1">#REF!</definedName>
    <definedName name="_182__123Graph_XCHART_4" localSheetId="14" hidden="1">#REF!</definedName>
    <definedName name="_182__123Graph_XCHART_4" localSheetId="15" hidden="1">#REF!</definedName>
    <definedName name="_182__123Graph_XCHART_4" localSheetId="2" hidden="1">#REF!</definedName>
    <definedName name="_182__123Graph_XCHART_4" localSheetId="6" hidden="1">#REF!</definedName>
    <definedName name="_182__123Graph_XCHART_4" localSheetId="0" hidden="1">#REF!</definedName>
    <definedName name="_182__123Graph_XCHART_4" localSheetId="1" hidden="1">#REF!</definedName>
    <definedName name="_182__123Graph_XCHART_4" localSheetId="3" hidden="1">#REF!</definedName>
    <definedName name="_182__123Graph_XCHART_4" localSheetId="4" hidden="1">#REF!</definedName>
    <definedName name="_182__123Graph_XCHART_4" localSheetId="7" hidden="1">#REF!</definedName>
    <definedName name="_182__123Graph_XCHART_4" localSheetId="8" hidden="1">#REF!</definedName>
    <definedName name="_182__123Graph_XCHART_4" localSheetId="13" hidden="1">#REF!</definedName>
    <definedName name="_182__123Graph_XCHART_4" hidden="1">#REF!</definedName>
    <definedName name="_183__123Graph_XCHART_5" localSheetId="10" hidden="1">#REF!</definedName>
    <definedName name="_183__123Graph_XCHART_5" localSheetId="11" hidden="1">#REF!</definedName>
    <definedName name="_183__123Graph_XCHART_5" localSheetId="12" hidden="1">#REF!</definedName>
    <definedName name="_183__123Graph_XCHART_5" localSheetId="14" hidden="1">#REF!</definedName>
    <definedName name="_183__123Graph_XCHART_5" localSheetId="15" hidden="1">#REF!</definedName>
    <definedName name="_183__123Graph_XCHART_5" localSheetId="2" hidden="1">#REF!</definedName>
    <definedName name="_183__123Graph_XCHART_5" localSheetId="0" hidden="1">#REF!</definedName>
    <definedName name="_183__123Graph_XCHART_5" localSheetId="1" hidden="1">#REF!</definedName>
    <definedName name="_183__123Graph_XCHART_5" localSheetId="3" hidden="1">#REF!</definedName>
    <definedName name="_183__123Graph_XCHART_5" localSheetId="4" hidden="1">#REF!</definedName>
    <definedName name="_183__123Graph_XCHART_5" localSheetId="7" hidden="1">#REF!</definedName>
    <definedName name="_183__123Graph_XCHART_5" localSheetId="8" hidden="1">#REF!</definedName>
    <definedName name="_183__123Graph_XCHART_5" localSheetId="13" hidden="1">#REF!</definedName>
    <definedName name="_183__123Graph_XCHART_5" hidden="1">#REF!</definedName>
    <definedName name="_184__123Graph_XCHART_6" localSheetId="10" hidden="1">#REF!</definedName>
    <definedName name="_184__123Graph_XCHART_6" localSheetId="11" hidden="1">#REF!</definedName>
    <definedName name="_184__123Graph_XCHART_6" localSheetId="12" hidden="1">#REF!</definedName>
    <definedName name="_184__123Graph_XCHART_6" localSheetId="14" hidden="1">#REF!</definedName>
    <definedName name="_184__123Graph_XCHART_6" localSheetId="15" hidden="1">#REF!</definedName>
    <definedName name="_184__123Graph_XCHART_6" localSheetId="2" hidden="1">#REF!</definedName>
    <definedName name="_184__123Graph_XCHART_6" localSheetId="0" hidden="1">#REF!</definedName>
    <definedName name="_184__123Graph_XCHART_6" localSheetId="1" hidden="1">#REF!</definedName>
    <definedName name="_184__123Graph_XCHART_6" localSheetId="3" hidden="1">#REF!</definedName>
    <definedName name="_184__123Graph_XCHART_6" localSheetId="4" hidden="1">#REF!</definedName>
    <definedName name="_184__123Graph_XCHART_6" localSheetId="7" hidden="1">#REF!</definedName>
    <definedName name="_184__123Graph_XCHART_6" localSheetId="8" hidden="1">#REF!</definedName>
    <definedName name="_184__123Graph_XCHART_6" localSheetId="13" hidden="1">#REF!</definedName>
    <definedName name="_184__123Graph_XCHART_6" hidden="1">#REF!</definedName>
    <definedName name="_185__123Graph_XCHART_7" localSheetId="10" hidden="1">#REF!</definedName>
    <definedName name="_185__123Graph_XCHART_7" localSheetId="11" hidden="1">#REF!</definedName>
    <definedName name="_185__123Graph_XCHART_7" localSheetId="12" hidden="1">#REF!</definedName>
    <definedName name="_185__123Graph_XCHART_7" localSheetId="14" hidden="1">#REF!</definedName>
    <definedName name="_185__123Graph_XCHART_7" localSheetId="15" hidden="1">#REF!</definedName>
    <definedName name="_185__123Graph_XCHART_7" localSheetId="2" hidden="1">#REF!</definedName>
    <definedName name="_185__123Graph_XCHART_7" localSheetId="0" hidden="1">#REF!</definedName>
    <definedName name="_185__123Graph_XCHART_7" localSheetId="1" hidden="1">#REF!</definedName>
    <definedName name="_185__123Graph_XCHART_7" localSheetId="3" hidden="1">#REF!</definedName>
    <definedName name="_185__123Graph_XCHART_7" localSheetId="4" hidden="1">#REF!</definedName>
    <definedName name="_185__123Graph_XCHART_7" localSheetId="7" hidden="1">#REF!</definedName>
    <definedName name="_185__123Graph_XCHART_7" localSheetId="8" hidden="1">#REF!</definedName>
    <definedName name="_185__123Graph_XCHART_7" localSheetId="13" hidden="1">#REF!</definedName>
    <definedName name="_185__123Graph_XCHART_7" hidden="1">#REF!</definedName>
    <definedName name="_186__123Graph_XCHART_9" localSheetId="10" hidden="1">#REF!</definedName>
    <definedName name="_186__123Graph_XCHART_9" localSheetId="11" hidden="1">#REF!</definedName>
    <definedName name="_186__123Graph_XCHART_9" localSheetId="12" hidden="1">#REF!</definedName>
    <definedName name="_186__123Graph_XCHART_9" localSheetId="14" hidden="1">#REF!</definedName>
    <definedName name="_186__123Graph_XCHART_9" localSheetId="15" hidden="1">#REF!</definedName>
    <definedName name="_186__123Graph_XCHART_9" localSheetId="2" hidden="1">#REF!</definedName>
    <definedName name="_186__123Graph_XCHART_9" localSheetId="0" hidden="1">#REF!</definedName>
    <definedName name="_186__123Graph_XCHART_9" localSheetId="1" hidden="1">#REF!</definedName>
    <definedName name="_186__123Graph_XCHART_9" localSheetId="3" hidden="1">#REF!</definedName>
    <definedName name="_186__123Graph_XCHART_9" localSheetId="4" hidden="1">#REF!</definedName>
    <definedName name="_186__123Graph_XCHART_9" localSheetId="7" hidden="1">#REF!</definedName>
    <definedName name="_186__123Graph_XCHART_9" localSheetId="8" hidden="1">#REF!</definedName>
    <definedName name="_186__123Graph_XCHART_9" localSheetId="13" hidden="1">#REF!</definedName>
    <definedName name="_186__123Graph_XCHART_9" hidden="1">#REF!</definedName>
    <definedName name="_19__123Graph_ACHART_3" localSheetId="10" hidden="1">#REF!</definedName>
    <definedName name="_19__123Graph_ACHART_3" localSheetId="11" hidden="1">#REF!</definedName>
    <definedName name="_19__123Graph_ACHART_3" localSheetId="12" hidden="1">#REF!</definedName>
    <definedName name="_19__123Graph_ACHART_3" localSheetId="14" hidden="1">#REF!</definedName>
    <definedName name="_19__123Graph_ACHART_3" localSheetId="15" hidden="1">#REF!</definedName>
    <definedName name="_19__123Graph_ACHART_3" localSheetId="2" hidden="1">#REF!</definedName>
    <definedName name="_19__123Graph_ACHART_3" localSheetId="0" hidden="1">#REF!</definedName>
    <definedName name="_19__123Graph_ACHART_3" localSheetId="1" hidden="1">#REF!</definedName>
    <definedName name="_19__123Graph_ACHART_3" localSheetId="3" hidden="1">#REF!</definedName>
    <definedName name="_19__123Graph_ACHART_3" localSheetId="4" hidden="1">#REF!</definedName>
    <definedName name="_19__123Graph_ACHART_3" localSheetId="7" hidden="1">#REF!</definedName>
    <definedName name="_19__123Graph_ACHART_3" localSheetId="8" hidden="1">#REF!</definedName>
    <definedName name="_19__123Graph_ACHART_3" localSheetId="13" hidden="1">#REF!</definedName>
    <definedName name="_19__123Graph_ACHART_3" hidden="1">#REF!</definedName>
    <definedName name="_19__123Graph_ACHART_5" localSheetId="10" hidden="1">#REF!</definedName>
    <definedName name="_19__123Graph_ACHART_5" localSheetId="11" hidden="1">#REF!</definedName>
    <definedName name="_19__123Graph_ACHART_5" localSheetId="12" hidden="1">#REF!</definedName>
    <definedName name="_19__123Graph_ACHART_5" localSheetId="14" hidden="1">#REF!</definedName>
    <definedName name="_19__123Graph_ACHART_5" localSheetId="15" hidden="1">#REF!</definedName>
    <definedName name="_19__123Graph_ACHART_5" localSheetId="2" hidden="1">#REF!</definedName>
    <definedName name="_19__123Graph_ACHART_5" localSheetId="0" hidden="1">#REF!</definedName>
    <definedName name="_19__123Graph_ACHART_5" localSheetId="1" hidden="1">#REF!</definedName>
    <definedName name="_19__123Graph_ACHART_5" localSheetId="3" hidden="1">#REF!</definedName>
    <definedName name="_19__123Graph_ACHART_5" localSheetId="4" hidden="1">#REF!</definedName>
    <definedName name="_19__123Graph_ACHART_5" localSheetId="7" hidden="1">#REF!</definedName>
    <definedName name="_19__123Graph_ACHART_5" localSheetId="8" hidden="1">#REF!</definedName>
    <definedName name="_19__123Graph_ACHART_5" localSheetId="13" hidden="1">#REF!</definedName>
    <definedName name="_19__123Graph_ACHART_5" hidden="1">#REF!</definedName>
    <definedName name="_19__123Graph_ACHART_6" localSheetId="10" hidden="1">#REF!</definedName>
    <definedName name="_19__123Graph_ACHART_6" localSheetId="11" hidden="1">#REF!</definedName>
    <definedName name="_19__123Graph_ACHART_6" localSheetId="12" hidden="1">#REF!</definedName>
    <definedName name="_19__123Graph_ACHART_6" localSheetId="14" hidden="1">#REF!</definedName>
    <definedName name="_19__123Graph_ACHART_6" localSheetId="15" hidden="1">#REF!</definedName>
    <definedName name="_19__123Graph_ACHART_6" localSheetId="2" hidden="1">#REF!</definedName>
    <definedName name="_19__123Graph_ACHART_6" localSheetId="0" hidden="1">#REF!</definedName>
    <definedName name="_19__123Graph_ACHART_6" localSheetId="1" hidden="1">#REF!</definedName>
    <definedName name="_19__123Graph_ACHART_6" localSheetId="3" hidden="1">#REF!</definedName>
    <definedName name="_19__123Graph_ACHART_6" localSheetId="4" hidden="1">#REF!</definedName>
    <definedName name="_19__123Graph_ACHART_6" localSheetId="7" hidden="1">#REF!</definedName>
    <definedName name="_19__123Graph_ACHART_6" localSheetId="8" hidden="1">#REF!</definedName>
    <definedName name="_19__123Graph_ACHART_6" localSheetId="13" hidden="1">#REF!</definedName>
    <definedName name="_19__123Graph_ACHART_6" hidden="1">#REF!</definedName>
    <definedName name="_19__123Graph_ACHART_9" localSheetId="10" hidden="1">#REF!</definedName>
    <definedName name="_19__123Graph_ACHART_9" localSheetId="11" hidden="1">#REF!</definedName>
    <definedName name="_19__123Graph_ACHART_9" localSheetId="12" hidden="1">#REF!</definedName>
    <definedName name="_19__123Graph_ACHART_9" localSheetId="14" hidden="1">#REF!</definedName>
    <definedName name="_19__123Graph_ACHART_9" localSheetId="15" hidden="1">#REF!</definedName>
    <definedName name="_19__123Graph_ACHART_9" localSheetId="2" hidden="1">#REF!</definedName>
    <definedName name="_19__123Graph_ACHART_9" localSheetId="0" hidden="1">#REF!</definedName>
    <definedName name="_19__123Graph_ACHART_9" localSheetId="1" hidden="1">#REF!</definedName>
    <definedName name="_19__123Graph_ACHART_9" localSheetId="3" hidden="1">#REF!</definedName>
    <definedName name="_19__123Graph_ACHART_9" localSheetId="4" hidden="1">#REF!</definedName>
    <definedName name="_19__123Graph_ACHART_9" localSheetId="7" hidden="1">#REF!</definedName>
    <definedName name="_19__123Graph_ACHART_9" localSheetId="8" hidden="1">#REF!</definedName>
    <definedName name="_19__123Graph_ACHART_9" localSheetId="13" hidden="1">#REF!</definedName>
    <definedName name="_19__123Graph_ACHART_9" hidden="1">#REF!</definedName>
    <definedName name="_19__123Graph_BCHART_11" localSheetId="10" hidden="1">#REF!</definedName>
    <definedName name="_19__123Graph_BCHART_11" localSheetId="11" hidden="1">#REF!</definedName>
    <definedName name="_19__123Graph_BCHART_11" localSheetId="12" hidden="1">#REF!</definedName>
    <definedName name="_19__123Graph_BCHART_11" localSheetId="14" hidden="1">#REF!</definedName>
    <definedName name="_19__123Graph_BCHART_11" localSheetId="15" hidden="1">#REF!</definedName>
    <definedName name="_19__123Graph_BCHART_11" localSheetId="2" hidden="1">#REF!</definedName>
    <definedName name="_19__123Graph_BCHART_11" localSheetId="0" hidden="1">#REF!</definedName>
    <definedName name="_19__123Graph_BCHART_11" localSheetId="1" hidden="1">#REF!</definedName>
    <definedName name="_19__123Graph_BCHART_11" localSheetId="3" hidden="1">#REF!</definedName>
    <definedName name="_19__123Graph_BCHART_11" localSheetId="4" hidden="1">#REF!</definedName>
    <definedName name="_19__123Graph_BCHART_11" localSheetId="7" hidden="1">#REF!</definedName>
    <definedName name="_19__123Graph_BCHART_11" localSheetId="8" hidden="1">#REF!</definedName>
    <definedName name="_19__123Graph_BCHART_11" localSheetId="13" hidden="1">#REF!</definedName>
    <definedName name="_19__123Graph_BCHART_11" hidden="1">#REF!</definedName>
    <definedName name="_19__123Graph_BCHART_2" localSheetId="5" hidden="1">#REF!</definedName>
    <definedName name="_19__123Graph_BCHART_2" localSheetId="9" hidden="1">#REF!</definedName>
    <definedName name="_19__123Graph_BCHART_2" localSheetId="10" hidden="1">#REF!</definedName>
    <definedName name="_19__123Graph_BCHART_2" localSheetId="11" hidden="1">#REF!</definedName>
    <definedName name="_19__123Graph_BCHART_2" localSheetId="12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2" hidden="1">#REF!</definedName>
    <definedName name="_19__123Graph_BCHART_2" localSheetId="6" hidden="1">#REF!</definedName>
    <definedName name="_19__123Graph_BCHART_2" localSheetId="0" hidden="1">#REF!</definedName>
    <definedName name="_19__123Graph_BCHART_2" localSheetId="1" hidden="1">#REF!</definedName>
    <definedName name="_19__123Graph_BCHART_2" localSheetId="3" hidden="1">#REF!</definedName>
    <definedName name="_19__123Graph_BCHART_2" localSheetId="4" hidden="1">#REF!</definedName>
    <definedName name="_19__123Graph_BCHART_2" localSheetId="7" hidden="1">#REF!</definedName>
    <definedName name="_19__123Graph_BCHART_2" localSheetId="8" hidden="1">#REF!</definedName>
    <definedName name="_19__123Graph_BCHART_2" localSheetId="13" hidden="1">#REF!</definedName>
    <definedName name="_19__123Graph_BCHART_2" hidden="1">#REF!</definedName>
    <definedName name="_1995M1" localSheetId="5">#REF!</definedName>
    <definedName name="_1995M1" localSheetId="9">#REF!</definedName>
    <definedName name="_1995M1" localSheetId="10">#REF!</definedName>
    <definedName name="_1995M1" localSheetId="11">#REF!</definedName>
    <definedName name="_1995M1" localSheetId="12">#REF!</definedName>
    <definedName name="_1995M1" localSheetId="14">#REF!</definedName>
    <definedName name="_1995M1" localSheetId="15">#REF!</definedName>
    <definedName name="_1995M1" localSheetId="2">#REF!</definedName>
    <definedName name="_1995M1" localSheetId="6">#REF!</definedName>
    <definedName name="_1995M1" localSheetId="0">#REF!</definedName>
    <definedName name="_1995M1" localSheetId="1">#REF!</definedName>
    <definedName name="_1995M1" localSheetId="3">#REF!</definedName>
    <definedName name="_1995M1" localSheetId="4">#REF!</definedName>
    <definedName name="_1995M1" localSheetId="7">#REF!</definedName>
    <definedName name="_1995M1" localSheetId="8">#REF!</definedName>
    <definedName name="_1995M1" localSheetId="13">#REF!</definedName>
    <definedName name="_1995M1">#REF!</definedName>
    <definedName name="_19tab4_" localSheetId="10">#REF!</definedName>
    <definedName name="_19tab4_" localSheetId="11">#REF!</definedName>
    <definedName name="_19tab4_" localSheetId="12">#REF!</definedName>
    <definedName name="_19tab4_" localSheetId="14">#REF!</definedName>
    <definedName name="_19tab4_" localSheetId="2">#REF!</definedName>
    <definedName name="_19tab4_" localSheetId="0">#REF!</definedName>
    <definedName name="_19tab4_" localSheetId="1">#REF!</definedName>
    <definedName name="_19tab4_" localSheetId="3">#REF!</definedName>
    <definedName name="_19tab4_" localSheetId="4">#REF!</definedName>
    <definedName name="_19tab4_" localSheetId="7">#REF!</definedName>
    <definedName name="_19tab4_" localSheetId="8">#REF!</definedName>
    <definedName name="_19tab4_" localSheetId="13">#REF!</definedName>
    <definedName name="_19tab4_">#REF!</definedName>
    <definedName name="_1Macros_Import_.qbop" localSheetId="10">#REF!</definedName>
    <definedName name="_1Macros_Import_.qbop" localSheetId="11">#REF!</definedName>
    <definedName name="_1Macros_Import_.qbop" localSheetId="12">#REF!</definedName>
    <definedName name="_1Macros_Import_.qbop" localSheetId="14">#REF!</definedName>
    <definedName name="_1Macros_Import_.qbop" localSheetId="15">#REF!</definedName>
    <definedName name="_1Macros_Import_.qbop" localSheetId="2">#REF!</definedName>
    <definedName name="_1Macros_Import_.qbop" localSheetId="0">#REF!</definedName>
    <definedName name="_1Macros_Import_.qbop" localSheetId="1">#REF!</definedName>
    <definedName name="_1Macros_Import_.qbop" localSheetId="3">#REF!</definedName>
    <definedName name="_1Macros_Import_.qbop" localSheetId="4">#REF!</definedName>
    <definedName name="_1Macros_Import_.qbop" localSheetId="7">#REF!</definedName>
    <definedName name="_1Macros_Import_.qbop" localSheetId="8">#REF!</definedName>
    <definedName name="_1Macros_Import_.qbop" localSheetId="13">#REF!</definedName>
    <definedName name="_1Macros_Import_.qbop">#REF!</definedName>
    <definedName name="_2___123Graph_AChart_2A" localSheetId="10" hidden="1">#REF!</definedName>
    <definedName name="_2___123Graph_AChart_2A" localSheetId="11" hidden="1">#REF!</definedName>
    <definedName name="_2___123Graph_AChart_2A" localSheetId="12" hidden="1">#REF!</definedName>
    <definedName name="_2___123Graph_AChart_2A" localSheetId="14" hidden="1">#REF!</definedName>
    <definedName name="_2___123Graph_AChart_2A" localSheetId="15" hidden="1">#REF!</definedName>
    <definedName name="_2___123Graph_AChart_2A" localSheetId="2" hidden="1">#REF!</definedName>
    <definedName name="_2___123Graph_AChart_2A" localSheetId="0" hidden="1">#REF!</definedName>
    <definedName name="_2___123Graph_AChart_2A" localSheetId="1" hidden="1">#REF!</definedName>
    <definedName name="_2___123Graph_AChart_2A" localSheetId="3" hidden="1">#REF!</definedName>
    <definedName name="_2___123Graph_AChart_2A" localSheetId="4" hidden="1">#REF!</definedName>
    <definedName name="_2___123Graph_AChart_2A" localSheetId="7" hidden="1">#REF!</definedName>
    <definedName name="_2___123Graph_AChart_2A" localSheetId="8" hidden="1">#REF!</definedName>
    <definedName name="_2___123Graph_AChart_2A" localSheetId="13" hidden="1">#REF!</definedName>
    <definedName name="_2___123Graph_AChart_2A" hidden="1">#REF!</definedName>
    <definedName name="_2__123Graph_ACHART_10" localSheetId="5" hidden="1">#REF!</definedName>
    <definedName name="_2__123Graph_ACHART_10" localSheetId="9" hidden="1">#REF!</definedName>
    <definedName name="_2__123Graph_ACHART_10" localSheetId="10" hidden="1">#REF!</definedName>
    <definedName name="_2__123Graph_ACHART_10" localSheetId="11" hidden="1">#REF!</definedName>
    <definedName name="_2__123Graph_ACHART_10" localSheetId="12" hidden="1">#REF!</definedName>
    <definedName name="_2__123Graph_ACHART_10" localSheetId="14" hidden="1">#REF!</definedName>
    <definedName name="_2__123Graph_ACHART_10" localSheetId="15" hidden="1">#REF!</definedName>
    <definedName name="_2__123Graph_ACHART_10" localSheetId="2" hidden="1">#REF!</definedName>
    <definedName name="_2__123Graph_ACHART_10" localSheetId="6" hidden="1">#REF!</definedName>
    <definedName name="_2__123Graph_ACHART_10" localSheetId="0" hidden="1">#REF!</definedName>
    <definedName name="_2__123Graph_ACHART_10" localSheetId="1" hidden="1">#REF!</definedName>
    <definedName name="_2__123Graph_ACHART_10" localSheetId="3" hidden="1">#REF!</definedName>
    <definedName name="_2__123Graph_ACHART_10" localSheetId="4" hidden="1">#REF!</definedName>
    <definedName name="_2__123Graph_ACHART_10" localSheetId="7" hidden="1">#REF!</definedName>
    <definedName name="_2__123Graph_ACHART_10" localSheetId="8" hidden="1">#REF!</definedName>
    <definedName name="_2__123Graph_ACHART_10" localSheetId="13" hidden="1">#REF!</definedName>
    <definedName name="_2__123Graph_ACHART_10" hidden="1">#REF!</definedName>
    <definedName name="_2__123Graph_AChart_1A" localSheetId="10" hidden="1">#REF!</definedName>
    <definedName name="_2__123Graph_AChart_1A" localSheetId="11" hidden="1">#REF!</definedName>
    <definedName name="_2__123Graph_AChart_1A" localSheetId="12" hidden="1">#REF!</definedName>
    <definedName name="_2__123Graph_AChart_1A" localSheetId="14" hidden="1">#REF!</definedName>
    <definedName name="_2__123Graph_AChart_1A" localSheetId="15" hidden="1">#REF!</definedName>
    <definedName name="_2__123Graph_AChart_1A" localSheetId="2" hidden="1">#REF!</definedName>
    <definedName name="_2__123Graph_AChart_1A" localSheetId="0" hidden="1">#REF!</definedName>
    <definedName name="_2__123Graph_AChart_1A" localSheetId="1" hidden="1">#REF!</definedName>
    <definedName name="_2__123Graph_AChart_1A" localSheetId="3" hidden="1">#REF!</definedName>
    <definedName name="_2__123Graph_AChart_1A" localSheetId="4" hidden="1">#REF!</definedName>
    <definedName name="_2__123Graph_AChart_1A" localSheetId="7" hidden="1">#REF!</definedName>
    <definedName name="_2__123Graph_AChart_1A" localSheetId="8" hidden="1">#REF!</definedName>
    <definedName name="_2__123Graph_AChart_1A" localSheetId="13" hidden="1">#REF!</definedName>
    <definedName name="_2__123Graph_AChart_1A" hidden="1">#REF!</definedName>
    <definedName name="_2__123Graph_AChart_2A" localSheetId="10" hidden="1">#REF!</definedName>
    <definedName name="_2__123Graph_AChart_2A" localSheetId="11" hidden="1">#REF!</definedName>
    <definedName name="_2__123Graph_AChart_2A" localSheetId="12" hidden="1">#REF!</definedName>
    <definedName name="_2__123Graph_AChart_2A" localSheetId="14" hidden="1">#REF!</definedName>
    <definedName name="_2__123Graph_AChart_2A" localSheetId="15" hidden="1">#REF!</definedName>
    <definedName name="_2__123Graph_AChart_2A" localSheetId="2" hidden="1">#REF!</definedName>
    <definedName name="_2__123Graph_AChart_2A" localSheetId="0" hidden="1">#REF!</definedName>
    <definedName name="_2__123Graph_AChart_2A" localSheetId="1" hidden="1">#REF!</definedName>
    <definedName name="_2__123Graph_AChart_2A" localSheetId="3" hidden="1">#REF!</definedName>
    <definedName name="_2__123Graph_AChart_2A" localSheetId="4" hidden="1">#REF!</definedName>
    <definedName name="_2__123Graph_AChart_2A" localSheetId="7" hidden="1">#REF!</definedName>
    <definedName name="_2__123Graph_AChart_2A" localSheetId="8" hidden="1">#REF!</definedName>
    <definedName name="_2__123Graph_AChart_2A" localSheetId="13" hidden="1">#REF!</definedName>
    <definedName name="_2__123Graph_AChart_2A" hidden="1">#REF!</definedName>
    <definedName name="_2__123Graph_ACHART_4" localSheetId="10" hidden="1">#REF!</definedName>
    <definedName name="_2__123Graph_ACHART_4" localSheetId="11" hidden="1">#REF!</definedName>
    <definedName name="_2__123Graph_ACHART_4" localSheetId="12" hidden="1">#REF!</definedName>
    <definedName name="_2__123Graph_ACHART_4" localSheetId="14" hidden="1">#REF!</definedName>
    <definedName name="_2__123Graph_ACHART_4" localSheetId="15" hidden="1">#REF!</definedName>
    <definedName name="_2__123Graph_ACHART_4" localSheetId="2" hidden="1">#REF!</definedName>
    <definedName name="_2__123Graph_ACHART_4" localSheetId="0" hidden="1">#REF!</definedName>
    <definedName name="_2__123Graph_ACHART_4" localSheetId="1" hidden="1">#REF!</definedName>
    <definedName name="_2__123Graph_ACHART_4" localSheetId="3" hidden="1">#REF!</definedName>
    <definedName name="_2__123Graph_ACHART_4" localSheetId="4" hidden="1">#REF!</definedName>
    <definedName name="_2__123Graph_ACHART_4" localSheetId="7" hidden="1">#REF!</definedName>
    <definedName name="_2__123Graph_ACHART_4" localSheetId="8" hidden="1">#REF!</definedName>
    <definedName name="_2__123Graph_ACHART_4" localSheetId="13" hidden="1">#REF!</definedName>
    <definedName name="_2__123Graph_ACHART_4" hidden="1">#REF!</definedName>
    <definedName name="_2__123Graph_ACHART_8" localSheetId="5" hidden="1">#REF!</definedName>
    <definedName name="_2__123Graph_ACHART_8" localSheetId="9" hidden="1">#REF!</definedName>
    <definedName name="_2__123Graph_ACHART_8" localSheetId="10" hidden="1">#REF!</definedName>
    <definedName name="_2__123Graph_ACHART_8" localSheetId="11" hidden="1">#REF!</definedName>
    <definedName name="_2__123Graph_ACHART_8" localSheetId="12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2" hidden="1">#REF!</definedName>
    <definedName name="_2__123Graph_ACHART_8" localSheetId="6" hidden="1">#REF!</definedName>
    <definedName name="_2__123Graph_ACHART_8" localSheetId="0" hidden="1">#REF!</definedName>
    <definedName name="_2__123Graph_ACHART_8" localSheetId="1" hidden="1">#REF!</definedName>
    <definedName name="_2__123Graph_ACHART_8" localSheetId="3" hidden="1">#REF!</definedName>
    <definedName name="_2__123Graph_ACHART_8" localSheetId="4" hidden="1">#REF!</definedName>
    <definedName name="_2__123Graph_ACHART_8" localSheetId="7" hidden="1">#REF!</definedName>
    <definedName name="_2__123Graph_ACHART_8" localSheetId="8" hidden="1">#REF!</definedName>
    <definedName name="_2__123Graph_ACHART_8" localSheetId="13" hidden="1">#REF!</definedName>
    <definedName name="_2__123Graph_ACHART_8" hidden="1">#REF!</definedName>
    <definedName name="_2__123Graph_BCHART_1A" localSheetId="10" hidden="1">#REF!</definedName>
    <definedName name="_2__123Graph_BCHART_1A" localSheetId="11" hidden="1">#REF!</definedName>
    <definedName name="_2__123Graph_BCHART_1A" localSheetId="12" hidden="1">#REF!</definedName>
    <definedName name="_2__123Graph_BCHART_1A" localSheetId="14" hidden="1">#REF!</definedName>
    <definedName name="_2__123Graph_BCHART_1A" localSheetId="15" hidden="1">#REF!</definedName>
    <definedName name="_2__123Graph_BCHART_1A" localSheetId="2" hidden="1">#REF!</definedName>
    <definedName name="_2__123Graph_BCHART_1A" localSheetId="0" hidden="1">#REF!</definedName>
    <definedName name="_2__123Graph_BCHART_1A" localSheetId="1" hidden="1">#REF!</definedName>
    <definedName name="_2__123Graph_BCHART_1A" localSheetId="3" hidden="1">#REF!</definedName>
    <definedName name="_2__123Graph_BCHART_1A" localSheetId="4" hidden="1">#REF!</definedName>
    <definedName name="_2__123Graph_BCHART_1A" localSheetId="7" hidden="1">#REF!</definedName>
    <definedName name="_2__123Graph_BCHART_1A" localSheetId="8" hidden="1">#REF!</definedName>
    <definedName name="_2__123Graph_BCHART_1A" localSheetId="13" hidden="1">#REF!</definedName>
    <definedName name="_2__123Graph_BCHART_1A" hidden="1">#REF!</definedName>
    <definedName name="_20__123Graph_ACHART_4" localSheetId="5" hidden="1">#REF!</definedName>
    <definedName name="_20__123Graph_ACHART_4" localSheetId="9" hidden="1">#REF!</definedName>
    <definedName name="_20__123Graph_ACHART_4" localSheetId="10" hidden="1">#REF!</definedName>
    <definedName name="_20__123Graph_ACHART_4" localSheetId="11" hidden="1">#REF!</definedName>
    <definedName name="_20__123Graph_ACHART_4" localSheetId="12" hidden="1">#REF!</definedName>
    <definedName name="_20__123Graph_ACHART_4" localSheetId="14" hidden="1">#REF!</definedName>
    <definedName name="_20__123Graph_ACHART_4" localSheetId="15" hidden="1">#REF!</definedName>
    <definedName name="_20__123Graph_ACHART_4" localSheetId="2" hidden="1">#REF!</definedName>
    <definedName name="_20__123Graph_ACHART_4" localSheetId="6" hidden="1">#REF!</definedName>
    <definedName name="_20__123Graph_ACHART_4" localSheetId="0" hidden="1">#REF!</definedName>
    <definedName name="_20__123Graph_ACHART_4" localSheetId="1" hidden="1">#REF!</definedName>
    <definedName name="_20__123Graph_ACHART_4" localSheetId="3" hidden="1">#REF!</definedName>
    <definedName name="_20__123Graph_ACHART_4" localSheetId="4" hidden="1">#REF!</definedName>
    <definedName name="_20__123Graph_ACHART_4" localSheetId="7" hidden="1">#REF!</definedName>
    <definedName name="_20__123Graph_ACHART_4" localSheetId="8" hidden="1">#REF!</definedName>
    <definedName name="_20__123Graph_ACHART_4" localSheetId="13" hidden="1">#REF!</definedName>
    <definedName name="_20__123Graph_ACHART_4" hidden="1">#REF!</definedName>
    <definedName name="_20__123Graph_ACHART_7" localSheetId="10" hidden="1">#REF!</definedName>
    <definedName name="_20__123Graph_ACHART_7" localSheetId="11" hidden="1">#REF!</definedName>
    <definedName name="_20__123Graph_ACHART_7" localSheetId="12" hidden="1">#REF!</definedName>
    <definedName name="_20__123Graph_ACHART_7" localSheetId="14" hidden="1">#REF!</definedName>
    <definedName name="_20__123Graph_ACHART_7" localSheetId="15" hidden="1">#REF!</definedName>
    <definedName name="_20__123Graph_ACHART_7" localSheetId="2" hidden="1">#REF!</definedName>
    <definedName name="_20__123Graph_ACHART_7" localSheetId="0" hidden="1">#REF!</definedName>
    <definedName name="_20__123Graph_ACHART_7" localSheetId="1" hidden="1">#REF!</definedName>
    <definedName name="_20__123Graph_ACHART_7" localSheetId="3" hidden="1">#REF!</definedName>
    <definedName name="_20__123Graph_ACHART_7" localSheetId="4" hidden="1">#REF!</definedName>
    <definedName name="_20__123Graph_ACHART_7" localSheetId="7" hidden="1">#REF!</definedName>
    <definedName name="_20__123Graph_ACHART_7" localSheetId="8" hidden="1">#REF!</definedName>
    <definedName name="_20__123Graph_ACHART_7" localSheetId="13" hidden="1">#REF!</definedName>
    <definedName name="_20__123Graph_ACHART_7" hidden="1">#REF!</definedName>
    <definedName name="_20__123Graph_BCHART_1" localSheetId="10" hidden="1">#REF!</definedName>
    <definedName name="_20__123Graph_BCHART_1" localSheetId="11" hidden="1">#REF!</definedName>
    <definedName name="_20__123Graph_BCHART_1" localSheetId="12" hidden="1">#REF!</definedName>
    <definedName name="_20__123Graph_BCHART_1" localSheetId="14" hidden="1">#REF!</definedName>
    <definedName name="_20__123Graph_BCHART_1" localSheetId="15" hidden="1">#REF!</definedName>
    <definedName name="_20__123Graph_BCHART_1" localSheetId="2" hidden="1">#REF!</definedName>
    <definedName name="_20__123Graph_BCHART_1" localSheetId="0" hidden="1">#REF!</definedName>
    <definedName name="_20__123Graph_BCHART_1" localSheetId="1" hidden="1">#REF!</definedName>
    <definedName name="_20__123Graph_BCHART_1" localSheetId="3" hidden="1">#REF!</definedName>
    <definedName name="_20__123Graph_BCHART_1" localSheetId="4" hidden="1">#REF!</definedName>
    <definedName name="_20__123Graph_BCHART_1" localSheetId="7" hidden="1">#REF!</definedName>
    <definedName name="_20__123Graph_BCHART_1" localSheetId="8" hidden="1">#REF!</definedName>
    <definedName name="_20__123Graph_BCHART_1" localSheetId="13" hidden="1">#REF!</definedName>
    <definedName name="_20__123Graph_BCHART_1" hidden="1">#REF!</definedName>
    <definedName name="_20__123Graph_BCHART_12" localSheetId="10" hidden="1">#REF!</definedName>
    <definedName name="_20__123Graph_BCHART_12" localSheetId="11" hidden="1">#REF!</definedName>
    <definedName name="_20__123Graph_BCHART_12" localSheetId="12" hidden="1">#REF!</definedName>
    <definedName name="_20__123Graph_BCHART_12" localSheetId="14" hidden="1">#REF!</definedName>
    <definedName name="_20__123Graph_BCHART_12" localSheetId="15" hidden="1">#REF!</definedName>
    <definedName name="_20__123Graph_BCHART_12" localSheetId="2" hidden="1">#REF!</definedName>
    <definedName name="_20__123Graph_BCHART_12" localSheetId="0" hidden="1">#REF!</definedName>
    <definedName name="_20__123Graph_BCHART_12" localSheetId="1" hidden="1">#REF!</definedName>
    <definedName name="_20__123Graph_BCHART_12" localSheetId="3" hidden="1">#REF!</definedName>
    <definedName name="_20__123Graph_BCHART_12" localSheetId="4" hidden="1">#REF!</definedName>
    <definedName name="_20__123Graph_BCHART_12" localSheetId="7" hidden="1">#REF!</definedName>
    <definedName name="_20__123Graph_BCHART_12" localSheetId="8" hidden="1">#REF!</definedName>
    <definedName name="_20__123Graph_BCHART_12" localSheetId="13" hidden="1">#REF!</definedName>
    <definedName name="_20__123Graph_BCHART_12" hidden="1">#REF!</definedName>
    <definedName name="_20__123Graph_BCHART_3" localSheetId="5" hidden="1">#REF!</definedName>
    <definedName name="_20__123Graph_BCHART_3" localSheetId="9" hidden="1">#REF!</definedName>
    <definedName name="_20__123Graph_BCHART_3" localSheetId="10" hidden="1">#REF!</definedName>
    <definedName name="_20__123Graph_BCHART_3" localSheetId="11" hidden="1">#REF!</definedName>
    <definedName name="_20__123Graph_BCHART_3" localSheetId="12" hidden="1">#REF!</definedName>
    <definedName name="_20__123Graph_BCHART_3" localSheetId="14" hidden="1">#REF!</definedName>
    <definedName name="_20__123Graph_BCHART_3" localSheetId="15" hidden="1">#REF!</definedName>
    <definedName name="_20__123Graph_BCHART_3" localSheetId="2" hidden="1">#REF!</definedName>
    <definedName name="_20__123Graph_BCHART_3" localSheetId="6" hidden="1">#REF!</definedName>
    <definedName name="_20__123Graph_BCHART_3" localSheetId="0" hidden="1">#REF!</definedName>
    <definedName name="_20__123Graph_BCHART_3" localSheetId="1" hidden="1">#REF!</definedName>
    <definedName name="_20__123Graph_BCHART_3" localSheetId="3" hidden="1">#REF!</definedName>
    <definedName name="_20__123Graph_BCHART_3" localSheetId="4" hidden="1">#REF!</definedName>
    <definedName name="_20__123Graph_BCHART_3" localSheetId="7" hidden="1">#REF!</definedName>
    <definedName name="_20__123Graph_BCHART_3" localSheetId="8" hidden="1">#REF!</definedName>
    <definedName name="_20__123Graph_BCHART_3" localSheetId="13" hidden="1">#REF!</definedName>
    <definedName name="_20__123Graph_BCHART_3" hidden="1">#REF!</definedName>
    <definedName name="_20__123Graph_BCHART_6" localSheetId="10" hidden="1">#REF!</definedName>
    <definedName name="_20__123Graph_BCHART_6" localSheetId="11" hidden="1">#REF!</definedName>
    <definedName name="_20__123Graph_BCHART_6" localSheetId="12" hidden="1">#REF!</definedName>
    <definedName name="_20__123Graph_BCHART_6" localSheetId="14" hidden="1">#REF!</definedName>
    <definedName name="_20__123Graph_BCHART_6" localSheetId="15" hidden="1">#REF!</definedName>
    <definedName name="_20__123Graph_BCHART_6" localSheetId="2" hidden="1">#REF!</definedName>
    <definedName name="_20__123Graph_BCHART_6" localSheetId="0" hidden="1">#REF!</definedName>
    <definedName name="_20__123Graph_BCHART_6" localSheetId="1" hidden="1">#REF!</definedName>
    <definedName name="_20__123Graph_BCHART_6" localSheetId="3" hidden="1">#REF!</definedName>
    <definedName name="_20__123Graph_BCHART_6" localSheetId="4" hidden="1">#REF!</definedName>
    <definedName name="_20__123Graph_BCHART_6" localSheetId="7" hidden="1">#REF!</definedName>
    <definedName name="_20__123Graph_BCHART_6" localSheetId="8" hidden="1">#REF!</definedName>
    <definedName name="_20__123Graph_BCHART_6" localSheetId="13" hidden="1">#REF!</definedName>
    <definedName name="_20__123Graph_BCHART_6" hidden="1">#REF!</definedName>
    <definedName name="_20__123Graph_BWB_ADJ_PRJ" localSheetId="10" hidden="1">#REF!</definedName>
    <definedName name="_20__123Graph_BWB_ADJ_PRJ" localSheetId="11" hidden="1">#REF!</definedName>
    <definedName name="_20__123Graph_BWB_ADJ_PRJ" localSheetId="12" hidden="1">#REF!</definedName>
    <definedName name="_20__123Graph_BWB_ADJ_PRJ" localSheetId="14" hidden="1">#REF!</definedName>
    <definedName name="_20__123Graph_BWB_ADJ_PRJ" localSheetId="15" hidden="1">#REF!</definedName>
    <definedName name="_20__123Graph_BWB_ADJ_PRJ" localSheetId="2" hidden="1">#REF!</definedName>
    <definedName name="_20__123Graph_BWB_ADJ_PRJ" localSheetId="0" hidden="1">#REF!</definedName>
    <definedName name="_20__123Graph_BWB_ADJ_PRJ" localSheetId="1" hidden="1">#REF!</definedName>
    <definedName name="_20__123Graph_BWB_ADJ_PRJ" localSheetId="3" hidden="1">#REF!</definedName>
    <definedName name="_20__123Graph_BWB_ADJ_PRJ" localSheetId="4" hidden="1">#REF!</definedName>
    <definedName name="_20__123Graph_BWB_ADJ_PRJ" localSheetId="7" hidden="1">#REF!</definedName>
    <definedName name="_20__123Graph_BWB_ADJ_PRJ" localSheetId="8" hidden="1">#REF!</definedName>
    <definedName name="_20__123Graph_BWB_ADJ_PRJ" localSheetId="13" hidden="1">#REF!</definedName>
    <definedName name="_20__123Graph_BWB_ADJ_PRJ" hidden="1">#REF!</definedName>
    <definedName name="_20__123Graph_XChart_2A" localSheetId="10" hidden="1">#REF!</definedName>
    <definedName name="_20__123Graph_XChart_2A" localSheetId="11" hidden="1">#REF!</definedName>
    <definedName name="_20__123Graph_XChart_2A" localSheetId="12" hidden="1">#REF!</definedName>
    <definedName name="_20__123Graph_XChart_2A" localSheetId="14" hidden="1">#REF!</definedName>
    <definedName name="_20__123Graph_XChart_2A" localSheetId="15" hidden="1">#REF!</definedName>
    <definedName name="_20__123Graph_XChart_2A" localSheetId="2" hidden="1">#REF!</definedName>
    <definedName name="_20__123Graph_XChart_2A" localSheetId="0" hidden="1">#REF!</definedName>
    <definedName name="_20__123Graph_XChart_2A" localSheetId="1" hidden="1">#REF!</definedName>
    <definedName name="_20__123Graph_XChart_2A" localSheetId="3" hidden="1">#REF!</definedName>
    <definedName name="_20__123Graph_XChart_2A" localSheetId="4" hidden="1">#REF!</definedName>
    <definedName name="_20__123Graph_XChart_2A" localSheetId="7" hidden="1">#REF!</definedName>
    <definedName name="_20__123Graph_XChart_2A" localSheetId="8" hidden="1">#REF!</definedName>
    <definedName name="_20__123Graph_XChart_2A" localSheetId="13" hidden="1">#REF!</definedName>
    <definedName name="_20__123Graph_XChart_2A" hidden="1">#REF!</definedName>
    <definedName name="_21__123Graph_ACHART_5" localSheetId="5" hidden="1">#REF!</definedName>
    <definedName name="_21__123Graph_ACHART_5" localSheetId="9" hidden="1">#REF!</definedName>
    <definedName name="_21__123Graph_ACHART_5" localSheetId="10" hidden="1">#REF!</definedName>
    <definedName name="_21__123Graph_ACHART_5" localSheetId="11" hidden="1">#REF!</definedName>
    <definedName name="_21__123Graph_ACHART_5" localSheetId="12" hidden="1">#REF!</definedName>
    <definedName name="_21__123Graph_ACHART_5" localSheetId="14" hidden="1">#REF!</definedName>
    <definedName name="_21__123Graph_ACHART_5" localSheetId="15" hidden="1">#REF!</definedName>
    <definedName name="_21__123Graph_ACHART_5" localSheetId="2" hidden="1">#REF!</definedName>
    <definedName name="_21__123Graph_ACHART_5" localSheetId="6" hidden="1">#REF!</definedName>
    <definedName name="_21__123Graph_ACHART_5" localSheetId="0" hidden="1">#REF!</definedName>
    <definedName name="_21__123Graph_ACHART_5" localSheetId="1" hidden="1">#REF!</definedName>
    <definedName name="_21__123Graph_ACHART_5" localSheetId="3" hidden="1">#REF!</definedName>
    <definedName name="_21__123Graph_ACHART_5" localSheetId="4" hidden="1">#REF!</definedName>
    <definedName name="_21__123Graph_ACHART_5" localSheetId="7" hidden="1">#REF!</definedName>
    <definedName name="_21__123Graph_ACHART_5" localSheetId="8" hidden="1">#REF!</definedName>
    <definedName name="_21__123Graph_ACHART_5" localSheetId="13" hidden="1">#REF!</definedName>
    <definedName name="_21__123Graph_ACHART_5" hidden="1">#REF!</definedName>
    <definedName name="_21__123Graph_ACHART_8" localSheetId="10" hidden="1">#REF!</definedName>
    <definedName name="_21__123Graph_ACHART_8" localSheetId="11" hidden="1">#REF!</definedName>
    <definedName name="_21__123Graph_ACHART_8" localSheetId="12" hidden="1">#REF!</definedName>
    <definedName name="_21__123Graph_ACHART_8" localSheetId="14" hidden="1">#REF!</definedName>
    <definedName name="_21__123Graph_ACHART_8" localSheetId="15" hidden="1">#REF!</definedName>
    <definedName name="_21__123Graph_ACHART_8" localSheetId="2" hidden="1">#REF!</definedName>
    <definedName name="_21__123Graph_ACHART_8" localSheetId="0" hidden="1">#REF!</definedName>
    <definedName name="_21__123Graph_ACHART_8" localSheetId="1" hidden="1">#REF!</definedName>
    <definedName name="_21__123Graph_ACHART_8" localSheetId="3" hidden="1">#REF!</definedName>
    <definedName name="_21__123Graph_ACHART_8" localSheetId="4" hidden="1">#REF!</definedName>
    <definedName name="_21__123Graph_ACHART_8" localSheetId="7" hidden="1">#REF!</definedName>
    <definedName name="_21__123Graph_ACHART_8" localSheetId="8" hidden="1">#REF!</definedName>
    <definedName name="_21__123Graph_ACHART_8" localSheetId="13" hidden="1">#REF!</definedName>
    <definedName name="_21__123Graph_ACHART_8" hidden="1">#REF!</definedName>
    <definedName name="_21__123Graph_BCHART_10" localSheetId="10" hidden="1">#REF!</definedName>
    <definedName name="_21__123Graph_BCHART_10" localSheetId="11" hidden="1">#REF!</definedName>
    <definedName name="_21__123Graph_BCHART_10" localSheetId="12" hidden="1">#REF!</definedName>
    <definedName name="_21__123Graph_BCHART_10" localSheetId="14" hidden="1">#REF!</definedName>
    <definedName name="_21__123Graph_BCHART_10" localSheetId="15" hidden="1">#REF!</definedName>
    <definedName name="_21__123Graph_BCHART_10" localSheetId="2" hidden="1">#REF!</definedName>
    <definedName name="_21__123Graph_BCHART_10" localSheetId="0" hidden="1">#REF!</definedName>
    <definedName name="_21__123Graph_BCHART_10" localSheetId="1" hidden="1">#REF!</definedName>
    <definedName name="_21__123Graph_BCHART_10" localSheetId="3" hidden="1">#REF!</definedName>
    <definedName name="_21__123Graph_BCHART_10" localSheetId="4" hidden="1">#REF!</definedName>
    <definedName name="_21__123Graph_BCHART_10" localSheetId="7" hidden="1">#REF!</definedName>
    <definedName name="_21__123Graph_BCHART_10" localSheetId="8" hidden="1">#REF!</definedName>
    <definedName name="_21__123Graph_BCHART_10" localSheetId="13" hidden="1">#REF!</definedName>
    <definedName name="_21__123Graph_BCHART_10" hidden="1">#REF!</definedName>
    <definedName name="_21__123Graph_BCHART_13" localSheetId="10" hidden="1">#REF!</definedName>
    <definedName name="_21__123Graph_BCHART_13" localSheetId="11" hidden="1">#REF!</definedName>
    <definedName name="_21__123Graph_BCHART_13" localSheetId="12" hidden="1">#REF!</definedName>
    <definedName name="_21__123Graph_BCHART_13" localSheetId="14" hidden="1">#REF!</definedName>
    <definedName name="_21__123Graph_BCHART_13" localSheetId="15" hidden="1">#REF!</definedName>
    <definedName name="_21__123Graph_BCHART_13" localSheetId="2" hidden="1">#REF!</definedName>
    <definedName name="_21__123Graph_BCHART_13" localSheetId="0" hidden="1">#REF!</definedName>
    <definedName name="_21__123Graph_BCHART_13" localSheetId="1" hidden="1">#REF!</definedName>
    <definedName name="_21__123Graph_BCHART_13" localSheetId="3" hidden="1">#REF!</definedName>
    <definedName name="_21__123Graph_BCHART_13" localSheetId="4" hidden="1">#REF!</definedName>
    <definedName name="_21__123Graph_BCHART_13" localSheetId="7" hidden="1">#REF!</definedName>
    <definedName name="_21__123Graph_BCHART_13" localSheetId="8" hidden="1">#REF!</definedName>
    <definedName name="_21__123Graph_BCHART_13" localSheetId="13" hidden="1">#REF!</definedName>
    <definedName name="_21__123Graph_BCHART_13" hidden="1">#REF!</definedName>
    <definedName name="_21__123Graph_BCHART_4" localSheetId="5" hidden="1">#REF!</definedName>
    <definedName name="_21__123Graph_BCHART_4" localSheetId="9" hidden="1">#REF!</definedName>
    <definedName name="_21__123Graph_BCHART_4" localSheetId="10" hidden="1">#REF!</definedName>
    <definedName name="_21__123Graph_BCHART_4" localSheetId="11" hidden="1">#REF!</definedName>
    <definedName name="_21__123Graph_BCHART_4" localSheetId="12" hidden="1">#REF!</definedName>
    <definedName name="_21__123Graph_BCHART_4" localSheetId="14" hidden="1">#REF!</definedName>
    <definedName name="_21__123Graph_BCHART_4" localSheetId="15" hidden="1">#REF!</definedName>
    <definedName name="_21__123Graph_BCHART_4" localSheetId="2" hidden="1">#REF!</definedName>
    <definedName name="_21__123Graph_BCHART_4" localSheetId="6" hidden="1">#REF!</definedName>
    <definedName name="_21__123Graph_BCHART_4" localSheetId="0" hidden="1">#REF!</definedName>
    <definedName name="_21__123Graph_BCHART_4" localSheetId="1" hidden="1">#REF!</definedName>
    <definedName name="_21__123Graph_BCHART_4" localSheetId="3" hidden="1">#REF!</definedName>
    <definedName name="_21__123Graph_BCHART_4" localSheetId="4" hidden="1">#REF!</definedName>
    <definedName name="_21__123Graph_BCHART_4" localSheetId="7" hidden="1">#REF!</definedName>
    <definedName name="_21__123Graph_BCHART_4" localSheetId="8" hidden="1">#REF!</definedName>
    <definedName name="_21__123Graph_BCHART_4" localSheetId="13" hidden="1">#REF!</definedName>
    <definedName name="_21__123Graph_BCHART_4" hidden="1">#REF!</definedName>
    <definedName name="_21__123Graph_BCHART_7" localSheetId="10" hidden="1">#REF!</definedName>
    <definedName name="_21__123Graph_BCHART_7" localSheetId="11" hidden="1">#REF!</definedName>
    <definedName name="_21__123Graph_BCHART_7" localSheetId="12" hidden="1">#REF!</definedName>
    <definedName name="_21__123Graph_BCHART_7" localSheetId="14" hidden="1">#REF!</definedName>
    <definedName name="_21__123Graph_BCHART_7" localSheetId="15" hidden="1">#REF!</definedName>
    <definedName name="_21__123Graph_BCHART_7" localSheetId="2" hidden="1">#REF!</definedName>
    <definedName name="_21__123Graph_BCHART_7" localSheetId="0" hidden="1">#REF!</definedName>
    <definedName name="_21__123Graph_BCHART_7" localSheetId="1" hidden="1">#REF!</definedName>
    <definedName name="_21__123Graph_BCHART_7" localSheetId="3" hidden="1">#REF!</definedName>
    <definedName name="_21__123Graph_BCHART_7" localSheetId="4" hidden="1">#REF!</definedName>
    <definedName name="_21__123Graph_BCHART_7" localSheetId="7" hidden="1">#REF!</definedName>
    <definedName name="_21__123Graph_BCHART_7" localSheetId="8" hidden="1">#REF!</definedName>
    <definedName name="_21__123Graph_BCHART_7" localSheetId="13" hidden="1">#REF!</definedName>
    <definedName name="_21__123Graph_BCHART_7" hidden="1">#REF!</definedName>
    <definedName name="_21__123Graph_BWB_ADJ_PRJ" localSheetId="10" hidden="1">#REF!</definedName>
    <definedName name="_21__123Graph_BWB_ADJ_PRJ" localSheetId="11" hidden="1">#REF!</definedName>
    <definedName name="_21__123Graph_BWB_ADJ_PRJ" localSheetId="12" hidden="1">#REF!</definedName>
    <definedName name="_21__123Graph_BWB_ADJ_PRJ" localSheetId="14" hidden="1">#REF!</definedName>
    <definedName name="_21__123Graph_BWB_ADJ_PRJ" localSheetId="15" hidden="1">#REF!</definedName>
    <definedName name="_21__123Graph_BWB_ADJ_PRJ" localSheetId="2" hidden="1">#REF!</definedName>
    <definedName name="_21__123Graph_BWB_ADJ_PRJ" localSheetId="0" hidden="1">#REF!</definedName>
    <definedName name="_21__123Graph_BWB_ADJ_PRJ" localSheetId="1" hidden="1">#REF!</definedName>
    <definedName name="_21__123Graph_BWB_ADJ_PRJ" localSheetId="3" hidden="1">#REF!</definedName>
    <definedName name="_21__123Graph_BWB_ADJ_PRJ" localSheetId="4" hidden="1">#REF!</definedName>
    <definedName name="_21__123Graph_BWB_ADJ_PRJ" localSheetId="7" hidden="1">#REF!</definedName>
    <definedName name="_21__123Graph_BWB_ADJ_PRJ" localSheetId="8" hidden="1">#REF!</definedName>
    <definedName name="_21__123Graph_BWB_ADJ_PRJ" localSheetId="13" hidden="1">#REF!</definedName>
    <definedName name="_21__123Graph_BWB_ADJ_PRJ" hidden="1">#REF!</definedName>
    <definedName name="_21__123Graph_CCHART_1" localSheetId="10" hidden="1">#REF!</definedName>
    <definedName name="_21__123Graph_CCHART_1" localSheetId="11" hidden="1">#REF!</definedName>
    <definedName name="_21__123Graph_CCHART_1" localSheetId="12" hidden="1">#REF!</definedName>
    <definedName name="_21__123Graph_CCHART_1" localSheetId="14" hidden="1">#REF!</definedName>
    <definedName name="_21__123Graph_CCHART_1" localSheetId="15" hidden="1">#REF!</definedName>
    <definedName name="_21__123Graph_CCHART_1" localSheetId="2" hidden="1">#REF!</definedName>
    <definedName name="_21__123Graph_CCHART_1" localSheetId="0" hidden="1">#REF!</definedName>
    <definedName name="_21__123Graph_CCHART_1" localSheetId="1" hidden="1">#REF!</definedName>
    <definedName name="_21__123Graph_CCHART_1" localSheetId="3" hidden="1">#REF!</definedName>
    <definedName name="_21__123Graph_CCHART_1" localSheetId="4" hidden="1">#REF!</definedName>
    <definedName name="_21__123Graph_CCHART_1" localSheetId="7" hidden="1">#REF!</definedName>
    <definedName name="_21__123Graph_CCHART_1" localSheetId="8" hidden="1">#REF!</definedName>
    <definedName name="_21__123Graph_CCHART_1" localSheetId="13" hidden="1">#REF!</definedName>
    <definedName name="_21__123Graph_CCHART_1" hidden="1">#REF!</definedName>
    <definedName name="_22__123Graph_ACHART_4" localSheetId="10" hidden="1">#REF!</definedName>
    <definedName name="_22__123Graph_ACHART_4" localSheetId="11" hidden="1">#REF!</definedName>
    <definedName name="_22__123Graph_ACHART_4" localSheetId="12" hidden="1">#REF!</definedName>
    <definedName name="_22__123Graph_ACHART_4" localSheetId="14" hidden="1">#REF!</definedName>
    <definedName name="_22__123Graph_ACHART_4" localSheetId="15" hidden="1">#REF!</definedName>
    <definedName name="_22__123Graph_ACHART_4" localSheetId="2" hidden="1">#REF!</definedName>
    <definedName name="_22__123Graph_ACHART_4" localSheetId="0" hidden="1">#REF!</definedName>
    <definedName name="_22__123Graph_ACHART_4" localSheetId="1" hidden="1">#REF!</definedName>
    <definedName name="_22__123Graph_ACHART_4" localSheetId="3" hidden="1">#REF!</definedName>
    <definedName name="_22__123Graph_ACHART_4" localSheetId="4" hidden="1">#REF!</definedName>
    <definedName name="_22__123Graph_ACHART_4" localSheetId="7" hidden="1">#REF!</definedName>
    <definedName name="_22__123Graph_ACHART_4" localSheetId="8" hidden="1">#REF!</definedName>
    <definedName name="_22__123Graph_ACHART_4" localSheetId="13" hidden="1">#REF!</definedName>
    <definedName name="_22__123Graph_ACHART_4" hidden="1">#REF!</definedName>
    <definedName name="_22__123Graph_ACHART_6" localSheetId="10" hidden="1">#REF!</definedName>
    <definedName name="_22__123Graph_ACHART_6" localSheetId="11" hidden="1">#REF!</definedName>
    <definedName name="_22__123Graph_ACHART_6" localSheetId="12" hidden="1">#REF!</definedName>
    <definedName name="_22__123Graph_ACHART_6" localSheetId="14" hidden="1">#REF!</definedName>
    <definedName name="_22__123Graph_ACHART_6" localSheetId="15" hidden="1">#REF!</definedName>
    <definedName name="_22__123Graph_ACHART_6" localSheetId="2" hidden="1">#REF!</definedName>
    <definedName name="_22__123Graph_ACHART_6" localSheetId="0" hidden="1">#REF!</definedName>
    <definedName name="_22__123Graph_ACHART_6" localSheetId="1" hidden="1">#REF!</definedName>
    <definedName name="_22__123Graph_ACHART_6" localSheetId="3" hidden="1">#REF!</definedName>
    <definedName name="_22__123Graph_ACHART_6" localSheetId="4" hidden="1">#REF!</definedName>
    <definedName name="_22__123Graph_ACHART_6" localSheetId="7" hidden="1">#REF!</definedName>
    <definedName name="_22__123Graph_ACHART_6" localSheetId="8" hidden="1">#REF!</definedName>
    <definedName name="_22__123Graph_ACHART_6" localSheetId="13" hidden="1">#REF!</definedName>
    <definedName name="_22__123Graph_ACHART_6" hidden="1">#REF!</definedName>
    <definedName name="_22__123Graph_ACHART_9" localSheetId="10" hidden="1">#REF!</definedName>
    <definedName name="_22__123Graph_ACHART_9" localSheetId="11" hidden="1">#REF!</definedName>
    <definedName name="_22__123Graph_ACHART_9" localSheetId="12" hidden="1">#REF!</definedName>
    <definedName name="_22__123Graph_ACHART_9" localSheetId="14" hidden="1">#REF!</definedName>
    <definedName name="_22__123Graph_ACHART_9" localSheetId="15" hidden="1">#REF!</definedName>
    <definedName name="_22__123Graph_ACHART_9" localSheetId="2" hidden="1">#REF!</definedName>
    <definedName name="_22__123Graph_ACHART_9" localSheetId="0" hidden="1">#REF!</definedName>
    <definedName name="_22__123Graph_ACHART_9" localSheetId="1" hidden="1">#REF!</definedName>
    <definedName name="_22__123Graph_ACHART_9" localSheetId="3" hidden="1">#REF!</definedName>
    <definedName name="_22__123Graph_ACHART_9" localSheetId="4" hidden="1">#REF!</definedName>
    <definedName name="_22__123Graph_ACHART_9" localSheetId="7" hidden="1">#REF!</definedName>
    <definedName name="_22__123Graph_ACHART_9" localSheetId="8" hidden="1">#REF!</definedName>
    <definedName name="_22__123Graph_ACHART_9" localSheetId="13" hidden="1">#REF!</definedName>
    <definedName name="_22__123Graph_ACHART_9" hidden="1">#REF!</definedName>
    <definedName name="_22__123Graph_BCHART_11" localSheetId="10" hidden="1">#REF!</definedName>
    <definedName name="_22__123Graph_BCHART_11" localSheetId="11" hidden="1">#REF!</definedName>
    <definedName name="_22__123Graph_BCHART_11" localSheetId="12" hidden="1">#REF!</definedName>
    <definedName name="_22__123Graph_BCHART_11" localSheetId="14" hidden="1">#REF!</definedName>
    <definedName name="_22__123Graph_BCHART_11" localSheetId="15" hidden="1">#REF!</definedName>
    <definedName name="_22__123Graph_BCHART_11" localSheetId="2" hidden="1">#REF!</definedName>
    <definedName name="_22__123Graph_BCHART_11" localSheetId="0" hidden="1">#REF!</definedName>
    <definedName name="_22__123Graph_BCHART_11" localSheetId="1" hidden="1">#REF!</definedName>
    <definedName name="_22__123Graph_BCHART_11" localSheetId="3" hidden="1">#REF!</definedName>
    <definedName name="_22__123Graph_BCHART_11" localSheetId="4" hidden="1">#REF!</definedName>
    <definedName name="_22__123Graph_BCHART_11" localSheetId="7" hidden="1">#REF!</definedName>
    <definedName name="_22__123Graph_BCHART_11" localSheetId="8" hidden="1">#REF!</definedName>
    <definedName name="_22__123Graph_BCHART_11" localSheetId="13" hidden="1">#REF!</definedName>
    <definedName name="_22__123Graph_BCHART_11" hidden="1">#REF!</definedName>
    <definedName name="_22__123Graph_BCHART_5" localSheetId="5" hidden="1">#REF!</definedName>
    <definedName name="_22__123Graph_BCHART_5" localSheetId="9" hidden="1">#REF!</definedName>
    <definedName name="_22__123Graph_BCHART_5" localSheetId="10" hidden="1">#REF!</definedName>
    <definedName name="_22__123Graph_BCHART_5" localSheetId="11" hidden="1">#REF!</definedName>
    <definedName name="_22__123Graph_BCHART_5" localSheetId="12" hidden="1">#REF!</definedName>
    <definedName name="_22__123Graph_BCHART_5" localSheetId="14" hidden="1">#REF!</definedName>
    <definedName name="_22__123Graph_BCHART_5" localSheetId="15" hidden="1">#REF!</definedName>
    <definedName name="_22__123Graph_BCHART_5" localSheetId="2" hidden="1">#REF!</definedName>
    <definedName name="_22__123Graph_BCHART_5" localSheetId="6" hidden="1">#REF!</definedName>
    <definedName name="_22__123Graph_BCHART_5" localSheetId="0" hidden="1">#REF!</definedName>
    <definedName name="_22__123Graph_BCHART_5" localSheetId="1" hidden="1">#REF!</definedName>
    <definedName name="_22__123Graph_BCHART_5" localSheetId="3" hidden="1">#REF!</definedName>
    <definedName name="_22__123Graph_BCHART_5" localSheetId="4" hidden="1">#REF!</definedName>
    <definedName name="_22__123Graph_BCHART_5" localSheetId="7" hidden="1">#REF!</definedName>
    <definedName name="_22__123Graph_BCHART_5" localSheetId="8" hidden="1">#REF!</definedName>
    <definedName name="_22__123Graph_BCHART_5" localSheetId="13" hidden="1">#REF!</definedName>
    <definedName name="_22__123Graph_BCHART_5" hidden="1">#REF!</definedName>
    <definedName name="_22__123Graph_BCHART_8" localSheetId="10" hidden="1">#REF!</definedName>
    <definedName name="_22__123Graph_BCHART_8" localSheetId="11" hidden="1">#REF!</definedName>
    <definedName name="_22__123Graph_BCHART_8" localSheetId="12" hidden="1">#REF!</definedName>
    <definedName name="_22__123Graph_BCHART_8" localSheetId="14" hidden="1">#REF!</definedName>
    <definedName name="_22__123Graph_BCHART_8" localSheetId="15" hidden="1">#REF!</definedName>
    <definedName name="_22__123Graph_BCHART_8" localSheetId="2" hidden="1">#REF!</definedName>
    <definedName name="_22__123Graph_BCHART_8" localSheetId="0" hidden="1">#REF!</definedName>
    <definedName name="_22__123Graph_BCHART_8" localSheetId="1" hidden="1">#REF!</definedName>
    <definedName name="_22__123Graph_BCHART_8" localSheetId="3" hidden="1">#REF!</definedName>
    <definedName name="_22__123Graph_BCHART_8" localSheetId="4" hidden="1">#REF!</definedName>
    <definedName name="_22__123Graph_BCHART_8" localSheetId="7" hidden="1">#REF!</definedName>
    <definedName name="_22__123Graph_BCHART_8" localSheetId="8" hidden="1">#REF!</definedName>
    <definedName name="_22__123Graph_BCHART_8" localSheetId="13" hidden="1">#REF!</definedName>
    <definedName name="_22__123Graph_BCHART_8" hidden="1">#REF!</definedName>
    <definedName name="_22__123Graph_CCHART_1" localSheetId="10" hidden="1">#REF!</definedName>
    <definedName name="_22__123Graph_CCHART_1" localSheetId="11" hidden="1">#REF!</definedName>
    <definedName name="_22__123Graph_CCHART_1" localSheetId="12" hidden="1">#REF!</definedName>
    <definedName name="_22__123Graph_CCHART_1" localSheetId="14" hidden="1">#REF!</definedName>
    <definedName name="_22__123Graph_CCHART_1" localSheetId="15" hidden="1">#REF!</definedName>
    <definedName name="_22__123Graph_CCHART_1" localSheetId="2" hidden="1">#REF!</definedName>
    <definedName name="_22__123Graph_CCHART_1" localSheetId="0" hidden="1">#REF!</definedName>
    <definedName name="_22__123Graph_CCHART_1" localSheetId="1" hidden="1">#REF!</definedName>
    <definedName name="_22__123Graph_CCHART_1" localSheetId="3" hidden="1">#REF!</definedName>
    <definedName name="_22__123Graph_CCHART_1" localSheetId="4" hidden="1">#REF!</definedName>
    <definedName name="_22__123Graph_CCHART_1" localSheetId="7" hidden="1">#REF!</definedName>
    <definedName name="_22__123Graph_CCHART_1" localSheetId="8" hidden="1">#REF!</definedName>
    <definedName name="_22__123Graph_CCHART_1" localSheetId="13" hidden="1">#REF!</definedName>
    <definedName name="_22__123Graph_CCHART_1" hidden="1">#REF!</definedName>
    <definedName name="_22__123Graph_CCHART_2" localSheetId="10" hidden="1">#REF!</definedName>
    <definedName name="_22__123Graph_CCHART_2" localSheetId="11" hidden="1">#REF!</definedName>
    <definedName name="_22__123Graph_CCHART_2" localSheetId="12" hidden="1">#REF!</definedName>
    <definedName name="_22__123Graph_CCHART_2" localSheetId="14" hidden="1">#REF!</definedName>
    <definedName name="_22__123Graph_CCHART_2" localSheetId="15" hidden="1">#REF!</definedName>
    <definedName name="_22__123Graph_CCHART_2" localSheetId="2" hidden="1">#REF!</definedName>
    <definedName name="_22__123Graph_CCHART_2" localSheetId="0" hidden="1">#REF!</definedName>
    <definedName name="_22__123Graph_CCHART_2" localSheetId="1" hidden="1">#REF!</definedName>
    <definedName name="_22__123Graph_CCHART_2" localSheetId="3" hidden="1">#REF!</definedName>
    <definedName name="_22__123Graph_CCHART_2" localSheetId="4" hidden="1">#REF!</definedName>
    <definedName name="_22__123Graph_CCHART_2" localSheetId="7" hidden="1">#REF!</definedName>
    <definedName name="_22__123Graph_CCHART_2" localSheetId="8" hidden="1">#REF!</definedName>
    <definedName name="_22__123Graph_CCHART_2" localSheetId="13" hidden="1">#REF!</definedName>
    <definedName name="_22__123Graph_CCHART_2" hidden="1">#REF!</definedName>
    <definedName name="_22__123Graph_XChart_3A" localSheetId="10" hidden="1">#REF!</definedName>
    <definedName name="_22__123Graph_XChart_3A" localSheetId="11" hidden="1">#REF!</definedName>
    <definedName name="_22__123Graph_XChart_3A" localSheetId="12" hidden="1">#REF!</definedName>
    <definedName name="_22__123Graph_XChart_3A" localSheetId="14" hidden="1">#REF!</definedName>
    <definedName name="_22__123Graph_XChart_3A" localSheetId="15" hidden="1">#REF!</definedName>
    <definedName name="_22__123Graph_XChart_3A" localSheetId="2" hidden="1">#REF!</definedName>
    <definedName name="_22__123Graph_XChart_3A" localSheetId="0" hidden="1">#REF!</definedName>
    <definedName name="_22__123Graph_XChart_3A" localSheetId="1" hidden="1">#REF!</definedName>
    <definedName name="_22__123Graph_XChart_3A" localSheetId="3" hidden="1">#REF!</definedName>
    <definedName name="_22__123Graph_XChart_3A" localSheetId="4" hidden="1">#REF!</definedName>
    <definedName name="_22__123Graph_XChart_3A" localSheetId="7" hidden="1">#REF!</definedName>
    <definedName name="_22__123Graph_XChart_3A" localSheetId="8" hidden="1">#REF!</definedName>
    <definedName name="_22__123Graph_XChart_3A" localSheetId="13" hidden="1">#REF!</definedName>
    <definedName name="_22__123Graph_XChart_3A" hidden="1">#REF!</definedName>
    <definedName name="_23__123Graph_ACHART_5" localSheetId="10" hidden="1">#REF!</definedName>
    <definedName name="_23__123Graph_ACHART_5" localSheetId="11" hidden="1">#REF!</definedName>
    <definedName name="_23__123Graph_ACHART_5" localSheetId="12" hidden="1">#REF!</definedName>
    <definedName name="_23__123Graph_ACHART_5" localSheetId="14" hidden="1">#REF!</definedName>
    <definedName name="_23__123Graph_ACHART_5" localSheetId="15" hidden="1">#REF!</definedName>
    <definedName name="_23__123Graph_ACHART_5" localSheetId="2" hidden="1">#REF!</definedName>
    <definedName name="_23__123Graph_ACHART_5" localSheetId="0" hidden="1">#REF!</definedName>
    <definedName name="_23__123Graph_ACHART_5" localSheetId="1" hidden="1">#REF!</definedName>
    <definedName name="_23__123Graph_ACHART_5" localSheetId="3" hidden="1">#REF!</definedName>
    <definedName name="_23__123Graph_ACHART_5" localSheetId="4" hidden="1">#REF!</definedName>
    <definedName name="_23__123Graph_ACHART_5" localSheetId="7" hidden="1">#REF!</definedName>
    <definedName name="_23__123Graph_ACHART_5" localSheetId="8" hidden="1">#REF!</definedName>
    <definedName name="_23__123Graph_ACHART_5" localSheetId="13" hidden="1">#REF!</definedName>
    <definedName name="_23__123Graph_ACHART_5" hidden="1">#REF!</definedName>
    <definedName name="_23__123Graph_ACHART_7" localSheetId="10" hidden="1">#REF!</definedName>
    <definedName name="_23__123Graph_ACHART_7" localSheetId="11" hidden="1">#REF!</definedName>
    <definedName name="_23__123Graph_ACHART_7" localSheetId="12" hidden="1">#REF!</definedName>
    <definedName name="_23__123Graph_ACHART_7" localSheetId="14" hidden="1">#REF!</definedName>
    <definedName name="_23__123Graph_ACHART_7" localSheetId="15" hidden="1">#REF!</definedName>
    <definedName name="_23__123Graph_ACHART_7" localSheetId="2" hidden="1">#REF!</definedName>
    <definedName name="_23__123Graph_ACHART_7" localSheetId="0" hidden="1">#REF!</definedName>
    <definedName name="_23__123Graph_ACHART_7" localSheetId="1" hidden="1">#REF!</definedName>
    <definedName name="_23__123Graph_ACHART_7" localSheetId="3" hidden="1">#REF!</definedName>
    <definedName name="_23__123Graph_ACHART_7" localSheetId="4" hidden="1">#REF!</definedName>
    <definedName name="_23__123Graph_ACHART_7" localSheetId="7" hidden="1">#REF!</definedName>
    <definedName name="_23__123Graph_ACHART_7" localSheetId="8" hidden="1">#REF!</definedName>
    <definedName name="_23__123Graph_ACHART_7" localSheetId="13" hidden="1">#REF!</definedName>
    <definedName name="_23__123Graph_ACHART_7" hidden="1">#REF!</definedName>
    <definedName name="_23__123Graph_BCHART_1" localSheetId="10" hidden="1">#REF!</definedName>
    <definedName name="_23__123Graph_BCHART_1" localSheetId="11" hidden="1">#REF!</definedName>
    <definedName name="_23__123Graph_BCHART_1" localSheetId="12" hidden="1">#REF!</definedName>
    <definedName name="_23__123Graph_BCHART_1" localSheetId="14" hidden="1">#REF!</definedName>
    <definedName name="_23__123Graph_BCHART_1" localSheetId="15" hidden="1">#REF!</definedName>
    <definedName name="_23__123Graph_BCHART_1" localSheetId="2" hidden="1">#REF!</definedName>
    <definedName name="_23__123Graph_BCHART_1" localSheetId="0" hidden="1">#REF!</definedName>
    <definedName name="_23__123Graph_BCHART_1" localSheetId="1" hidden="1">#REF!</definedName>
    <definedName name="_23__123Graph_BCHART_1" localSheetId="3" hidden="1">#REF!</definedName>
    <definedName name="_23__123Graph_BCHART_1" localSheetId="4" hidden="1">#REF!</definedName>
    <definedName name="_23__123Graph_BCHART_1" localSheetId="7" hidden="1">#REF!</definedName>
    <definedName name="_23__123Graph_BCHART_1" localSheetId="8" hidden="1">#REF!</definedName>
    <definedName name="_23__123Graph_BCHART_1" localSheetId="13" hidden="1">#REF!</definedName>
    <definedName name="_23__123Graph_BCHART_1" hidden="1">#REF!</definedName>
    <definedName name="_23__123Graph_BCHART_12" localSheetId="10" hidden="1">#REF!</definedName>
    <definedName name="_23__123Graph_BCHART_12" localSheetId="11" hidden="1">#REF!</definedName>
    <definedName name="_23__123Graph_BCHART_12" localSheetId="12" hidden="1">#REF!</definedName>
    <definedName name="_23__123Graph_BCHART_12" localSheetId="14" hidden="1">#REF!</definedName>
    <definedName name="_23__123Graph_BCHART_12" localSheetId="15" hidden="1">#REF!</definedName>
    <definedName name="_23__123Graph_BCHART_12" localSheetId="2" hidden="1">#REF!</definedName>
    <definedName name="_23__123Graph_BCHART_12" localSheetId="0" hidden="1">#REF!</definedName>
    <definedName name="_23__123Graph_BCHART_12" localSheetId="1" hidden="1">#REF!</definedName>
    <definedName name="_23__123Graph_BCHART_12" localSheetId="3" hidden="1">#REF!</definedName>
    <definedName name="_23__123Graph_BCHART_12" localSheetId="4" hidden="1">#REF!</definedName>
    <definedName name="_23__123Graph_BCHART_12" localSheetId="7" hidden="1">#REF!</definedName>
    <definedName name="_23__123Graph_BCHART_12" localSheetId="8" hidden="1">#REF!</definedName>
    <definedName name="_23__123Graph_BCHART_12" localSheetId="13" hidden="1">#REF!</definedName>
    <definedName name="_23__123Graph_BCHART_12" hidden="1">#REF!</definedName>
    <definedName name="_23__123Graph_BCHART_2" localSheetId="10" hidden="1">#REF!</definedName>
    <definedName name="_23__123Graph_BCHART_2" localSheetId="11" hidden="1">#REF!</definedName>
    <definedName name="_23__123Graph_BCHART_2" localSheetId="12" hidden="1">#REF!</definedName>
    <definedName name="_23__123Graph_BCHART_2" localSheetId="14" hidden="1">#REF!</definedName>
    <definedName name="_23__123Graph_BCHART_2" localSheetId="15" hidden="1">#REF!</definedName>
    <definedName name="_23__123Graph_BCHART_2" localSheetId="2" hidden="1">#REF!</definedName>
    <definedName name="_23__123Graph_BCHART_2" localSheetId="0" hidden="1">#REF!</definedName>
    <definedName name="_23__123Graph_BCHART_2" localSheetId="1" hidden="1">#REF!</definedName>
    <definedName name="_23__123Graph_BCHART_2" localSheetId="3" hidden="1">#REF!</definedName>
    <definedName name="_23__123Graph_BCHART_2" localSheetId="4" hidden="1">#REF!</definedName>
    <definedName name="_23__123Graph_BCHART_2" localSheetId="7" hidden="1">#REF!</definedName>
    <definedName name="_23__123Graph_BCHART_2" localSheetId="8" hidden="1">#REF!</definedName>
    <definedName name="_23__123Graph_BCHART_2" localSheetId="13" hidden="1">#REF!</definedName>
    <definedName name="_23__123Graph_BCHART_2" hidden="1">#REF!</definedName>
    <definedName name="_23__123Graph_BCHART_6" localSheetId="5" hidden="1">#REF!</definedName>
    <definedName name="_23__123Graph_BCHART_6" localSheetId="9" hidden="1">#REF!</definedName>
    <definedName name="_23__123Graph_BCHART_6" localSheetId="10" hidden="1">#REF!</definedName>
    <definedName name="_23__123Graph_BCHART_6" localSheetId="11" hidden="1">#REF!</definedName>
    <definedName name="_23__123Graph_BCHART_6" localSheetId="12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2" hidden="1">#REF!</definedName>
    <definedName name="_23__123Graph_BCHART_6" localSheetId="6" hidden="1">#REF!</definedName>
    <definedName name="_23__123Graph_BCHART_6" localSheetId="0" hidden="1">#REF!</definedName>
    <definedName name="_23__123Graph_BCHART_6" localSheetId="1" hidden="1">#REF!</definedName>
    <definedName name="_23__123Graph_BCHART_6" localSheetId="3" hidden="1">#REF!</definedName>
    <definedName name="_23__123Graph_BCHART_6" localSheetId="4" hidden="1">#REF!</definedName>
    <definedName name="_23__123Graph_BCHART_6" localSheetId="7" hidden="1">#REF!</definedName>
    <definedName name="_23__123Graph_BCHART_6" localSheetId="8" hidden="1">#REF!</definedName>
    <definedName name="_23__123Graph_BCHART_6" localSheetId="13" hidden="1">#REF!</definedName>
    <definedName name="_23__123Graph_BCHART_6" hidden="1">#REF!</definedName>
    <definedName name="_23__123Graph_BCHART_9" localSheetId="10" hidden="1">#REF!</definedName>
    <definedName name="_23__123Graph_BCHART_9" localSheetId="11" hidden="1">#REF!</definedName>
    <definedName name="_23__123Graph_BCHART_9" localSheetId="12" hidden="1">#REF!</definedName>
    <definedName name="_23__123Graph_BCHART_9" localSheetId="14" hidden="1">#REF!</definedName>
    <definedName name="_23__123Graph_BCHART_9" localSheetId="15" hidden="1">#REF!</definedName>
    <definedName name="_23__123Graph_BCHART_9" localSheetId="2" hidden="1">#REF!</definedName>
    <definedName name="_23__123Graph_BCHART_9" localSheetId="0" hidden="1">#REF!</definedName>
    <definedName name="_23__123Graph_BCHART_9" localSheetId="1" hidden="1">#REF!</definedName>
    <definedName name="_23__123Graph_BCHART_9" localSheetId="3" hidden="1">#REF!</definedName>
    <definedName name="_23__123Graph_BCHART_9" localSheetId="4" hidden="1">#REF!</definedName>
    <definedName name="_23__123Graph_BCHART_9" localSheetId="7" hidden="1">#REF!</definedName>
    <definedName name="_23__123Graph_BCHART_9" localSheetId="8" hidden="1">#REF!</definedName>
    <definedName name="_23__123Graph_BCHART_9" localSheetId="13" hidden="1">#REF!</definedName>
    <definedName name="_23__123Graph_BCHART_9" hidden="1">#REF!</definedName>
    <definedName name="_23__123Graph_CCHART_2" localSheetId="10" hidden="1">#REF!</definedName>
    <definedName name="_23__123Graph_CCHART_2" localSheetId="11" hidden="1">#REF!</definedName>
    <definedName name="_23__123Graph_CCHART_2" localSheetId="12" hidden="1">#REF!</definedName>
    <definedName name="_23__123Graph_CCHART_2" localSheetId="14" hidden="1">#REF!</definedName>
    <definedName name="_23__123Graph_CCHART_2" localSheetId="15" hidden="1">#REF!</definedName>
    <definedName name="_23__123Graph_CCHART_2" localSheetId="2" hidden="1">#REF!</definedName>
    <definedName name="_23__123Graph_CCHART_2" localSheetId="0" hidden="1">#REF!</definedName>
    <definedName name="_23__123Graph_CCHART_2" localSheetId="1" hidden="1">#REF!</definedName>
    <definedName name="_23__123Graph_CCHART_2" localSheetId="3" hidden="1">#REF!</definedName>
    <definedName name="_23__123Graph_CCHART_2" localSheetId="4" hidden="1">#REF!</definedName>
    <definedName name="_23__123Graph_CCHART_2" localSheetId="7" hidden="1">#REF!</definedName>
    <definedName name="_23__123Graph_CCHART_2" localSheetId="8" hidden="1">#REF!</definedName>
    <definedName name="_23__123Graph_CCHART_2" localSheetId="13" hidden="1">#REF!</definedName>
    <definedName name="_23__123Graph_CCHART_2" hidden="1">#REF!</definedName>
    <definedName name="_23__123Graph_XCHART_1" localSheetId="10" hidden="1">#REF!</definedName>
    <definedName name="_23__123Graph_XCHART_1" localSheetId="11" hidden="1">#REF!</definedName>
    <definedName name="_23__123Graph_XCHART_1" localSheetId="12" hidden="1">#REF!</definedName>
    <definedName name="_23__123Graph_XCHART_1" localSheetId="14" hidden="1">#REF!</definedName>
    <definedName name="_23__123Graph_XCHART_1" localSheetId="15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" hidden="1">#REF!</definedName>
    <definedName name="_23__123Graph_XCHART_1" localSheetId="3" hidden="1">#REF!</definedName>
    <definedName name="_23__123Graph_XCHART_1" localSheetId="4" hidden="1">#REF!</definedName>
    <definedName name="_23__123Graph_XCHART_1" localSheetId="7" hidden="1">#REF!</definedName>
    <definedName name="_23__123Graph_XCHART_1" localSheetId="8" hidden="1">#REF!</definedName>
    <definedName name="_23__123Graph_XCHART_1" localSheetId="13" hidden="1">#REF!</definedName>
    <definedName name="_23__123Graph_XCHART_1" hidden="1">#REF!</definedName>
    <definedName name="_23Macros_Import_.qbop" localSheetId="10">#REF!</definedName>
    <definedName name="_23Macros_Import_.qbop" localSheetId="11">#REF!</definedName>
    <definedName name="_23Macros_Import_.qbop" localSheetId="12">#REF!</definedName>
    <definedName name="_23Macros_Import_.qbop" localSheetId="14">#REF!</definedName>
    <definedName name="_23Macros_Import_.qbop" localSheetId="15">#REF!</definedName>
    <definedName name="_23Macros_Import_.qbop" localSheetId="2">#REF!</definedName>
    <definedName name="_23Macros_Import_.qbop" localSheetId="0">#REF!</definedName>
    <definedName name="_23Macros_Import_.qbop" localSheetId="1">#REF!</definedName>
    <definedName name="_23Macros_Import_.qbop" localSheetId="3">#REF!</definedName>
    <definedName name="_23Macros_Import_.qbop" localSheetId="4">#REF!</definedName>
    <definedName name="_23Macros_Import_.qbop" localSheetId="7">#REF!</definedName>
    <definedName name="_23Macros_Import_.qbop" localSheetId="8">#REF!</definedName>
    <definedName name="_23Macros_Import_.qbop" localSheetId="13">#REF!</definedName>
    <definedName name="_23Macros_Import_.qbop">#REF!</definedName>
    <definedName name="_24__123Graph_ACHART_1" localSheetId="10" hidden="1">#REF!</definedName>
    <definedName name="_24__123Graph_ACHART_1" localSheetId="11" hidden="1">#REF!</definedName>
    <definedName name="_24__123Graph_ACHART_1" localSheetId="12" hidden="1">#REF!</definedName>
    <definedName name="_24__123Graph_ACHART_1" localSheetId="14" hidden="1">#REF!</definedName>
    <definedName name="_24__123Graph_ACHART_1" localSheetId="15" hidden="1">#REF!</definedName>
    <definedName name="_24__123Graph_ACHART_1" localSheetId="2" hidden="1">#REF!</definedName>
    <definedName name="_24__123Graph_ACHART_1" localSheetId="0" hidden="1">#REF!</definedName>
    <definedName name="_24__123Graph_ACHART_1" localSheetId="1" hidden="1">#REF!</definedName>
    <definedName name="_24__123Graph_ACHART_1" localSheetId="3" hidden="1">#REF!</definedName>
    <definedName name="_24__123Graph_ACHART_1" localSheetId="4" hidden="1">#REF!</definedName>
    <definedName name="_24__123Graph_ACHART_1" localSheetId="7" hidden="1">#REF!</definedName>
    <definedName name="_24__123Graph_ACHART_1" localSheetId="8" hidden="1">#REF!</definedName>
    <definedName name="_24__123Graph_ACHART_1" localSheetId="13" hidden="1">#REF!</definedName>
    <definedName name="_24__123Graph_ACHART_1" hidden="1">#REF!</definedName>
    <definedName name="_24__123Graph_ACHART_8" localSheetId="10" hidden="1">#REF!</definedName>
    <definedName name="_24__123Graph_ACHART_8" localSheetId="11" hidden="1">#REF!</definedName>
    <definedName name="_24__123Graph_ACHART_8" localSheetId="12" hidden="1">#REF!</definedName>
    <definedName name="_24__123Graph_ACHART_8" localSheetId="14" hidden="1">#REF!</definedName>
    <definedName name="_24__123Graph_ACHART_8" localSheetId="15" hidden="1">#REF!</definedName>
    <definedName name="_24__123Graph_ACHART_8" localSheetId="2" hidden="1">#REF!</definedName>
    <definedName name="_24__123Graph_ACHART_8" localSheetId="0" hidden="1">#REF!</definedName>
    <definedName name="_24__123Graph_ACHART_8" localSheetId="1" hidden="1">#REF!</definedName>
    <definedName name="_24__123Graph_ACHART_8" localSheetId="3" hidden="1">#REF!</definedName>
    <definedName name="_24__123Graph_ACHART_8" localSheetId="4" hidden="1">#REF!</definedName>
    <definedName name="_24__123Graph_ACHART_8" localSheetId="7" hidden="1">#REF!</definedName>
    <definedName name="_24__123Graph_ACHART_8" localSheetId="8" hidden="1">#REF!</definedName>
    <definedName name="_24__123Graph_ACHART_8" localSheetId="13" hidden="1">#REF!</definedName>
    <definedName name="_24__123Graph_ACHART_8" hidden="1">#REF!</definedName>
    <definedName name="_24__123Graph_BCHART_10" localSheetId="10" hidden="1">#REF!</definedName>
    <definedName name="_24__123Graph_BCHART_10" localSheetId="11" hidden="1">#REF!</definedName>
    <definedName name="_24__123Graph_BCHART_10" localSheetId="12" hidden="1">#REF!</definedName>
    <definedName name="_24__123Graph_BCHART_10" localSheetId="14" hidden="1">#REF!</definedName>
    <definedName name="_24__123Graph_BCHART_10" localSheetId="15" hidden="1">#REF!</definedName>
    <definedName name="_24__123Graph_BCHART_10" localSheetId="2" hidden="1">#REF!</definedName>
    <definedName name="_24__123Graph_BCHART_10" localSheetId="0" hidden="1">#REF!</definedName>
    <definedName name="_24__123Graph_BCHART_10" localSheetId="1" hidden="1">#REF!</definedName>
    <definedName name="_24__123Graph_BCHART_10" localSheetId="3" hidden="1">#REF!</definedName>
    <definedName name="_24__123Graph_BCHART_10" localSheetId="4" hidden="1">#REF!</definedName>
    <definedName name="_24__123Graph_BCHART_10" localSheetId="7" hidden="1">#REF!</definedName>
    <definedName name="_24__123Graph_BCHART_10" localSheetId="8" hidden="1">#REF!</definedName>
    <definedName name="_24__123Graph_BCHART_10" localSheetId="13" hidden="1">#REF!</definedName>
    <definedName name="_24__123Graph_BCHART_10" hidden="1">#REF!</definedName>
    <definedName name="_24__123Graph_BCHART_13" localSheetId="10" hidden="1">#REF!</definedName>
    <definedName name="_24__123Graph_BCHART_13" localSheetId="11" hidden="1">#REF!</definedName>
    <definedName name="_24__123Graph_BCHART_13" localSheetId="12" hidden="1">#REF!</definedName>
    <definedName name="_24__123Graph_BCHART_13" localSheetId="14" hidden="1">#REF!</definedName>
    <definedName name="_24__123Graph_BCHART_13" localSheetId="15" hidden="1">#REF!</definedName>
    <definedName name="_24__123Graph_BCHART_13" localSheetId="2" hidden="1">#REF!</definedName>
    <definedName name="_24__123Graph_BCHART_13" localSheetId="0" hidden="1">#REF!</definedName>
    <definedName name="_24__123Graph_BCHART_13" localSheetId="1" hidden="1">#REF!</definedName>
    <definedName name="_24__123Graph_BCHART_13" localSheetId="3" hidden="1">#REF!</definedName>
    <definedName name="_24__123Graph_BCHART_13" localSheetId="4" hidden="1">#REF!</definedName>
    <definedName name="_24__123Graph_BCHART_13" localSheetId="7" hidden="1">#REF!</definedName>
    <definedName name="_24__123Graph_BCHART_13" localSheetId="8" hidden="1">#REF!</definedName>
    <definedName name="_24__123Graph_BCHART_13" localSheetId="13" hidden="1">#REF!</definedName>
    <definedName name="_24__123Graph_BCHART_13" hidden="1">#REF!</definedName>
    <definedName name="_24__123Graph_BCHART_3" localSheetId="10" hidden="1">#REF!</definedName>
    <definedName name="_24__123Graph_BCHART_3" localSheetId="11" hidden="1">#REF!</definedName>
    <definedName name="_24__123Graph_BCHART_3" localSheetId="12" hidden="1">#REF!</definedName>
    <definedName name="_24__123Graph_BCHART_3" localSheetId="14" hidden="1">#REF!</definedName>
    <definedName name="_24__123Graph_BCHART_3" localSheetId="15" hidden="1">#REF!</definedName>
    <definedName name="_24__123Graph_BCHART_3" localSheetId="2" hidden="1">#REF!</definedName>
    <definedName name="_24__123Graph_BCHART_3" localSheetId="0" hidden="1">#REF!</definedName>
    <definedName name="_24__123Graph_BCHART_3" localSheetId="1" hidden="1">#REF!</definedName>
    <definedName name="_24__123Graph_BCHART_3" localSheetId="3" hidden="1">#REF!</definedName>
    <definedName name="_24__123Graph_BCHART_3" localSheetId="4" hidden="1">#REF!</definedName>
    <definedName name="_24__123Graph_BCHART_3" localSheetId="7" hidden="1">#REF!</definedName>
    <definedName name="_24__123Graph_BCHART_3" localSheetId="8" hidden="1">#REF!</definedName>
    <definedName name="_24__123Graph_BCHART_3" localSheetId="13" hidden="1">#REF!</definedName>
    <definedName name="_24__123Graph_BCHART_3" hidden="1">#REF!</definedName>
    <definedName name="_24__123Graph_BCHART_7" localSheetId="5" hidden="1">#REF!</definedName>
    <definedName name="_24__123Graph_BCHART_7" localSheetId="9" hidden="1">#REF!</definedName>
    <definedName name="_24__123Graph_BCHART_7" localSheetId="10" hidden="1">#REF!</definedName>
    <definedName name="_24__123Graph_BCHART_7" localSheetId="11" hidden="1">#REF!</definedName>
    <definedName name="_24__123Graph_BCHART_7" localSheetId="12" hidden="1">#REF!</definedName>
    <definedName name="_24__123Graph_BCHART_7" localSheetId="14" hidden="1">#REF!</definedName>
    <definedName name="_24__123Graph_BCHART_7" localSheetId="15" hidden="1">#REF!</definedName>
    <definedName name="_24__123Graph_BCHART_7" localSheetId="2" hidden="1">#REF!</definedName>
    <definedName name="_24__123Graph_BCHART_7" localSheetId="6" hidden="1">#REF!</definedName>
    <definedName name="_24__123Graph_BCHART_7" localSheetId="0" hidden="1">#REF!</definedName>
    <definedName name="_24__123Graph_BCHART_7" localSheetId="1" hidden="1">#REF!</definedName>
    <definedName name="_24__123Graph_BCHART_7" localSheetId="3" hidden="1">#REF!</definedName>
    <definedName name="_24__123Graph_BCHART_7" localSheetId="4" hidden="1">#REF!</definedName>
    <definedName name="_24__123Graph_BCHART_7" localSheetId="7" hidden="1">#REF!</definedName>
    <definedName name="_24__123Graph_BCHART_7" localSheetId="8" hidden="1">#REF!</definedName>
    <definedName name="_24__123Graph_BCHART_7" localSheetId="13" hidden="1">#REF!</definedName>
    <definedName name="_24__123Graph_BCHART_7" hidden="1">#REF!</definedName>
    <definedName name="_24__123Graph_CCHART_1" localSheetId="10" hidden="1">#REF!</definedName>
    <definedName name="_24__123Graph_CCHART_1" localSheetId="11" hidden="1">#REF!</definedName>
    <definedName name="_24__123Graph_CCHART_1" localSheetId="12" hidden="1">#REF!</definedName>
    <definedName name="_24__123Graph_CCHART_1" localSheetId="14" hidden="1">#REF!</definedName>
    <definedName name="_24__123Graph_CCHART_1" localSheetId="15" hidden="1">#REF!</definedName>
    <definedName name="_24__123Graph_CCHART_1" localSheetId="2" hidden="1">#REF!</definedName>
    <definedName name="_24__123Graph_CCHART_1" localSheetId="0" hidden="1">#REF!</definedName>
    <definedName name="_24__123Graph_CCHART_1" localSheetId="1" hidden="1">#REF!</definedName>
    <definedName name="_24__123Graph_CCHART_1" localSheetId="3" hidden="1">#REF!</definedName>
    <definedName name="_24__123Graph_CCHART_1" localSheetId="4" hidden="1">#REF!</definedName>
    <definedName name="_24__123Graph_CCHART_1" localSheetId="7" hidden="1">#REF!</definedName>
    <definedName name="_24__123Graph_CCHART_1" localSheetId="8" hidden="1">#REF!</definedName>
    <definedName name="_24__123Graph_CCHART_1" localSheetId="13" hidden="1">#REF!</definedName>
    <definedName name="_24__123Graph_CCHART_1" hidden="1">#REF!</definedName>
    <definedName name="_24__123Graph_XCHART_1" localSheetId="10" hidden="1">#REF!</definedName>
    <definedName name="_24__123Graph_XCHART_1" localSheetId="11" hidden="1">#REF!</definedName>
    <definedName name="_24__123Graph_XCHART_1" localSheetId="12" hidden="1">#REF!</definedName>
    <definedName name="_24__123Graph_XCHART_1" localSheetId="14" hidden="1">#REF!</definedName>
    <definedName name="_24__123Graph_XCHART_1" localSheetId="15" hidden="1">#REF!</definedName>
    <definedName name="_24__123Graph_XCHART_1" localSheetId="2" hidden="1">#REF!</definedName>
    <definedName name="_24__123Graph_XCHART_1" localSheetId="0" hidden="1">#REF!</definedName>
    <definedName name="_24__123Graph_XCHART_1" localSheetId="1" hidden="1">#REF!</definedName>
    <definedName name="_24__123Graph_XCHART_1" localSheetId="3" hidden="1">#REF!</definedName>
    <definedName name="_24__123Graph_XCHART_1" localSheetId="4" hidden="1">#REF!</definedName>
    <definedName name="_24__123Graph_XCHART_1" localSheetId="7" hidden="1">#REF!</definedName>
    <definedName name="_24__123Graph_XCHART_1" localSheetId="8" hidden="1">#REF!</definedName>
    <definedName name="_24__123Graph_XCHART_1" localSheetId="13" hidden="1">#REF!</definedName>
    <definedName name="_24__123Graph_XCHART_1" hidden="1">#REF!</definedName>
    <definedName name="_24__123Graph_XCHART_2" localSheetId="10" hidden="1">#REF!</definedName>
    <definedName name="_24__123Graph_XCHART_2" localSheetId="11" hidden="1">#REF!</definedName>
    <definedName name="_24__123Graph_XCHART_2" localSheetId="12" hidden="1">#REF!</definedName>
    <definedName name="_24__123Graph_XCHART_2" localSheetId="14" hidden="1">#REF!</definedName>
    <definedName name="_24__123Graph_XCHART_2" localSheetId="15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" hidden="1">#REF!</definedName>
    <definedName name="_24__123Graph_XCHART_2" localSheetId="3" hidden="1">#REF!</definedName>
    <definedName name="_24__123Graph_XCHART_2" localSheetId="4" hidden="1">#REF!</definedName>
    <definedName name="_24__123Graph_XCHART_2" localSheetId="7" hidden="1">#REF!</definedName>
    <definedName name="_24__123Graph_XCHART_2" localSheetId="8" hidden="1">#REF!</definedName>
    <definedName name="_24__123Graph_XCHART_2" localSheetId="13" hidden="1">#REF!</definedName>
    <definedName name="_24__123Graph_XCHART_2" hidden="1">#REF!</definedName>
    <definedName name="_24__123Graph_XChart_4A" localSheetId="10" hidden="1">#REF!</definedName>
    <definedName name="_24__123Graph_XChart_4A" localSheetId="11" hidden="1">#REF!</definedName>
    <definedName name="_24__123Graph_XChart_4A" localSheetId="12" hidden="1">#REF!</definedName>
    <definedName name="_24__123Graph_XChart_4A" localSheetId="14" hidden="1">#REF!</definedName>
    <definedName name="_24__123Graph_XChart_4A" localSheetId="15" hidden="1">#REF!</definedName>
    <definedName name="_24__123Graph_XChart_4A" localSheetId="2" hidden="1">#REF!</definedName>
    <definedName name="_24__123Graph_XChart_4A" localSheetId="0" hidden="1">#REF!</definedName>
    <definedName name="_24__123Graph_XChart_4A" localSheetId="1" hidden="1">#REF!</definedName>
    <definedName name="_24__123Graph_XChart_4A" localSheetId="3" hidden="1">#REF!</definedName>
    <definedName name="_24__123Graph_XChart_4A" localSheetId="4" hidden="1">#REF!</definedName>
    <definedName name="_24__123Graph_XChart_4A" localSheetId="7" hidden="1">#REF!</definedName>
    <definedName name="_24__123Graph_XChart_4A" localSheetId="8" hidden="1">#REF!</definedName>
    <definedName name="_24__123Graph_XChart_4A" localSheetId="13" hidden="1">#REF!</definedName>
    <definedName name="_24__123Graph_XChart_4A" hidden="1">#REF!</definedName>
    <definedName name="_24Macros_Import_.qbop" localSheetId="10">#REF!</definedName>
    <definedName name="_24Macros_Import_.qbop" localSheetId="11">#REF!</definedName>
    <definedName name="_24Macros_Import_.qbop" localSheetId="12">#REF!</definedName>
    <definedName name="_24Macros_Import_.qbop" localSheetId="14">#REF!</definedName>
    <definedName name="_24Macros_Import_.qbop" localSheetId="2">#REF!</definedName>
    <definedName name="_24Macros_Import_.qbop" localSheetId="0">#REF!</definedName>
    <definedName name="_24Macros_Import_.qbop" localSheetId="1">#REF!</definedName>
    <definedName name="_24Macros_Import_.qbop" localSheetId="3">#REF!</definedName>
    <definedName name="_24Macros_Import_.qbop" localSheetId="4">#REF!</definedName>
    <definedName name="_24Macros_Import_.qbop" localSheetId="7">#REF!</definedName>
    <definedName name="_24Macros_Import_.qbop" localSheetId="8">#REF!</definedName>
    <definedName name="_24Macros_Import_.qbop" localSheetId="13">#REF!</definedName>
    <definedName name="_24Macros_Import_.qbop">#REF!</definedName>
    <definedName name="_25__123Graph_ACHART_2" localSheetId="10" hidden="1">#REF!</definedName>
    <definedName name="_25__123Graph_ACHART_2" localSheetId="11" hidden="1">#REF!</definedName>
    <definedName name="_25__123Graph_ACHART_2" localSheetId="12" hidden="1">#REF!</definedName>
    <definedName name="_25__123Graph_ACHART_2" localSheetId="14" hidden="1">#REF!</definedName>
    <definedName name="_25__123Graph_ACHART_2" localSheetId="15" hidden="1">#REF!</definedName>
    <definedName name="_25__123Graph_ACHART_2" localSheetId="2" hidden="1">#REF!</definedName>
    <definedName name="_25__123Graph_ACHART_2" localSheetId="0" hidden="1">#REF!</definedName>
    <definedName name="_25__123Graph_ACHART_2" localSheetId="1" hidden="1">#REF!</definedName>
    <definedName name="_25__123Graph_ACHART_2" localSheetId="3" hidden="1">#REF!</definedName>
    <definedName name="_25__123Graph_ACHART_2" localSheetId="4" hidden="1">#REF!</definedName>
    <definedName name="_25__123Graph_ACHART_2" localSheetId="7" hidden="1">#REF!</definedName>
    <definedName name="_25__123Graph_ACHART_2" localSheetId="8" hidden="1">#REF!</definedName>
    <definedName name="_25__123Graph_ACHART_2" localSheetId="13" hidden="1">#REF!</definedName>
    <definedName name="_25__123Graph_ACHART_2" hidden="1">#REF!</definedName>
    <definedName name="_25__123Graph_ACHART_6" localSheetId="10" hidden="1">#REF!</definedName>
    <definedName name="_25__123Graph_ACHART_6" localSheetId="11" hidden="1">#REF!</definedName>
    <definedName name="_25__123Graph_ACHART_6" localSheetId="12" hidden="1">#REF!</definedName>
    <definedName name="_25__123Graph_ACHART_6" localSheetId="14" hidden="1">#REF!</definedName>
    <definedName name="_25__123Graph_ACHART_6" localSheetId="15" hidden="1">#REF!</definedName>
    <definedName name="_25__123Graph_ACHART_6" localSheetId="2" hidden="1">#REF!</definedName>
    <definedName name="_25__123Graph_ACHART_6" localSheetId="0" hidden="1">#REF!</definedName>
    <definedName name="_25__123Graph_ACHART_6" localSheetId="1" hidden="1">#REF!</definedName>
    <definedName name="_25__123Graph_ACHART_6" localSheetId="3" hidden="1">#REF!</definedName>
    <definedName name="_25__123Graph_ACHART_6" localSheetId="4" hidden="1">#REF!</definedName>
    <definedName name="_25__123Graph_ACHART_6" localSheetId="7" hidden="1">#REF!</definedName>
    <definedName name="_25__123Graph_ACHART_6" localSheetId="8" hidden="1">#REF!</definedName>
    <definedName name="_25__123Graph_ACHART_6" localSheetId="13" hidden="1">#REF!</definedName>
    <definedName name="_25__123Graph_ACHART_6" hidden="1">#REF!</definedName>
    <definedName name="_25__123Graph_ACHART_9" localSheetId="10" hidden="1">#REF!</definedName>
    <definedName name="_25__123Graph_ACHART_9" localSheetId="11" hidden="1">#REF!</definedName>
    <definedName name="_25__123Graph_ACHART_9" localSheetId="12" hidden="1">#REF!</definedName>
    <definedName name="_25__123Graph_ACHART_9" localSheetId="14" hidden="1">#REF!</definedName>
    <definedName name="_25__123Graph_ACHART_9" localSheetId="15" hidden="1">#REF!</definedName>
    <definedName name="_25__123Graph_ACHART_9" localSheetId="2" hidden="1">#REF!</definedName>
    <definedName name="_25__123Graph_ACHART_9" localSheetId="0" hidden="1">#REF!</definedName>
    <definedName name="_25__123Graph_ACHART_9" localSheetId="1" hidden="1">#REF!</definedName>
    <definedName name="_25__123Graph_ACHART_9" localSheetId="3" hidden="1">#REF!</definedName>
    <definedName name="_25__123Graph_ACHART_9" localSheetId="4" hidden="1">#REF!</definedName>
    <definedName name="_25__123Graph_ACHART_9" localSheetId="7" hidden="1">#REF!</definedName>
    <definedName name="_25__123Graph_ACHART_9" localSheetId="8" hidden="1">#REF!</definedName>
    <definedName name="_25__123Graph_ACHART_9" localSheetId="13" hidden="1">#REF!</definedName>
    <definedName name="_25__123Graph_ACHART_9" hidden="1">#REF!</definedName>
    <definedName name="_25__123Graph_BCHART_11" localSheetId="10" hidden="1">#REF!</definedName>
    <definedName name="_25__123Graph_BCHART_11" localSheetId="11" hidden="1">#REF!</definedName>
    <definedName name="_25__123Graph_BCHART_11" localSheetId="12" hidden="1">#REF!</definedName>
    <definedName name="_25__123Graph_BCHART_11" localSheetId="14" hidden="1">#REF!</definedName>
    <definedName name="_25__123Graph_BCHART_11" localSheetId="15" hidden="1">#REF!</definedName>
    <definedName name="_25__123Graph_BCHART_11" localSheetId="2" hidden="1">#REF!</definedName>
    <definedName name="_25__123Graph_BCHART_11" localSheetId="0" hidden="1">#REF!</definedName>
    <definedName name="_25__123Graph_BCHART_11" localSheetId="1" hidden="1">#REF!</definedName>
    <definedName name="_25__123Graph_BCHART_11" localSheetId="3" hidden="1">#REF!</definedName>
    <definedName name="_25__123Graph_BCHART_11" localSheetId="4" hidden="1">#REF!</definedName>
    <definedName name="_25__123Graph_BCHART_11" localSheetId="7" hidden="1">#REF!</definedName>
    <definedName name="_25__123Graph_BCHART_11" localSheetId="8" hidden="1">#REF!</definedName>
    <definedName name="_25__123Graph_BCHART_11" localSheetId="13" hidden="1">#REF!</definedName>
    <definedName name="_25__123Graph_BCHART_11" hidden="1">#REF!</definedName>
    <definedName name="_25__123Graph_BCHART_4" localSheetId="10" hidden="1">#REF!</definedName>
    <definedName name="_25__123Graph_BCHART_4" localSheetId="11" hidden="1">#REF!</definedName>
    <definedName name="_25__123Graph_BCHART_4" localSheetId="12" hidden="1">#REF!</definedName>
    <definedName name="_25__123Graph_BCHART_4" localSheetId="14" hidden="1">#REF!</definedName>
    <definedName name="_25__123Graph_BCHART_4" localSheetId="15" hidden="1">#REF!</definedName>
    <definedName name="_25__123Graph_BCHART_4" localSheetId="2" hidden="1">#REF!</definedName>
    <definedName name="_25__123Graph_BCHART_4" localSheetId="0" hidden="1">#REF!</definedName>
    <definedName name="_25__123Graph_BCHART_4" localSheetId="1" hidden="1">#REF!</definedName>
    <definedName name="_25__123Graph_BCHART_4" localSheetId="3" hidden="1">#REF!</definedName>
    <definedName name="_25__123Graph_BCHART_4" localSheetId="4" hidden="1">#REF!</definedName>
    <definedName name="_25__123Graph_BCHART_4" localSheetId="7" hidden="1">#REF!</definedName>
    <definedName name="_25__123Graph_BCHART_4" localSheetId="8" hidden="1">#REF!</definedName>
    <definedName name="_25__123Graph_BCHART_4" localSheetId="13" hidden="1">#REF!</definedName>
    <definedName name="_25__123Graph_BCHART_4" hidden="1">#REF!</definedName>
    <definedName name="_25__123Graph_BCHART_8" localSheetId="5" hidden="1">#REF!</definedName>
    <definedName name="_25__123Graph_BCHART_8" localSheetId="9" hidden="1">#REF!</definedName>
    <definedName name="_25__123Graph_BCHART_8" localSheetId="10" hidden="1">#REF!</definedName>
    <definedName name="_25__123Graph_BCHART_8" localSheetId="11" hidden="1">#REF!</definedName>
    <definedName name="_25__123Graph_BCHART_8" localSheetId="12" hidden="1">#REF!</definedName>
    <definedName name="_25__123Graph_BCHART_8" localSheetId="14" hidden="1">#REF!</definedName>
    <definedName name="_25__123Graph_BCHART_8" localSheetId="15" hidden="1">#REF!</definedName>
    <definedName name="_25__123Graph_BCHART_8" localSheetId="2" hidden="1">#REF!</definedName>
    <definedName name="_25__123Graph_BCHART_8" localSheetId="6" hidden="1">#REF!</definedName>
    <definedName name="_25__123Graph_BCHART_8" localSheetId="0" hidden="1">#REF!</definedName>
    <definedName name="_25__123Graph_BCHART_8" localSheetId="1" hidden="1">#REF!</definedName>
    <definedName name="_25__123Graph_BCHART_8" localSheetId="3" hidden="1">#REF!</definedName>
    <definedName name="_25__123Graph_BCHART_8" localSheetId="4" hidden="1">#REF!</definedName>
    <definedName name="_25__123Graph_BCHART_8" localSheetId="7" hidden="1">#REF!</definedName>
    <definedName name="_25__123Graph_BCHART_8" localSheetId="8" hidden="1">#REF!</definedName>
    <definedName name="_25__123Graph_BCHART_8" localSheetId="13" hidden="1">#REF!</definedName>
    <definedName name="_25__123Graph_BCHART_8" hidden="1">#REF!</definedName>
    <definedName name="_25__123Graph_CCHART_10" localSheetId="10" hidden="1">#REF!</definedName>
    <definedName name="_25__123Graph_CCHART_10" localSheetId="11" hidden="1">#REF!</definedName>
    <definedName name="_25__123Graph_CCHART_10" localSheetId="12" hidden="1">#REF!</definedName>
    <definedName name="_25__123Graph_CCHART_10" localSheetId="14" hidden="1">#REF!</definedName>
    <definedName name="_25__123Graph_CCHART_10" localSheetId="15" hidden="1">#REF!</definedName>
    <definedName name="_25__123Graph_CCHART_10" localSheetId="2" hidden="1">#REF!</definedName>
    <definedName name="_25__123Graph_CCHART_10" localSheetId="0" hidden="1">#REF!</definedName>
    <definedName name="_25__123Graph_CCHART_10" localSheetId="1" hidden="1">#REF!</definedName>
    <definedName name="_25__123Graph_CCHART_10" localSheetId="3" hidden="1">#REF!</definedName>
    <definedName name="_25__123Graph_CCHART_10" localSheetId="4" hidden="1">#REF!</definedName>
    <definedName name="_25__123Graph_CCHART_10" localSheetId="7" hidden="1">#REF!</definedName>
    <definedName name="_25__123Graph_CCHART_10" localSheetId="8" hidden="1">#REF!</definedName>
    <definedName name="_25__123Graph_CCHART_10" localSheetId="13" hidden="1">#REF!</definedName>
    <definedName name="_25__123Graph_CCHART_10" hidden="1">#REF!</definedName>
    <definedName name="_25__123Graph_XCHART_2" localSheetId="10" hidden="1">#REF!</definedName>
    <definedName name="_25__123Graph_XCHART_2" localSheetId="11" hidden="1">#REF!</definedName>
    <definedName name="_25__123Graph_XCHART_2" localSheetId="12" hidden="1">#REF!</definedName>
    <definedName name="_25__123Graph_XCHART_2" localSheetId="14" hidden="1">#REF!</definedName>
    <definedName name="_25__123Graph_XCHART_2" localSheetId="15" hidden="1">#REF!</definedName>
    <definedName name="_25__123Graph_XCHART_2" localSheetId="2" hidden="1">#REF!</definedName>
    <definedName name="_25__123Graph_XCHART_2" localSheetId="0" hidden="1">#REF!</definedName>
    <definedName name="_25__123Graph_XCHART_2" localSheetId="1" hidden="1">#REF!</definedName>
    <definedName name="_25__123Graph_XCHART_2" localSheetId="3" hidden="1">#REF!</definedName>
    <definedName name="_25__123Graph_XCHART_2" localSheetId="4" hidden="1">#REF!</definedName>
    <definedName name="_25__123Graph_XCHART_2" localSheetId="7" hidden="1">#REF!</definedName>
    <definedName name="_25__123Graph_XCHART_2" localSheetId="8" hidden="1">#REF!</definedName>
    <definedName name="_25__123Graph_XCHART_2" localSheetId="13" hidden="1">#REF!</definedName>
    <definedName name="_25__123Graph_XCHART_2" hidden="1">#REF!</definedName>
    <definedName name="_26__123Graph_ACHART_7" localSheetId="10" hidden="1">#REF!</definedName>
    <definedName name="_26__123Graph_ACHART_7" localSheetId="11" hidden="1">#REF!</definedName>
    <definedName name="_26__123Graph_ACHART_7" localSheetId="12" hidden="1">#REF!</definedName>
    <definedName name="_26__123Graph_ACHART_7" localSheetId="14" hidden="1">#REF!</definedName>
    <definedName name="_26__123Graph_ACHART_7" localSheetId="15" hidden="1">#REF!</definedName>
    <definedName name="_26__123Graph_ACHART_7" localSheetId="2" hidden="1">#REF!</definedName>
    <definedName name="_26__123Graph_ACHART_7" localSheetId="0" hidden="1">#REF!</definedName>
    <definedName name="_26__123Graph_ACHART_7" localSheetId="1" hidden="1">#REF!</definedName>
    <definedName name="_26__123Graph_ACHART_7" localSheetId="3" hidden="1">#REF!</definedName>
    <definedName name="_26__123Graph_ACHART_7" localSheetId="4" hidden="1">#REF!</definedName>
    <definedName name="_26__123Graph_ACHART_7" localSheetId="7" hidden="1">#REF!</definedName>
    <definedName name="_26__123Graph_ACHART_7" localSheetId="8" hidden="1">#REF!</definedName>
    <definedName name="_26__123Graph_ACHART_7" localSheetId="13" hidden="1">#REF!</definedName>
    <definedName name="_26__123Graph_ACHART_7" hidden="1">#REF!</definedName>
    <definedName name="_26__123Graph_BCHART_1" localSheetId="10" hidden="1">#REF!</definedName>
    <definedName name="_26__123Graph_BCHART_1" localSheetId="11" hidden="1">#REF!</definedName>
    <definedName name="_26__123Graph_BCHART_1" localSheetId="12" hidden="1">#REF!</definedName>
    <definedName name="_26__123Graph_BCHART_1" localSheetId="14" hidden="1">#REF!</definedName>
    <definedName name="_26__123Graph_BCHART_1" localSheetId="15" hidden="1">#REF!</definedName>
    <definedName name="_26__123Graph_BCHART_1" localSheetId="2" hidden="1">#REF!</definedName>
    <definedName name="_26__123Graph_BCHART_1" localSheetId="0" hidden="1">#REF!</definedName>
    <definedName name="_26__123Graph_BCHART_1" localSheetId="1" hidden="1">#REF!</definedName>
    <definedName name="_26__123Graph_BCHART_1" localSheetId="3" hidden="1">#REF!</definedName>
    <definedName name="_26__123Graph_BCHART_1" localSheetId="4" hidden="1">#REF!</definedName>
    <definedName name="_26__123Graph_BCHART_1" localSheetId="7" hidden="1">#REF!</definedName>
    <definedName name="_26__123Graph_BCHART_1" localSheetId="8" hidden="1">#REF!</definedName>
    <definedName name="_26__123Graph_BCHART_1" localSheetId="13" hidden="1">#REF!</definedName>
    <definedName name="_26__123Graph_BCHART_1" hidden="1">#REF!</definedName>
    <definedName name="_26__123Graph_BCHART_12" localSheetId="10" hidden="1">#REF!</definedName>
    <definedName name="_26__123Graph_BCHART_12" localSheetId="11" hidden="1">#REF!</definedName>
    <definedName name="_26__123Graph_BCHART_12" localSheetId="12" hidden="1">#REF!</definedName>
    <definedName name="_26__123Graph_BCHART_12" localSheetId="14" hidden="1">#REF!</definedName>
    <definedName name="_26__123Graph_BCHART_12" localSheetId="15" hidden="1">#REF!</definedName>
    <definedName name="_26__123Graph_BCHART_12" localSheetId="2" hidden="1">#REF!</definedName>
    <definedName name="_26__123Graph_BCHART_12" localSheetId="0" hidden="1">#REF!</definedName>
    <definedName name="_26__123Graph_BCHART_12" localSheetId="1" hidden="1">#REF!</definedName>
    <definedName name="_26__123Graph_BCHART_12" localSheetId="3" hidden="1">#REF!</definedName>
    <definedName name="_26__123Graph_BCHART_12" localSheetId="4" hidden="1">#REF!</definedName>
    <definedName name="_26__123Graph_BCHART_12" localSheetId="7" hidden="1">#REF!</definedName>
    <definedName name="_26__123Graph_BCHART_12" localSheetId="8" hidden="1">#REF!</definedName>
    <definedName name="_26__123Graph_BCHART_12" localSheetId="13" hidden="1">#REF!</definedName>
    <definedName name="_26__123Graph_BCHART_12" hidden="1">#REF!</definedName>
    <definedName name="_26__123Graph_BCHART_5" localSheetId="10" hidden="1">#REF!</definedName>
    <definedName name="_26__123Graph_BCHART_5" localSheetId="11" hidden="1">#REF!</definedName>
    <definedName name="_26__123Graph_BCHART_5" localSheetId="12" hidden="1">#REF!</definedName>
    <definedName name="_26__123Graph_BCHART_5" localSheetId="14" hidden="1">#REF!</definedName>
    <definedName name="_26__123Graph_BCHART_5" localSheetId="15" hidden="1">#REF!</definedName>
    <definedName name="_26__123Graph_BCHART_5" localSheetId="2" hidden="1">#REF!</definedName>
    <definedName name="_26__123Graph_BCHART_5" localSheetId="0" hidden="1">#REF!</definedName>
    <definedName name="_26__123Graph_BCHART_5" localSheetId="1" hidden="1">#REF!</definedName>
    <definedName name="_26__123Graph_BCHART_5" localSheetId="3" hidden="1">#REF!</definedName>
    <definedName name="_26__123Graph_BCHART_5" localSheetId="4" hidden="1">#REF!</definedName>
    <definedName name="_26__123Graph_BCHART_5" localSheetId="7" hidden="1">#REF!</definedName>
    <definedName name="_26__123Graph_BCHART_5" localSheetId="8" hidden="1">#REF!</definedName>
    <definedName name="_26__123Graph_BCHART_5" localSheetId="13" hidden="1">#REF!</definedName>
    <definedName name="_26__123Graph_BCHART_5" hidden="1">#REF!</definedName>
    <definedName name="_26__123Graph_BCHART_9" localSheetId="5" hidden="1">#REF!</definedName>
    <definedName name="_26__123Graph_BCHART_9" localSheetId="9" hidden="1">#REF!</definedName>
    <definedName name="_26__123Graph_BCHART_9" localSheetId="10" hidden="1">#REF!</definedName>
    <definedName name="_26__123Graph_BCHART_9" localSheetId="11" hidden="1">#REF!</definedName>
    <definedName name="_26__123Graph_BCHART_9" localSheetId="12" hidden="1">#REF!</definedName>
    <definedName name="_26__123Graph_BCHART_9" localSheetId="14" hidden="1">#REF!</definedName>
    <definedName name="_26__123Graph_BCHART_9" localSheetId="15" hidden="1">#REF!</definedName>
    <definedName name="_26__123Graph_BCHART_9" localSheetId="2" hidden="1">#REF!</definedName>
    <definedName name="_26__123Graph_BCHART_9" localSheetId="6" hidden="1">#REF!</definedName>
    <definedName name="_26__123Graph_BCHART_9" localSheetId="0" hidden="1">#REF!</definedName>
    <definedName name="_26__123Graph_BCHART_9" localSheetId="1" hidden="1">#REF!</definedName>
    <definedName name="_26__123Graph_BCHART_9" localSheetId="3" hidden="1">#REF!</definedName>
    <definedName name="_26__123Graph_BCHART_9" localSheetId="4" hidden="1">#REF!</definedName>
    <definedName name="_26__123Graph_BCHART_9" localSheetId="7" hidden="1">#REF!</definedName>
    <definedName name="_26__123Graph_BCHART_9" localSheetId="8" hidden="1">#REF!</definedName>
    <definedName name="_26__123Graph_BCHART_9" localSheetId="13" hidden="1">#REF!</definedName>
    <definedName name="_26__123Graph_BCHART_9" hidden="1">#REF!</definedName>
    <definedName name="_26__123Graph_CCHART_11" localSheetId="10" hidden="1">#REF!</definedName>
    <definedName name="_26__123Graph_CCHART_11" localSheetId="11" hidden="1">#REF!</definedName>
    <definedName name="_26__123Graph_CCHART_11" localSheetId="12" hidden="1">#REF!</definedName>
    <definedName name="_26__123Graph_CCHART_11" localSheetId="14" hidden="1">#REF!</definedName>
    <definedName name="_26__123Graph_CCHART_11" localSheetId="15" hidden="1">#REF!</definedName>
    <definedName name="_26__123Graph_CCHART_11" localSheetId="2" hidden="1">#REF!</definedName>
    <definedName name="_26__123Graph_CCHART_11" localSheetId="0" hidden="1">#REF!</definedName>
    <definedName name="_26__123Graph_CCHART_11" localSheetId="1" hidden="1">#REF!</definedName>
    <definedName name="_26__123Graph_CCHART_11" localSheetId="3" hidden="1">#REF!</definedName>
    <definedName name="_26__123Graph_CCHART_11" localSheetId="4" hidden="1">#REF!</definedName>
    <definedName name="_26__123Graph_CCHART_11" localSheetId="7" hidden="1">#REF!</definedName>
    <definedName name="_26__123Graph_CCHART_11" localSheetId="8" hidden="1">#REF!</definedName>
    <definedName name="_26__123Graph_CCHART_11" localSheetId="13" hidden="1">#REF!</definedName>
    <definedName name="_26__123Graph_CCHART_11" hidden="1">#REF!</definedName>
    <definedName name="_27__123Graph_ACHART_8" localSheetId="10" hidden="1">#REF!</definedName>
    <definedName name="_27__123Graph_ACHART_8" localSheetId="11" hidden="1">#REF!</definedName>
    <definedName name="_27__123Graph_ACHART_8" localSheetId="12" hidden="1">#REF!</definedName>
    <definedName name="_27__123Graph_ACHART_8" localSheetId="14" hidden="1">#REF!</definedName>
    <definedName name="_27__123Graph_ACHART_8" localSheetId="15" hidden="1">#REF!</definedName>
    <definedName name="_27__123Graph_ACHART_8" localSheetId="2" hidden="1">#REF!</definedName>
    <definedName name="_27__123Graph_ACHART_8" localSheetId="0" hidden="1">#REF!</definedName>
    <definedName name="_27__123Graph_ACHART_8" localSheetId="1" hidden="1">#REF!</definedName>
    <definedName name="_27__123Graph_ACHART_8" localSheetId="3" hidden="1">#REF!</definedName>
    <definedName name="_27__123Graph_ACHART_8" localSheetId="4" hidden="1">#REF!</definedName>
    <definedName name="_27__123Graph_ACHART_8" localSheetId="7" hidden="1">#REF!</definedName>
    <definedName name="_27__123Graph_ACHART_8" localSheetId="8" hidden="1">#REF!</definedName>
    <definedName name="_27__123Graph_ACHART_8" localSheetId="13" hidden="1">#REF!</definedName>
    <definedName name="_27__123Graph_ACHART_8" hidden="1">#REF!</definedName>
    <definedName name="_27__123Graph_BCHART_10" localSheetId="10" hidden="1">#REF!</definedName>
    <definedName name="_27__123Graph_BCHART_10" localSheetId="11" hidden="1">#REF!</definedName>
    <definedName name="_27__123Graph_BCHART_10" localSheetId="12" hidden="1">#REF!</definedName>
    <definedName name="_27__123Graph_BCHART_10" localSheetId="14" hidden="1">#REF!</definedName>
    <definedName name="_27__123Graph_BCHART_10" localSheetId="15" hidden="1">#REF!</definedName>
    <definedName name="_27__123Graph_BCHART_10" localSheetId="2" hidden="1">#REF!</definedName>
    <definedName name="_27__123Graph_BCHART_10" localSheetId="0" hidden="1">#REF!</definedName>
    <definedName name="_27__123Graph_BCHART_10" localSheetId="1" hidden="1">#REF!</definedName>
    <definedName name="_27__123Graph_BCHART_10" localSheetId="3" hidden="1">#REF!</definedName>
    <definedName name="_27__123Graph_BCHART_10" localSheetId="4" hidden="1">#REF!</definedName>
    <definedName name="_27__123Graph_BCHART_10" localSheetId="7" hidden="1">#REF!</definedName>
    <definedName name="_27__123Graph_BCHART_10" localSheetId="8" hidden="1">#REF!</definedName>
    <definedName name="_27__123Graph_BCHART_10" localSheetId="13" hidden="1">#REF!</definedName>
    <definedName name="_27__123Graph_BCHART_10" hidden="1">#REF!</definedName>
    <definedName name="_27__123Graph_BCHART_13" localSheetId="10" hidden="1">#REF!</definedName>
    <definedName name="_27__123Graph_BCHART_13" localSheetId="11" hidden="1">#REF!</definedName>
    <definedName name="_27__123Graph_BCHART_13" localSheetId="12" hidden="1">#REF!</definedName>
    <definedName name="_27__123Graph_BCHART_13" localSheetId="14" hidden="1">#REF!</definedName>
    <definedName name="_27__123Graph_BCHART_13" localSheetId="15" hidden="1">#REF!</definedName>
    <definedName name="_27__123Graph_BCHART_13" localSheetId="2" hidden="1">#REF!</definedName>
    <definedName name="_27__123Graph_BCHART_13" localSheetId="0" hidden="1">#REF!</definedName>
    <definedName name="_27__123Graph_BCHART_13" localSheetId="1" hidden="1">#REF!</definedName>
    <definedName name="_27__123Graph_BCHART_13" localSheetId="3" hidden="1">#REF!</definedName>
    <definedName name="_27__123Graph_BCHART_13" localSheetId="4" hidden="1">#REF!</definedName>
    <definedName name="_27__123Graph_BCHART_13" localSheetId="7" hidden="1">#REF!</definedName>
    <definedName name="_27__123Graph_BCHART_13" localSheetId="8" hidden="1">#REF!</definedName>
    <definedName name="_27__123Graph_BCHART_13" localSheetId="13" hidden="1">#REF!</definedName>
    <definedName name="_27__123Graph_BCHART_13" hidden="1">#REF!</definedName>
    <definedName name="_27__123Graph_BCHART_2" localSheetId="10" hidden="1">#REF!</definedName>
    <definedName name="_27__123Graph_BCHART_2" localSheetId="11" hidden="1">#REF!</definedName>
    <definedName name="_27__123Graph_BCHART_2" localSheetId="12" hidden="1">#REF!</definedName>
    <definedName name="_27__123Graph_BCHART_2" localSheetId="14" hidden="1">#REF!</definedName>
    <definedName name="_27__123Graph_BCHART_2" localSheetId="15" hidden="1">#REF!</definedName>
    <definedName name="_27__123Graph_BCHART_2" localSheetId="2" hidden="1">#REF!</definedName>
    <definedName name="_27__123Graph_BCHART_2" localSheetId="0" hidden="1">#REF!</definedName>
    <definedName name="_27__123Graph_BCHART_2" localSheetId="1" hidden="1">#REF!</definedName>
    <definedName name="_27__123Graph_BCHART_2" localSheetId="3" hidden="1">#REF!</definedName>
    <definedName name="_27__123Graph_BCHART_2" localSheetId="4" hidden="1">#REF!</definedName>
    <definedName name="_27__123Graph_BCHART_2" localSheetId="7" hidden="1">#REF!</definedName>
    <definedName name="_27__123Graph_BCHART_2" localSheetId="8" hidden="1">#REF!</definedName>
    <definedName name="_27__123Graph_BCHART_2" localSheetId="13" hidden="1">#REF!</definedName>
    <definedName name="_27__123Graph_BCHART_2" hidden="1">#REF!</definedName>
    <definedName name="_27__123Graph_CCHART_1" localSheetId="5" hidden="1">#REF!</definedName>
    <definedName name="_27__123Graph_CCHART_1" localSheetId="9" hidden="1">#REF!</definedName>
    <definedName name="_27__123Graph_CCHART_1" localSheetId="10" hidden="1">#REF!</definedName>
    <definedName name="_27__123Graph_CCHART_1" localSheetId="11" hidden="1">#REF!</definedName>
    <definedName name="_27__123Graph_CCHART_1" localSheetId="12" hidden="1">#REF!</definedName>
    <definedName name="_27__123Graph_CCHART_1" localSheetId="14" hidden="1">#REF!</definedName>
    <definedName name="_27__123Graph_CCHART_1" localSheetId="15" hidden="1">#REF!</definedName>
    <definedName name="_27__123Graph_CCHART_1" localSheetId="2" hidden="1">#REF!</definedName>
    <definedName name="_27__123Graph_CCHART_1" localSheetId="6" hidden="1">#REF!</definedName>
    <definedName name="_27__123Graph_CCHART_1" localSheetId="0" hidden="1">#REF!</definedName>
    <definedName name="_27__123Graph_CCHART_1" localSheetId="1" hidden="1">#REF!</definedName>
    <definedName name="_27__123Graph_CCHART_1" localSheetId="3" hidden="1">#REF!</definedName>
    <definedName name="_27__123Graph_CCHART_1" localSheetId="4" hidden="1">#REF!</definedName>
    <definedName name="_27__123Graph_CCHART_1" localSheetId="7" hidden="1">#REF!</definedName>
    <definedName name="_27__123Graph_CCHART_1" localSheetId="8" hidden="1">#REF!</definedName>
    <definedName name="_27__123Graph_CCHART_1" localSheetId="13" hidden="1">#REF!</definedName>
    <definedName name="_27__123Graph_CCHART_1" hidden="1">#REF!</definedName>
    <definedName name="_27__123Graph_CCHART_13" localSheetId="10" hidden="1">#REF!</definedName>
    <definedName name="_27__123Graph_CCHART_13" localSheetId="11" hidden="1">#REF!</definedName>
    <definedName name="_27__123Graph_CCHART_13" localSheetId="12" hidden="1">#REF!</definedName>
    <definedName name="_27__123Graph_CCHART_13" localSheetId="14" hidden="1">#REF!</definedName>
    <definedName name="_27__123Graph_CCHART_13" localSheetId="15" hidden="1">#REF!</definedName>
    <definedName name="_27__123Graph_CCHART_13" localSheetId="2" hidden="1">#REF!</definedName>
    <definedName name="_27__123Graph_CCHART_13" localSheetId="0" hidden="1">#REF!</definedName>
    <definedName name="_27__123Graph_CCHART_13" localSheetId="1" hidden="1">#REF!</definedName>
    <definedName name="_27__123Graph_CCHART_13" localSheetId="3" hidden="1">#REF!</definedName>
    <definedName name="_27__123Graph_CCHART_13" localSheetId="4" hidden="1">#REF!</definedName>
    <definedName name="_27__123Graph_CCHART_13" localSheetId="7" hidden="1">#REF!</definedName>
    <definedName name="_27__123Graph_CCHART_13" localSheetId="8" hidden="1">#REF!</definedName>
    <definedName name="_27__123Graph_CCHART_13" localSheetId="13" hidden="1">#REF!</definedName>
    <definedName name="_27__123Graph_CCHART_13" hidden="1">#REF!</definedName>
    <definedName name="_28__123Graph_ACHART_6" localSheetId="5" hidden="1">#REF!</definedName>
    <definedName name="_28__123Graph_ACHART_6" localSheetId="9" hidden="1">#REF!</definedName>
    <definedName name="_28__123Graph_ACHART_6" localSheetId="10" hidden="1">#REF!</definedName>
    <definedName name="_28__123Graph_ACHART_6" localSheetId="11" hidden="1">#REF!</definedName>
    <definedName name="_28__123Graph_ACHART_6" localSheetId="12" hidden="1">#REF!</definedName>
    <definedName name="_28__123Graph_ACHART_6" localSheetId="14" hidden="1">#REF!</definedName>
    <definedName name="_28__123Graph_ACHART_6" localSheetId="15" hidden="1">#REF!</definedName>
    <definedName name="_28__123Graph_ACHART_6" localSheetId="2" hidden="1">#REF!</definedName>
    <definedName name="_28__123Graph_ACHART_6" localSheetId="6" hidden="1">#REF!</definedName>
    <definedName name="_28__123Graph_ACHART_6" localSheetId="0" hidden="1">#REF!</definedName>
    <definedName name="_28__123Graph_ACHART_6" localSheetId="1" hidden="1">#REF!</definedName>
    <definedName name="_28__123Graph_ACHART_6" localSheetId="3" hidden="1">#REF!</definedName>
    <definedName name="_28__123Graph_ACHART_6" localSheetId="4" hidden="1">#REF!</definedName>
    <definedName name="_28__123Graph_ACHART_6" localSheetId="7" hidden="1">#REF!</definedName>
    <definedName name="_28__123Graph_ACHART_6" localSheetId="8" hidden="1">#REF!</definedName>
    <definedName name="_28__123Graph_ACHART_6" localSheetId="13" hidden="1">#REF!</definedName>
    <definedName name="_28__123Graph_ACHART_6" hidden="1">#REF!</definedName>
    <definedName name="_28__123Graph_ACHART_9" localSheetId="10" hidden="1">#REF!</definedName>
    <definedName name="_28__123Graph_ACHART_9" localSheetId="11" hidden="1">#REF!</definedName>
    <definedName name="_28__123Graph_ACHART_9" localSheetId="12" hidden="1">#REF!</definedName>
    <definedName name="_28__123Graph_ACHART_9" localSheetId="14" hidden="1">#REF!</definedName>
    <definedName name="_28__123Graph_ACHART_9" localSheetId="15" hidden="1">#REF!</definedName>
    <definedName name="_28__123Graph_ACHART_9" localSheetId="2" hidden="1">#REF!</definedName>
    <definedName name="_28__123Graph_ACHART_9" localSheetId="0" hidden="1">#REF!</definedName>
    <definedName name="_28__123Graph_ACHART_9" localSheetId="1" hidden="1">#REF!</definedName>
    <definedName name="_28__123Graph_ACHART_9" localSheetId="3" hidden="1">#REF!</definedName>
    <definedName name="_28__123Graph_ACHART_9" localSheetId="4" hidden="1">#REF!</definedName>
    <definedName name="_28__123Graph_ACHART_9" localSheetId="7" hidden="1">#REF!</definedName>
    <definedName name="_28__123Graph_ACHART_9" localSheetId="8" hidden="1">#REF!</definedName>
    <definedName name="_28__123Graph_ACHART_9" localSheetId="13" hidden="1">#REF!</definedName>
    <definedName name="_28__123Graph_ACHART_9" hidden="1">#REF!</definedName>
    <definedName name="_28__123Graph_BCHART_11" localSheetId="10" hidden="1">#REF!</definedName>
    <definedName name="_28__123Graph_BCHART_11" localSheetId="11" hidden="1">#REF!</definedName>
    <definedName name="_28__123Graph_BCHART_11" localSheetId="12" hidden="1">#REF!</definedName>
    <definedName name="_28__123Graph_BCHART_11" localSheetId="14" hidden="1">#REF!</definedName>
    <definedName name="_28__123Graph_BCHART_11" localSheetId="15" hidden="1">#REF!</definedName>
    <definedName name="_28__123Graph_BCHART_11" localSheetId="2" hidden="1">#REF!</definedName>
    <definedName name="_28__123Graph_BCHART_11" localSheetId="0" hidden="1">#REF!</definedName>
    <definedName name="_28__123Graph_BCHART_11" localSheetId="1" hidden="1">#REF!</definedName>
    <definedName name="_28__123Graph_BCHART_11" localSheetId="3" hidden="1">#REF!</definedName>
    <definedName name="_28__123Graph_BCHART_11" localSheetId="4" hidden="1">#REF!</definedName>
    <definedName name="_28__123Graph_BCHART_11" localSheetId="7" hidden="1">#REF!</definedName>
    <definedName name="_28__123Graph_BCHART_11" localSheetId="8" hidden="1">#REF!</definedName>
    <definedName name="_28__123Graph_BCHART_11" localSheetId="13" hidden="1">#REF!</definedName>
    <definedName name="_28__123Graph_BCHART_11" hidden="1">#REF!</definedName>
    <definedName name="_28__123Graph_BCHART_3" localSheetId="10" hidden="1">#REF!</definedName>
    <definedName name="_28__123Graph_BCHART_3" localSheetId="11" hidden="1">#REF!</definedName>
    <definedName name="_28__123Graph_BCHART_3" localSheetId="12" hidden="1">#REF!</definedName>
    <definedName name="_28__123Graph_BCHART_3" localSheetId="14" hidden="1">#REF!</definedName>
    <definedName name="_28__123Graph_BCHART_3" localSheetId="15" hidden="1">#REF!</definedName>
    <definedName name="_28__123Graph_BCHART_3" localSheetId="2" hidden="1">#REF!</definedName>
    <definedName name="_28__123Graph_BCHART_3" localSheetId="0" hidden="1">#REF!</definedName>
    <definedName name="_28__123Graph_BCHART_3" localSheetId="1" hidden="1">#REF!</definedName>
    <definedName name="_28__123Graph_BCHART_3" localSheetId="3" hidden="1">#REF!</definedName>
    <definedName name="_28__123Graph_BCHART_3" localSheetId="4" hidden="1">#REF!</definedName>
    <definedName name="_28__123Graph_BCHART_3" localSheetId="7" hidden="1">#REF!</definedName>
    <definedName name="_28__123Graph_BCHART_3" localSheetId="8" hidden="1">#REF!</definedName>
    <definedName name="_28__123Graph_BCHART_3" localSheetId="13" hidden="1">#REF!</definedName>
    <definedName name="_28__123Graph_BCHART_3" hidden="1">#REF!</definedName>
    <definedName name="_28__123Graph_BCHART_6" localSheetId="10" hidden="1">#REF!</definedName>
    <definedName name="_28__123Graph_BCHART_6" localSheetId="11" hidden="1">#REF!</definedName>
    <definedName name="_28__123Graph_BCHART_6" localSheetId="12" hidden="1">#REF!</definedName>
    <definedName name="_28__123Graph_BCHART_6" localSheetId="14" hidden="1">#REF!</definedName>
    <definedName name="_28__123Graph_BCHART_6" localSheetId="15" hidden="1">#REF!</definedName>
    <definedName name="_28__123Graph_BCHART_6" localSheetId="2" hidden="1">#REF!</definedName>
    <definedName name="_28__123Graph_BCHART_6" localSheetId="0" hidden="1">#REF!</definedName>
    <definedName name="_28__123Graph_BCHART_6" localSheetId="1" hidden="1">#REF!</definedName>
    <definedName name="_28__123Graph_BCHART_6" localSheetId="3" hidden="1">#REF!</definedName>
    <definedName name="_28__123Graph_BCHART_6" localSheetId="4" hidden="1">#REF!</definedName>
    <definedName name="_28__123Graph_BCHART_6" localSheetId="7" hidden="1">#REF!</definedName>
    <definedName name="_28__123Graph_BCHART_6" localSheetId="8" hidden="1">#REF!</definedName>
    <definedName name="_28__123Graph_BCHART_6" localSheetId="13" hidden="1">#REF!</definedName>
    <definedName name="_28__123Graph_BCHART_6" hidden="1">#REF!</definedName>
    <definedName name="_28__123Graph_CCHART_10" localSheetId="5" hidden="1">#REF!</definedName>
    <definedName name="_28__123Graph_CCHART_10" localSheetId="9" hidden="1">#REF!</definedName>
    <definedName name="_28__123Graph_CCHART_10" localSheetId="10" hidden="1">#REF!</definedName>
    <definedName name="_28__123Graph_CCHART_10" localSheetId="11" hidden="1">#REF!</definedName>
    <definedName name="_28__123Graph_CCHART_10" localSheetId="12" hidden="1">#REF!</definedName>
    <definedName name="_28__123Graph_CCHART_10" localSheetId="14" hidden="1">#REF!</definedName>
    <definedName name="_28__123Graph_CCHART_10" localSheetId="15" hidden="1">#REF!</definedName>
    <definedName name="_28__123Graph_CCHART_10" localSheetId="2" hidden="1">#REF!</definedName>
    <definedName name="_28__123Graph_CCHART_10" localSheetId="6" hidden="1">#REF!</definedName>
    <definedName name="_28__123Graph_CCHART_10" localSheetId="0" hidden="1">#REF!</definedName>
    <definedName name="_28__123Graph_CCHART_10" localSheetId="1" hidden="1">#REF!</definedName>
    <definedName name="_28__123Graph_CCHART_10" localSheetId="3" hidden="1">#REF!</definedName>
    <definedName name="_28__123Graph_CCHART_10" localSheetId="4" hidden="1">#REF!</definedName>
    <definedName name="_28__123Graph_CCHART_10" localSheetId="7" hidden="1">#REF!</definedName>
    <definedName name="_28__123Graph_CCHART_10" localSheetId="8" hidden="1">#REF!</definedName>
    <definedName name="_28__123Graph_CCHART_10" localSheetId="13" hidden="1">#REF!</definedName>
    <definedName name="_28__123Graph_CCHART_10" hidden="1">#REF!</definedName>
    <definedName name="_28__123Graph_CCHART_2" localSheetId="10" hidden="1">#REF!</definedName>
    <definedName name="_28__123Graph_CCHART_2" localSheetId="11" hidden="1">#REF!</definedName>
    <definedName name="_28__123Graph_CCHART_2" localSheetId="12" hidden="1">#REF!</definedName>
    <definedName name="_28__123Graph_CCHART_2" localSheetId="14" hidden="1">#REF!</definedName>
    <definedName name="_28__123Graph_CCHART_2" localSheetId="15" hidden="1">#REF!</definedName>
    <definedName name="_28__123Graph_CCHART_2" localSheetId="2" hidden="1">#REF!</definedName>
    <definedName name="_28__123Graph_CCHART_2" localSheetId="0" hidden="1">#REF!</definedName>
    <definedName name="_28__123Graph_CCHART_2" localSheetId="1" hidden="1">#REF!</definedName>
    <definedName name="_28__123Graph_CCHART_2" localSheetId="3" hidden="1">#REF!</definedName>
    <definedName name="_28__123Graph_CCHART_2" localSheetId="4" hidden="1">#REF!</definedName>
    <definedName name="_28__123Graph_CCHART_2" localSheetId="7" hidden="1">#REF!</definedName>
    <definedName name="_28__123Graph_CCHART_2" localSheetId="8" hidden="1">#REF!</definedName>
    <definedName name="_28__123Graph_CCHART_2" localSheetId="13" hidden="1">#REF!</definedName>
    <definedName name="_28__123Graph_CCHART_2" hidden="1">#REF!</definedName>
    <definedName name="_29__123Graph_ACHART_7" localSheetId="5" hidden="1">#REF!</definedName>
    <definedName name="_29__123Graph_ACHART_7" localSheetId="9" hidden="1">#REF!</definedName>
    <definedName name="_29__123Graph_ACHART_7" localSheetId="10" hidden="1">#REF!</definedName>
    <definedName name="_29__123Graph_ACHART_7" localSheetId="11" hidden="1">#REF!</definedName>
    <definedName name="_29__123Graph_ACHART_7" localSheetId="12" hidden="1">#REF!</definedName>
    <definedName name="_29__123Graph_ACHART_7" localSheetId="14" hidden="1">#REF!</definedName>
    <definedName name="_29__123Graph_ACHART_7" localSheetId="15" hidden="1">#REF!</definedName>
    <definedName name="_29__123Graph_ACHART_7" localSheetId="2" hidden="1">#REF!</definedName>
    <definedName name="_29__123Graph_ACHART_7" localSheetId="6" hidden="1">#REF!</definedName>
    <definedName name="_29__123Graph_ACHART_7" localSheetId="0" hidden="1">#REF!</definedName>
    <definedName name="_29__123Graph_ACHART_7" localSheetId="1" hidden="1">#REF!</definedName>
    <definedName name="_29__123Graph_ACHART_7" localSheetId="3" hidden="1">#REF!</definedName>
    <definedName name="_29__123Graph_ACHART_7" localSheetId="4" hidden="1">#REF!</definedName>
    <definedName name="_29__123Graph_ACHART_7" localSheetId="7" hidden="1">#REF!</definedName>
    <definedName name="_29__123Graph_ACHART_7" localSheetId="8" hidden="1">#REF!</definedName>
    <definedName name="_29__123Graph_ACHART_7" localSheetId="13" hidden="1">#REF!</definedName>
    <definedName name="_29__123Graph_ACHART_7" hidden="1">#REF!</definedName>
    <definedName name="_29__123Graph_BCHART_1" localSheetId="10" hidden="1">#REF!</definedName>
    <definedName name="_29__123Graph_BCHART_1" localSheetId="11" hidden="1">#REF!</definedName>
    <definedName name="_29__123Graph_BCHART_1" localSheetId="12" hidden="1">#REF!</definedName>
    <definedName name="_29__123Graph_BCHART_1" localSheetId="14" hidden="1">#REF!</definedName>
    <definedName name="_29__123Graph_BCHART_1" localSheetId="15" hidden="1">#REF!</definedName>
    <definedName name="_29__123Graph_BCHART_1" localSheetId="2" hidden="1">#REF!</definedName>
    <definedName name="_29__123Graph_BCHART_1" localSheetId="0" hidden="1">#REF!</definedName>
    <definedName name="_29__123Graph_BCHART_1" localSheetId="1" hidden="1">#REF!</definedName>
    <definedName name="_29__123Graph_BCHART_1" localSheetId="3" hidden="1">#REF!</definedName>
    <definedName name="_29__123Graph_BCHART_1" localSheetId="4" hidden="1">#REF!</definedName>
    <definedName name="_29__123Graph_BCHART_1" localSheetId="7" hidden="1">#REF!</definedName>
    <definedName name="_29__123Graph_BCHART_1" localSheetId="8" hidden="1">#REF!</definedName>
    <definedName name="_29__123Graph_BCHART_1" localSheetId="13" hidden="1">#REF!</definedName>
    <definedName name="_29__123Graph_BCHART_1" hidden="1">#REF!</definedName>
    <definedName name="_29__123Graph_BCHART_12" localSheetId="10" hidden="1">#REF!</definedName>
    <definedName name="_29__123Graph_BCHART_12" localSheetId="11" hidden="1">#REF!</definedName>
    <definedName name="_29__123Graph_BCHART_12" localSheetId="12" hidden="1">#REF!</definedName>
    <definedName name="_29__123Graph_BCHART_12" localSheetId="14" hidden="1">#REF!</definedName>
    <definedName name="_29__123Graph_BCHART_12" localSheetId="15" hidden="1">#REF!</definedName>
    <definedName name="_29__123Graph_BCHART_12" localSheetId="2" hidden="1">#REF!</definedName>
    <definedName name="_29__123Graph_BCHART_12" localSheetId="0" hidden="1">#REF!</definedName>
    <definedName name="_29__123Graph_BCHART_12" localSheetId="1" hidden="1">#REF!</definedName>
    <definedName name="_29__123Graph_BCHART_12" localSheetId="3" hidden="1">#REF!</definedName>
    <definedName name="_29__123Graph_BCHART_12" localSheetId="4" hidden="1">#REF!</definedName>
    <definedName name="_29__123Graph_BCHART_12" localSheetId="7" hidden="1">#REF!</definedName>
    <definedName name="_29__123Graph_BCHART_12" localSheetId="8" hidden="1">#REF!</definedName>
    <definedName name="_29__123Graph_BCHART_12" localSheetId="13" hidden="1">#REF!</definedName>
    <definedName name="_29__123Graph_BCHART_12" hidden="1">#REF!</definedName>
    <definedName name="_29__123Graph_BCHART_4" localSheetId="10" hidden="1">#REF!</definedName>
    <definedName name="_29__123Graph_BCHART_4" localSheetId="11" hidden="1">#REF!</definedName>
    <definedName name="_29__123Graph_BCHART_4" localSheetId="12" hidden="1">#REF!</definedName>
    <definedName name="_29__123Graph_BCHART_4" localSheetId="14" hidden="1">#REF!</definedName>
    <definedName name="_29__123Graph_BCHART_4" localSheetId="15" hidden="1">#REF!</definedName>
    <definedName name="_29__123Graph_BCHART_4" localSheetId="2" hidden="1">#REF!</definedName>
    <definedName name="_29__123Graph_BCHART_4" localSheetId="0" hidden="1">#REF!</definedName>
    <definedName name="_29__123Graph_BCHART_4" localSheetId="1" hidden="1">#REF!</definedName>
    <definedName name="_29__123Graph_BCHART_4" localSheetId="3" hidden="1">#REF!</definedName>
    <definedName name="_29__123Graph_BCHART_4" localSheetId="4" hidden="1">#REF!</definedName>
    <definedName name="_29__123Graph_BCHART_4" localSheetId="7" hidden="1">#REF!</definedName>
    <definedName name="_29__123Graph_BCHART_4" localSheetId="8" hidden="1">#REF!</definedName>
    <definedName name="_29__123Graph_BCHART_4" localSheetId="13" hidden="1">#REF!</definedName>
    <definedName name="_29__123Graph_BCHART_4" hidden="1">#REF!</definedName>
    <definedName name="_29__123Graph_BCHART_7" localSheetId="10" hidden="1">#REF!</definedName>
    <definedName name="_29__123Graph_BCHART_7" localSheetId="11" hidden="1">#REF!</definedName>
    <definedName name="_29__123Graph_BCHART_7" localSheetId="12" hidden="1">#REF!</definedName>
    <definedName name="_29__123Graph_BCHART_7" localSheetId="14" hidden="1">#REF!</definedName>
    <definedName name="_29__123Graph_BCHART_7" localSheetId="15" hidden="1">#REF!</definedName>
    <definedName name="_29__123Graph_BCHART_7" localSheetId="2" hidden="1">#REF!</definedName>
    <definedName name="_29__123Graph_BCHART_7" localSheetId="0" hidden="1">#REF!</definedName>
    <definedName name="_29__123Graph_BCHART_7" localSheetId="1" hidden="1">#REF!</definedName>
    <definedName name="_29__123Graph_BCHART_7" localSheetId="3" hidden="1">#REF!</definedName>
    <definedName name="_29__123Graph_BCHART_7" localSheetId="4" hidden="1">#REF!</definedName>
    <definedName name="_29__123Graph_BCHART_7" localSheetId="7" hidden="1">#REF!</definedName>
    <definedName name="_29__123Graph_BCHART_7" localSheetId="8" hidden="1">#REF!</definedName>
    <definedName name="_29__123Graph_BCHART_7" localSheetId="13" hidden="1">#REF!</definedName>
    <definedName name="_29__123Graph_BCHART_7" hidden="1">#REF!</definedName>
    <definedName name="_29__123Graph_CCHART_11" localSheetId="5" hidden="1">#REF!</definedName>
    <definedName name="_29__123Graph_CCHART_11" localSheetId="9" hidden="1">#REF!</definedName>
    <definedName name="_29__123Graph_CCHART_11" localSheetId="10" hidden="1">#REF!</definedName>
    <definedName name="_29__123Graph_CCHART_11" localSheetId="11" hidden="1">#REF!</definedName>
    <definedName name="_29__123Graph_CCHART_11" localSheetId="12" hidden="1">#REF!</definedName>
    <definedName name="_29__123Graph_CCHART_11" localSheetId="14" hidden="1">#REF!</definedName>
    <definedName name="_29__123Graph_CCHART_11" localSheetId="15" hidden="1">#REF!</definedName>
    <definedName name="_29__123Graph_CCHART_11" localSheetId="2" hidden="1">#REF!</definedName>
    <definedName name="_29__123Graph_CCHART_11" localSheetId="6" hidden="1">#REF!</definedName>
    <definedName name="_29__123Graph_CCHART_11" localSheetId="0" hidden="1">#REF!</definedName>
    <definedName name="_29__123Graph_CCHART_11" localSheetId="1" hidden="1">#REF!</definedName>
    <definedName name="_29__123Graph_CCHART_11" localSheetId="3" hidden="1">#REF!</definedName>
    <definedName name="_29__123Graph_CCHART_11" localSheetId="4" hidden="1">#REF!</definedName>
    <definedName name="_29__123Graph_CCHART_11" localSheetId="7" hidden="1">#REF!</definedName>
    <definedName name="_29__123Graph_CCHART_11" localSheetId="8" hidden="1">#REF!</definedName>
    <definedName name="_29__123Graph_CCHART_11" localSheetId="13" hidden="1">#REF!</definedName>
    <definedName name="_29__123Graph_CCHART_11" hidden="1">#REF!</definedName>
    <definedName name="_29__123Graph_CCHART_3" localSheetId="10" hidden="1">#REF!</definedName>
    <definedName name="_29__123Graph_CCHART_3" localSheetId="11" hidden="1">#REF!</definedName>
    <definedName name="_29__123Graph_CCHART_3" localSheetId="12" hidden="1">#REF!</definedName>
    <definedName name="_29__123Graph_CCHART_3" localSheetId="14" hidden="1">#REF!</definedName>
    <definedName name="_29__123Graph_CCHART_3" localSheetId="15" hidden="1">#REF!</definedName>
    <definedName name="_29__123Graph_CCHART_3" localSheetId="2" hidden="1">#REF!</definedName>
    <definedName name="_29__123Graph_CCHART_3" localSheetId="0" hidden="1">#REF!</definedName>
    <definedName name="_29__123Graph_CCHART_3" localSheetId="1" hidden="1">#REF!</definedName>
    <definedName name="_29__123Graph_CCHART_3" localSheetId="3" hidden="1">#REF!</definedName>
    <definedName name="_29__123Graph_CCHART_3" localSheetId="4" hidden="1">#REF!</definedName>
    <definedName name="_29__123Graph_CCHART_3" localSheetId="7" hidden="1">#REF!</definedName>
    <definedName name="_29__123Graph_CCHART_3" localSheetId="8" hidden="1">#REF!</definedName>
    <definedName name="_29__123Graph_CCHART_3" localSheetId="13" hidden="1">#REF!</definedName>
    <definedName name="_29__123Graph_CCHART_3" hidden="1">#REF!</definedName>
    <definedName name="_2Macros_Import_.qbop" localSheetId="10">#REF!</definedName>
    <definedName name="_2Macros_Import_.qbop" localSheetId="11">#REF!</definedName>
    <definedName name="_2Macros_Import_.qbop" localSheetId="12">#REF!</definedName>
    <definedName name="_2Macros_Import_.qbop" localSheetId="14">#REF!</definedName>
    <definedName name="_2Macros_Import_.qbop" localSheetId="15">#REF!</definedName>
    <definedName name="_2Macros_Import_.qbop" localSheetId="2">#REF!</definedName>
    <definedName name="_2Macros_Import_.qbop" localSheetId="0">#REF!</definedName>
    <definedName name="_2Macros_Import_.qbop" localSheetId="1">#REF!</definedName>
    <definedName name="_2Macros_Import_.qbop" localSheetId="3">#REF!</definedName>
    <definedName name="_2Macros_Import_.qbop" localSheetId="4">#REF!</definedName>
    <definedName name="_2Macros_Import_.qbop" localSheetId="7">#REF!</definedName>
    <definedName name="_2Macros_Import_.qbop" localSheetId="8">#REF!</definedName>
    <definedName name="_2Macros_Import_.qbop" localSheetId="13">#REF!</definedName>
    <definedName name="_2Macros_Import_.qbop">#REF!</definedName>
    <definedName name="_3___123Graph_AChart_3A" localSheetId="10" hidden="1">#REF!</definedName>
    <definedName name="_3___123Graph_AChart_3A" localSheetId="11" hidden="1">#REF!</definedName>
    <definedName name="_3___123Graph_AChart_3A" localSheetId="12" hidden="1">#REF!</definedName>
    <definedName name="_3___123Graph_AChart_3A" localSheetId="14" hidden="1">#REF!</definedName>
    <definedName name="_3___123Graph_AChart_3A" localSheetId="15" hidden="1">#REF!</definedName>
    <definedName name="_3___123Graph_AChart_3A" localSheetId="2" hidden="1">#REF!</definedName>
    <definedName name="_3___123Graph_AChart_3A" localSheetId="0" hidden="1">#REF!</definedName>
    <definedName name="_3___123Graph_AChart_3A" localSheetId="1" hidden="1">#REF!</definedName>
    <definedName name="_3___123Graph_AChart_3A" localSheetId="3" hidden="1">#REF!</definedName>
    <definedName name="_3___123Graph_AChart_3A" localSheetId="4" hidden="1">#REF!</definedName>
    <definedName name="_3___123Graph_AChart_3A" localSheetId="7" hidden="1">#REF!</definedName>
    <definedName name="_3___123Graph_AChart_3A" localSheetId="8" hidden="1">#REF!</definedName>
    <definedName name="_3___123Graph_AChart_3A" localSheetId="13" hidden="1">#REF!</definedName>
    <definedName name="_3___123Graph_AChart_3A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2" hidden="1">#REF!</definedName>
    <definedName name="_3__123Graph_ACHART_1" localSheetId="14" hidden="1">#REF!</definedName>
    <definedName name="_3__123Graph_ACHART_1" localSheetId="15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" hidden="1">#REF!</definedName>
    <definedName name="_3__123Graph_ACHART_1" localSheetId="3" hidden="1">#REF!</definedName>
    <definedName name="_3__123Graph_ACHART_1" localSheetId="4" hidden="1">#REF!</definedName>
    <definedName name="_3__123Graph_ACHART_1" localSheetId="7" hidden="1">#REF!</definedName>
    <definedName name="_3__123Graph_ACHART_1" localSheetId="8" hidden="1">#REF!</definedName>
    <definedName name="_3__123Graph_ACHART_1" localSheetId="13" hidden="1">#REF!</definedName>
    <definedName name="_3__123Graph_ACHART_1" hidden="1">#REF!</definedName>
    <definedName name="_3__123Graph_ACHART_11" localSheetId="5" hidden="1">#REF!</definedName>
    <definedName name="_3__123Graph_ACHART_11" localSheetId="9" hidden="1">#REF!</definedName>
    <definedName name="_3__123Graph_ACHART_11" localSheetId="10" hidden="1">#REF!</definedName>
    <definedName name="_3__123Graph_ACHART_11" localSheetId="11" hidden="1">#REF!</definedName>
    <definedName name="_3__123Graph_ACHART_11" localSheetId="12" hidden="1">#REF!</definedName>
    <definedName name="_3__123Graph_ACHART_11" localSheetId="14" hidden="1">#REF!</definedName>
    <definedName name="_3__123Graph_ACHART_11" localSheetId="15" hidden="1">#REF!</definedName>
    <definedName name="_3__123Graph_ACHART_11" localSheetId="2" hidden="1">#REF!</definedName>
    <definedName name="_3__123Graph_ACHART_11" localSheetId="6" hidden="1">#REF!</definedName>
    <definedName name="_3__123Graph_ACHART_11" localSheetId="0" hidden="1">#REF!</definedName>
    <definedName name="_3__123Graph_ACHART_11" localSheetId="1" hidden="1">#REF!</definedName>
    <definedName name="_3__123Graph_ACHART_11" localSheetId="3" hidden="1">#REF!</definedName>
    <definedName name="_3__123Graph_ACHART_11" localSheetId="4" hidden="1">#REF!</definedName>
    <definedName name="_3__123Graph_ACHART_11" localSheetId="7" hidden="1">#REF!</definedName>
    <definedName name="_3__123Graph_ACHART_11" localSheetId="8" hidden="1">#REF!</definedName>
    <definedName name="_3__123Graph_ACHART_11" localSheetId="13" hidden="1">#REF!</definedName>
    <definedName name="_3__123Graph_ACHART_11" hidden="1">#REF!</definedName>
    <definedName name="_3__123Graph_AChart_3A" localSheetId="10" hidden="1">#REF!</definedName>
    <definedName name="_3__123Graph_AChart_3A" localSheetId="11" hidden="1">#REF!</definedName>
    <definedName name="_3__123Graph_AChart_3A" localSheetId="12" hidden="1">#REF!</definedName>
    <definedName name="_3__123Graph_AChart_3A" localSheetId="14" hidden="1">#REF!</definedName>
    <definedName name="_3__123Graph_AChart_3A" localSheetId="15" hidden="1">#REF!</definedName>
    <definedName name="_3__123Graph_AChart_3A" localSheetId="2" hidden="1">#REF!</definedName>
    <definedName name="_3__123Graph_AChart_3A" localSheetId="0" hidden="1">#REF!</definedName>
    <definedName name="_3__123Graph_AChart_3A" localSheetId="1" hidden="1">#REF!</definedName>
    <definedName name="_3__123Graph_AChart_3A" localSheetId="3" hidden="1">#REF!</definedName>
    <definedName name="_3__123Graph_AChart_3A" localSheetId="4" hidden="1">#REF!</definedName>
    <definedName name="_3__123Graph_AChart_3A" localSheetId="7" hidden="1">#REF!</definedName>
    <definedName name="_3__123Graph_AChart_3A" localSheetId="8" hidden="1">#REF!</definedName>
    <definedName name="_3__123Graph_AChart_3A" localSheetId="13" hidden="1">#REF!</definedName>
    <definedName name="_3__123Graph_AChart_3A" hidden="1">#REF!</definedName>
    <definedName name="_3__123Graph_ACHART_5" localSheetId="10" hidden="1">#REF!</definedName>
    <definedName name="_3__123Graph_ACHART_5" localSheetId="11" hidden="1">#REF!</definedName>
    <definedName name="_3__123Graph_ACHART_5" localSheetId="12" hidden="1">#REF!</definedName>
    <definedName name="_3__123Graph_ACHART_5" localSheetId="14" hidden="1">#REF!</definedName>
    <definedName name="_3__123Graph_ACHART_5" localSheetId="15" hidden="1">#REF!</definedName>
    <definedName name="_3__123Graph_ACHART_5" localSheetId="2" hidden="1">#REF!</definedName>
    <definedName name="_3__123Graph_ACHART_5" localSheetId="0" hidden="1">#REF!</definedName>
    <definedName name="_3__123Graph_ACHART_5" localSheetId="1" hidden="1">#REF!</definedName>
    <definedName name="_3__123Graph_ACHART_5" localSheetId="3" hidden="1">#REF!</definedName>
    <definedName name="_3__123Graph_ACHART_5" localSheetId="4" hidden="1">#REF!</definedName>
    <definedName name="_3__123Graph_ACHART_5" localSheetId="7" hidden="1">#REF!</definedName>
    <definedName name="_3__123Graph_ACHART_5" localSheetId="8" hidden="1">#REF!</definedName>
    <definedName name="_3__123Graph_ACHART_5" localSheetId="13" hidden="1">#REF!</definedName>
    <definedName name="_3__123Graph_ACHART_5" hidden="1">#REF!</definedName>
    <definedName name="_3__123Graph_AGROWTH_CPI" localSheetId="10" hidden="1">#REF!</definedName>
    <definedName name="_3__123Graph_AGROWTH_CPI" localSheetId="11" hidden="1">#REF!</definedName>
    <definedName name="_3__123Graph_AGROWTH_CPI" localSheetId="12" hidden="1">#REF!</definedName>
    <definedName name="_3__123Graph_AGROWTH_CPI" localSheetId="14" hidden="1">#REF!</definedName>
    <definedName name="_3__123Graph_AGROWTH_CPI" localSheetId="15" hidden="1">#REF!</definedName>
    <definedName name="_3__123Graph_AGROWTH_CPI" localSheetId="2" hidden="1">#REF!</definedName>
    <definedName name="_3__123Graph_AGROWTH_CPI" localSheetId="0" hidden="1">#REF!</definedName>
    <definedName name="_3__123Graph_AGROWTH_CPI" localSheetId="1" hidden="1">#REF!</definedName>
    <definedName name="_3__123Graph_AGROWTH_CPI" localSheetId="3" hidden="1">#REF!</definedName>
    <definedName name="_3__123Graph_AGROWTH_CPI" localSheetId="4" hidden="1">#REF!</definedName>
    <definedName name="_3__123Graph_AGROWTH_CPI" localSheetId="7" hidden="1">#REF!</definedName>
    <definedName name="_3__123Graph_AGROWTH_CPI" localSheetId="8" hidden="1">#REF!</definedName>
    <definedName name="_3__123Graph_AGROWTH_CPI" localSheetId="13" hidden="1">#REF!</definedName>
    <definedName name="_3__123Graph_AGROWTH_CPI" hidden="1">#REF!</definedName>
    <definedName name="_3__123Graph_BCHART_8" localSheetId="5" hidden="1">#REF!</definedName>
    <definedName name="_3__123Graph_BCHART_8" localSheetId="9" hidden="1">#REF!</definedName>
    <definedName name="_3__123Graph_BCHART_8" localSheetId="10" hidden="1">#REF!</definedName>
    <definedName name="_3__123Graph_BCHART_8" localSheetId="11" hidden="1">#REF!</definedName>
    <definedName name="_3__123Graph_BCHART_8" localSheetId="12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2" hidden="1">#REF!</definedName>
    <definedName name="_3__123Graph_BCHART_8" localSheetId="6" hidden="1">#REF!</definedName>
    <definedName name="_3__123Graph_BCHART_8" localSheetId="0" hidden="1">#REF!</definedName>
    <definedName name="_3__123Graph_BCHART_8" localSheetId="1" hidden="1">#REF!</definedName>
    <definedName name="_3__123Graph_BCHART_8" localSheetId="3" hidden="1">#REF!</definedName>
    <definedName name="_3__123Graph_BCHART_8" localSheetId="4" hidden="1">#REF!</definedName>
    <definedName name="_3__123Graph_BCHART_8" localSheetId="7" hidden="1">#REF!</definedName>
    <definedName name="_3__123Graph_BCHART_8" localSheetId="8" hidden="1">#REF!</definedName>
    <definedName name="_3__123Graph_BCHART_8" localSheetId="13" hidden="1">#REF!</definedName>
    <definedName name="_3__123Graph_BCHART_8" hidden="1">#REF!</definedName>
    <definedName name="_3__123Graph_XCHART_1A" localSheetId="10" hidden="1">#REF!</definedName>
    <definedName name="_3__123Graph_XCHART_1A" localSheetId="11" hidden="1">#REF!</definedName>
    <definedName name="_3__123Graph_XCHART_1A" localSheetId="12" hidden="1">#REF!</definedName>
    <definedName name="_3__123Graph_XCHART_1A" localSheetId="14" hidden="1">#REF!</definedName>
    <definedName name="_3__123Graph_XCHART_1A" localSheetId="15" hidden="1">#REF!</definedName>
    <definedName name="_3__123Graph_XCHART_1A" localSheetId="2" hidden="1">#REF!</definedName>
    <definedName name="_3__123Graph_XCHART_1A" localSheetId="0" hidden="1">#REF!</definedName>
    <definedName name="_3__123Graph_XCHART_1A" localSheetId="1" hidden="1">#REF!</definedName>
    <definedName name="_3__123Graph_XCHART_1A" localSheetId="3" hidden="1">#REF!</definedName>
    <definedName name="_3__123Graph_XCHART_1A" localSheetId="4" hidden="1">#REF!</definedName>
    <definedName name="_3__123Graph_XCHART_1A" localSheetId="7" hidden="1">#REF!</definedName>
    <definedName name="_3__123Graph_XCHART_1A" localSheetId="8" hidden="1">#REF!</definedName>
    <definedName name="_3__123Graph_XCHART_1A" localSheetId="13" hidden="1">#REF!</definedName>
    <definedName name="_3__123Graph_XCHART_1A" hidden="1">#REF!</definedName>
    <definedName name="_30__123Graph_ACHART_8" localSheetId="5" hidden="1">#REF!</definedName>
    <definedName name="_30__123Graph_ACHART_8" localSheetId="9" hidden="1">#REF!</definedName>
    <definedName name="_30__123Graph_ACHART_8" localSheetId="10" hidden="1">#REF!</definedName>
    <definedName name="_30__123Graph_ACHART_8" localSheetId="11" hidden="1">#REF!</definedName>
    <definedName name="_30__123Graph_ACHART_8" localSheetId="12" hidden="1">#REF!</definedName>
    <definedName name="_30__123Graph_ACHART_8" localSheetId="14" hidden="1">#REF!</definedName>
    <definedName name="_30__123Graph_ACHART_8" localSheetId="15" hidden="1">#REF!</definedName>
    <definedName name="_30__123Graph_ACHART_8" localSheetId="2" hidden="1">#REF!</definedName>
    <definedName name="_30__123Graph_ACHART_8" localSheetId="6" hidden="1">#REF!</definedName>
    <definedName name="_30__123Graph_ACHART_8" localSheetId="0" hidden="1">#REF!</definedName>
    <definedName name="_30__123Graph_ACHART_8" localSheetId="1" hidden="1">#REF!</definedName>
    <definedName name="_30__123Graph_ACHART_8" localSheetId="3" hidden="1">#REF!</definedName>
    <definedName name="_30__123Graph_ACHART_8" localSheetId="4" hidden="1">#REF!</definedName>
    <definedName name="_30__123Graph_ACHART_8" localSheetId="7" hidden="1">#REF!</definedName>
    <definedName name="_30__123Graph_ACHART_8" localSheetId="8" hidden="1">#REF!</definedName>
    <definedName name="_30__123Graph_ACHART_8" localSheetId="13" hidden="1">#REF!</definedName>
    <definedName name="_30__123Graph_ACHART_8" hidden="1">#REF!</definedName>
    <definedName name="_30__123Graph_BCHART_10" localSheetId="10" hidden="1">#REF!</definedName>
    <definedName name="_30__123Graph_BCHART_10" localSheetId="11" hidden="1">#REF!</definedName>
    <definedName name="_30__123Graph_BCHART_10" localSheetId="12" hidden="1">#REF!</definedName>
    <definedName name="_30__123Graph_BCHART_10" localSheetId="14" hidden="1">#REF!</definedName>
    <definedName name="_30__123Graph_BCHART_10" localSheetId="15" hidden="1">#REF!</definedName>
    <definedName name="_30__123Graph_BCHART_10" localSheetId="2" hidden="1">#REF!</definedName>
    <definedName name="_30__123Graph_BCHART_10" localSheetId="0" hidden="1">#REF!</definedName>
    <definedName name="_30__123Graph_BCHART_10" localSheetId="1" hidden="1">#REF!</definedName>
    <definedName name="_30__123Graph_BCHART_10" localSheetId="3" hidden="1">#REF!</definedName>
    <definedName name="_30__123Graph_BCHART_10" localSheetId="4" hidden="1">#REF!</definedName>
    <definedName name="_30__123Graph_BCHART_10" localSheetId="7" hidden="1">#REF!</definedName>
    <definedName name="_30__123Graph_BCHART_10" localSheetId="8" hidden="1">#REF!</definedName>
    <definedName name="_30__123Graph_BCHART_10" localSheetId="13" hidden="1">#REF!</definedName>
    <definedName name="_30__123Graph_BCHART_10" hidden="1">#REF!</definedName>
    <definedName name="_30__123Graph_BCHART_13" localSheetId="10" hidden="1">#REF!</definedName>
    <definedName name="_30__123Graph_BCHART_13" localSheetId="11" hidden="1">#REF!</definedName>
    <definedName name="_30__123Graph_BCHART_13" localSheetId="12" hidden="1">#REF!</definedName>
    <definedName name="_30__123Graph_BCHART_13" localSheetId="14" hidden="1">#REF!</definedName>
    <definedName name="_30__123Graph_BCHART_13" localSheetId="15" hidden="1">#REF!</definedName>
    <definedName name="_30__123Graph_BCHART_13" localSheetId="2" hidden="1">#REF!</definedName>
    <definedName name="_30__123Graph_BCHART_13" localSheetId="0" hidden="1">#REF!</definedName>
    <definedName name="_30__123Graph_BCHART_13" localSheetId="1" hidden="1">#REF!</definedName>
    <definedName name="_30__123Graph_BCHART_13" localSheetId="3" hidden="1">#REF!</definedName>
    <definedName name="_30__123Graph_BCHART_13" localSheetId="4" hidden="1">#REF!</definedName>
    <definedName name="_30__123Graph_BCHART_13" localSheetId="7" hidden="1">#REF!</definedName>
    <definedName name="_30__123Graph_BCHART_13" localSheetId="8" hidden="1">#REF!</definedName>
    <definedName name="_30__123Graph_BCHART_13" localSheetId="13" hidden="1">#REF!</definedName>
    <definedName name="_30__123Graph_BCHART_13" hidden="1">#REF!</definedName>
    <definedName name="_30__123Graph_BCHART_5" localSheetId="10" hidden="1">#REF!</definedName>
    <definedName name="_30__123Graph_BCHART_5" localSheetId="11" hidden="1">#REF!</definedName>
    <definedName name="_30__123Graph_BCHART_5" localSheetId="12" hidden="1">#REF!</definedName>
    <definedName name="_30__123Graph_BCHART_5" localSheetId="14" hidden="1">#REF!</definedName>
    <definedName name="_30__123Graph_BCHART_5" localSheetId="15" hidden="1">#REF!</definedName>
    <definedName name="_30__123Graph_BCHART_5" localSheetId="2" hidden="1">#REF!</definedName>
    <definedName name="_30__123Graph_BCHART_5" localSheetId="0" hidden="1">#REF!</definedName>
    <definedName name="_30__123Graph_BCHART_5" localSheetId="1" hidden="1">#REF!</definedName>
    <definedName name="_30__123Graph_BCHART_5" localSheetId="3" hidden="1">#REF!</definedName>
    <definedName name="_30__123Graph_BCHART_5" localSheetId="4" hidden="1">#REF!</definedName>
    <definedName name="_30__123Graph_BCHART_5" localSheetId="7" hidden="1">#REF!</definedName>
    <definedName name="_30__123Graph_BCHART_5" localSheetId="8" hidden="1">#REF!</definedName>
    <definedName name="_30__123Graph_BCHART_5" localSheetId="13" hidden="1">#REF!</definedName>
    <definedName name="_30__123Graph_BCHART_5" hidden="1">#REF!</definedName>
    <definedName name="_30__123Graph_BCHART_8" localSheetId="10" hidden="1">#REF!</definedName>
    <definedName name="_30__123Graph_BCHART_8" localSheetId="11" hidden="1">#REF!</definedName>
    <definedName name="_30__123Graph_BCHART_8" localSheetId="12" hidden="1">#REF!</definedName>
    <definedName name="_30__123Graph_BCHART_8" localSheetId="14" hidden="1">#REF!</definedName>
    <definedName name="_30__123Graph_BCHART_8" localSheetId="15" hidden="1">#REF!</definedName>
    <definedName name="_30__123Graph_BCHART_8" localSheetId="2" hidden="1">#REF!</definedName>
    <definedName name="_30__123Graph_BCHART_8" localSheetId="0" hidden="1">#REF!</definedName>
    <definedName name="_30__123Graph_BCHART_8" localSheetId="1" hidden="1">#REF!</definedName>
    <definedName name="_30__123Graph_BCHART_8" localSheetId="3" hidden="1">#REF!</definedName>
    <definedName name="_30__123Graph_BCHART_8" localSheetId="4" hidden="1">#REF!</definedName>
    <definedName name="_30__123Graph_BCHART_8" localSheetId="7" hidden="1">#REF!</definedName>
    <definedName name="_30__123Graph_BCHART_8" localSheetId="8" hidden="1">#REF!</definedName>
    <definedName name="_30__123Graph_BCHART_8" localSheetId="13" hidden="1">#REF!</definedName>
    <definedName name="_30__123Graph_BCHART_8" hidden="1">#REF!</definedName>
    <definedName name="_30__123Graph_CCHART_13" localSheetId="5" hidden="1">#REF!</definedName>
    <definedName name="_30__123Graph_CCHART_13" localSheetId="9" hidden="1">#REF!</definedName>
    <definedName name="_30__123Graph_CCHART_13" localSheetId="10" hidden="1">#REF!</definedName>
    <definedName name="_30__123Graph_CCHART_13" localSheetId="11" hidden="1">#REF!</definedName>
    <definedName name="_30__123Graph_CCHART_13" localSheetId="12" hidden="1">#REF!</definedName>
    <definedName name="_30__123Graph_CCHART_13" localSheetId="14" hidden="1">#REF!</definedName>
    <definedName name="_30__123Graph_CCHART_13" localSheetId="15" hidden="1">#REF!</definedName>
    <definedName name="_30__123Graph_CCHART_13" localSheetId="2" hidden="1">#REF!</definedName>
    <definedName name="_30__123Graph_CCHART_13" localSheetId="6" hidden="1">#REF!</definedName>
    <definedName name="_30__123Graph_CCHART_13" localSheetId="0" hidden="1">#REF!</definedName>
    <definedName name="_30__123Graph_CCHART_13" localSheetId="1" hidden="1">#REF!</definedName>
    <definedName name="_30__123Graph_CCHART_13" localSheetId="3" hidden="1">#REF!</definedName>
    <definedName name="_30__123Graph_CCHART_13" localSheetId="4" hidden="1">#REF!</definedName>
    <definedName name="_30__123Graph_CCHART_13" localSheetId="7" hidden="1">#REF!</definedName>
    <definedName name="_30__123Graph_CCHART_13" localSheetId="8" hidden="1">#REF!</definedName>
    <definedName name="_30__123Graph_CCHART_13" localSheetId="13" hidden="1">#REF!</definedName>
    <definedName name="_30__123Graph_CCHART_13" hidden="1">#REF!</definedName>
    <definedName name="_30_May_97" localSheetId="5">#REF!</definedName>
    <definedName name="_30_May_97" localSheetId="9">#REF!</definedName>
    <definedName name="_30_May_97" localSheetId="10">#REF!</definedName>
    <definedName name="_30_May_97" localSheetId="11">#REF!</definedName>
    <definedName name="_30_May_97" localSheetId="12">#REF!</definedName>
    <definedName name="_30_May_97" localSheetId="14">#REF!</definedName>
    <definedName name="_30_May_97" localSheetId="15">#REF!</definedName>
    <definedName name="_30_May_97" localSheetId="2">#REF!</definedName>
    <definedName name="_30_May_97" localSheetId="6">#REF!</definedName>
    <definedName name="_30_May_97" localSheetId="0">#REF!</definedName>
    <definedName name="_30_May_97" localSheetId="1">#REF!</definedName>
    <definedName name="_30_May_97" localSheetId="3">#REF!</definedName>
    <definedName name="_30_May_97" localSheetId="4">#REF!</definedName>
    <definedName name="_30_May_97" localSheetId="7">#REF!</definedName>
    <definedName name="_30_May_97" localSheetId="8">#REF!</definedName>
    <definedName name="_30_May_97" localSheetId="13">#REF!</definedName>
    <definedName name="_30_May_97">#REF!</definedName>
    <definedName name="_31__123Graph_ACHART_6" localSheetId="10" hidden="1">#REF!</definedName>
    <definedName name="_31__123Graph_ACHART_6" localSheetId="11" hidden="1">#REF!</definedName>
    <definedName name="_31__123Graph_ACHART_6" localSheetId="12" hidden="1">#REF!</definedName>
    <definedName name="_31__123Graph_ACHART_6" localSheetId="14" hidden="1">#REF!</definedName>
    <definedName name="_31__123Graph_ACHART_6" localSheetId="15" hidden="1">#REF!</definedName>
    <definedName name="_31__123Graph_ACHART_6" localSheetId="2" hidden="1">#REF!</definedName>
    <definedName name="_31__123Graph_ACHART_6" localSheetId="0" hidden="1">#REF!</definedName>
    <definedName name="_31__123Graph_ACHART_6" localSheetId="1" hidden="1">#REF!</definedName>
    <definedName name="_31__123Graph_ACHART_6" localSheetId="3" hidden="1">#REF!</definedName>
    <definedName name="_31__123Graph_ACHART_6" localSheetId="4" hidden="1">#REF!</definedName>
    <definedName name="_31__123Graph_ACHART_6" localSheetId="7" hidden="1">#REF!</definedName>
    <definedName name="_31__123Graph_ACHART_6" localSheetId="8" hidden="1">#REF!</definedName>
    <definedName name="_31__123Graph_ACHART_6" localSheetId="13" hidden="1">#REF!</definedName>
    <definedName name="_31__123Graph_ACHART_6" hidden="1">#REF!</definedName>
    <definedName name="_31__123Graph_ACHART_9" localSheetId="5" hidden="1">#REF!</definedName>
    <definedName name="_31__123Graph_ACHART_9" localSheetId="9" hidden="1">#REF!</definedName>
    <definedName name="_31__123Graph_ACHART_9" localSheetId="10" hidden="1">#REF!</definedName>
    <definedName name="_31__123Graph_ACHART_9" localSheetId="11" hidden="1">#REF!</definedName>
    <definedName name="_31__123Graph_ACHART_9" localSheetId="12" hidden="1">#REF!</definedName>
    <definedName name="_31__123Graph_ACHART_9" localSheetId="14" hidden="1">#REF!</definedName>
    <definedName name="_31__123Graph_ACHART_9" localSheetId="15" hidden="1">#REF!</definedName>
    <definedName name="_31__123Graph_ACHART_9" localSheetId="2" hidden="1">#REF!</definedName>
    <definedName name="_31__123Graph_ACHART_9" localSheetId="6" hidden="1">#REF!</definedName>
    <definedName name="_31__123Graph_ACHART_9" localSheetId="0" hidden="1">#REF!</definedName>
    <definedName name="_31__123Graph_ACHART_9" localSheetId="1" hidden="1">#REF!</definedName>
    <definedName name="_31__123Graph_ACHART_9" localSheetId="3" hidden="1">#REF!</definedName>
    <definedName name="_31__123Graph_ACHART_9" localSheetId="4" hidden="1">#REF!</definedName>
    <definedName name="_31__123Graph_ACHART_9" localSheetId="7" hidden="1">#REF!</definedName>
    <definedName name="_31__123Graph_ACHART_9" localSheetId="8" hidden="1">#REF!</definedName>
    <definedName name="_31__123Graph_ACHART_9" localSheetId="13" hidden="1">#REF!</definedName>
    <definedName name="_31__123Graph_ACHART_9" hidden="1">#REF!</definedName>
    <definedName name="_31__123Graph_BCHART_11" localSheetId="10" hidden="1">#REF!</definedName>
    <definedName name="_31__123Graph_BCHART_11" localSheetId="11" hidden="1">#REF!</definedName>
    <definedName name="_31__123Graph_BCHART_11" localSheetId="12" hidden="1">#REF!</definedName>
    <definedName name="_31__123Graph_BCHART_11" localSheetId="14" hidden="1">#REF!</definedName>
    <definedName name="_31__123Graph_BCHART_11" localSheetId="15" hidden="1">#REF!</definedName>
    <definedName name="_31__123Graph_BCHART_11" localSheetId="2" hidden="1">#REF!</definedName>
    <definedName name="_31__123Graph_BCHART_11" localSheetId="0" hidden="1">#REF!</definedName>
    <definedName name="_31__123Graph_BCHART_11" localSheetId="1" hidden="1">#REF!</definedName>
    <definedName name="_31__123Graph_BCHART_11" localSheetId="3" hidden="1">#REF!</definedName>
    <definedName name="_31__123Graph_BCHART_11" localSheetId="4" hidden="1">#REF!</definedName>
    <definedName name="_31__123Graph_BCHART_11" localSheetId="7" hidden="1">#REF!</definedName>
    <definedName name="_31__123Graph_BCHART_11" localSheetId="8" hidden="1">#REF!</definedName>
    <definedName name="_31__123Graph_BCHART_11" localSheetId="13" hidden="1">#REF!</definedName>
    <definedName name="_31__123Graph_BCHART_11" hidden="1">#REF!</definedName>
    <definedName name="_31__123Graph_BCHART_2" localSheetId="10" hidden="1">#REF!</definedName>
    <definedName name="_31__123Graph_BCHART_2" localSheetId="11" hidden="1">#REF!</definedName>
    <definedName name="_31__123Graph_BCHART_2" localSheetId="12" hidden="1">#REF!</definedName>
    <definedName name="_31__123Graph_BCHART_2" localSheetId="14" hidden="1">#REF!</definedName>
    <definedName name="_31__123Graph_BCHART_2" localSheetId="15" hidden="1">#REF!</definedName>
    <definedName name="_31__123Graph_BCHART_2" localSheetId="2" hidden="1">#REF!</definedName>
    <definedName name="_31__123Graph_BCHART_2" localSheetId="0" hidden="1">#REF!</definedName>
    <definedName name="_31__123Graph_BCHART_2" localSheetId="1" hidden="1">#REF!</definedName>
    <definedName name="_31__123Graph_BCHART_2" localSheetId="3" hidden="1">#REF!</definedName>
    <definedName name="_31__123Graph_BCHART_2" localSheetId="4" hidden="1">#REF!</definedName>
    <definedName name="_31__123Graph_BCHART_2" localSheetId="7" hidden="1">#REF!</definedName>
    <definedName name="_31__123Graph_BCHART_2" localSheetId="8" hidden="1">#REF!</definedName>
    <definedName name="_31__123Graph_BCHART_2" localSheetId="13" hidden="1">#REF!</definedName>
    <definedName name="_31__123Graph_BCHART_2" hidden="1">#REF!</definedName>
    <definedName name="_31__123Graph_BCHART_9" localSheetId="10" hidden="1">#REF!</definedName>
    <definedName name="_31__123Graph_BCHART_9" localSheetId="11" hidden="1">#REF!</definedName>
    <definedName name="_31__123Graph_BCHART_9" localSheetId="12" hidden="1">#REF!</definedName>
    <definedName name="_31__123Graph_BCHART_9" localSheetId="14" hidden="1">#REF!</definedName>
    <definedName name="_31__123Graph_BCHART_9" localSheetId="15" hidden="1">#REF!</definedName>
    <definedName name="_31__123Graph_BCHART_9" localSheetId="2" hidden="1">#REF!</definedName>
    <definedName name="_31__123Graph_BCHART_9" localSheetId="0" hidden="1">#REF!</definedName>
    <definedName name="_31__123Graph_BCHART_9" localSheetId="1" hidden="1">#REF!</definedName>
    <definedName name="_31__123Graph_BCHART_9" localSheetId="3" hidden="1">#REF!</definedName>
    <definedName name="_31__123Graph_BCHART_9" localSheetId="4" hidden="1">#REF!</definedName>
    <definedName name="_31__123Graph_BCHART_9" localSheetId="7" hidden="1">#REF!</definedName>
    <definedName name="_31__123Graph_BCHART_9" localSheetId="8" hidden="1">#REF!</definedName>
    <definedName name="_31__123Graph_BCHART_9" localSheetId="13" hidden="1">#REF!</definedName>
    <definedName name="_31__123Graph_BCHART_9" hidden="1">#REF!</definedName>
    <definedName name="_31__123Graph_CCHART_2" localSheetId="5" hidden="1">#REF!</definedName>
    <definedName name="_31__123Graph_CCHART_2" localSheetId="9" hidden="1">#REF!</definedName>
    <definedName name="_31__123Graph_CCHART_2" localSheetId="10" hidden="1">#REF!</definedName>
    <definedName name="_31__123Graph_CCHART_2" localSheetId="11" hidden="1">#REF!</definedName>
    <definedName name="_31__123Graph_CCHART_2" localSheetId="12" hidden="1">#REF!</definedName>
    <definedName name="_31__123Graph_CCHART_2" localSheetId="14" hidden="1">#REF!</definedName>
    <definedName name="_31__123Graph_CCHART_2" localSheetId="15" hidden="1">#REF!</definedName>
    <definedName name="_31__123Graph_CCHART_2" localSheetId="2" hidden="1">#REF!</definedName>
    <definedName name="_31__123Graph_CCHART_2" localSheetId="6" hidden="1">#REF!</definedName>
    <definedName name="_31__123Graph_CCHART_2" localSheetId="0" hidden="1">#REF!</definedName>
    <definedName name="_31__123Graph_CCHART_2" localSheetId="1" hidden="1">#REF!</definedName>
    <definedName name="_31__123Graph_CCHART_2" localSheetId="3" hidden="1">#REF!</definedName>
    <definedName name="_31__123Graph_CCHART_2" localSheetId="4" hidden="1">#REF!</definedName>
    <definedName name="_31__123Graph_CCHART_2" localSheetId="7" hidden="1">#REF!</definedName>
    <definedName name="_31__123Graph_CCHART_2" localSheetId="8" hidden="1">#REF!</definedName>
    <definedName name="_31__123Graph_CCHART_2" localSheetId="13" hidden="1">#REF!</definedName>
    <definedName name="_31__123Graph_CCHART_2" hidden="1">#REF!</definedName>
    <definedName name="_31__123Graph_CCHART_4" localSheetId="10" hidden="1">#REF!</definedName>
    <definedName name="_31__123Graph_CCHART_4" localSheetId="11" hidden="1">#REF!</definedName>
    <definedName name="_31__123Graph_CCHART_4" localSheetId="12" hidden="1">#REF!</definedName>
    <definedName name="_31__123Graph_CCHART_4" localSheetId="14" hidden="1">#REF!</definedName>
    <definedName name="_31__123Graph_CCHART_4" localSheetId="15" hidden="1">#REF!</definedName>
    <definedName name="_31__123Graph_CCHART_4" localSheetId="2" hidden="1">#REF!</definedName>
    <definedName name="_31__123Graph_CCHART_4" localSheetId="0" hidden="1">#REF!</definedName>
    <definedName name="_31__123Graph_CCHART_4" localSheetId="1" hidden="1">#REF!</definedName>
    <definedName name="_31__123Graph_CCHART_4" localSheetId="3" hidden="1">#REF!</definedName>
    <definedName name="_31__123Graph_CCHART_4" localSheetId="4" hidden="1">#REF!</definedName>
    <definedName name="_31__123Graph_CCHART_4" localSheetId="7" hidden="1">#REF!</definedName>
    <definedName name="_31__123Graph_CCHART_4" localSheetId="8" hidden="1">#REF!</definedName>
    <definedName name="_31__123Graph_CCHART_4" localSheetId="13" hidden="1">#REF!</definedName>
    <definedName name="_31__123Graph_CCHART_4" hidden="1">#REF!</definedName>
    <definedName name="_32__123Graph_ACHART_4" localSheetId="10" hidden="1">#REF!</definedName>
    <definedName name="_32__123Graph_ACHART_4" localSheetId="11" hidden="1">#REF!</definedName>
    <definedName name="_32__123Graph_ACHART_4" localSheetId="12" hidden="1">#REF!</definedName>
    <definedName name="_32__123Graph_ACHART_4" localSheetId="14" hidden="1">#REF!</definedName>
    <definedName name="_32__123Graph_ACHART_4" localSheetId="15" hidden="1">#REF!</definedName>
    <definedName name="_32__123Graph_ACHART_4" localSheetId="2" hidden="1">#REF!</definedName>
    <definedName name="_32__123Graph_ACHART_4" localSheetId="0" hidden="1">#REF!</definedName>
    <definedName name="_32__123Graph_ACHART_4" localSheetId="1" hidden="1">#REF!</definedName>
    <definedName name="_32__123Graph_ACHART_4" localSheetId="3" hidden="1">#REF!</definedName>
    <definedName name="_32__123Graph_ACHART_4" localSheetId="4" hidden="1">#REF!</definedName>
    <definedName name="_32__123Graph_ACHART_4" localSheetId="7" hidden="1">#REF!</definedName>
    <definedName name="_32__123Graph_ACHART_4" localSheetId="8" hidden="1">#REF!</definedName>
    <definedName name="_32__123Graph_ACHART_4" localSheetId="13" hidden="1">#REF!</definedName>
    <definedName name="_32__123Graph_ACHART_4" hidden="1">#REF!</definedName>
    <definedName name="_32__123Graph_ACHART_7" localSheetId="10" hidden="1">#REF!</definedName>
    <definedName name="_32__123Graph_ACHART_7" localSheetId="11" hidden="1">#REF!</definedName>
    <definedName name="_32__123Graph_ACHART_7" localSheetId="12" hidden="1">#REF!</definedName>
    <definedName name="_32__123Graph_ACHART_7" localSheetId="14" hidden="1">#REF!</definedName>
    <definedName name="_32__123Graph_ACHART_7" localSheetId="15" hidden="1">#REF!</definedName>
    <definedName name="_32__123Graph_ACHART_7" localSheetId="2" hidden="1">#REF!</definedName>
    <definedName name="_32__123Graph_ACHART_7" localSheetId="0" hidden="1">#REF!</definedName>
    <definedName name="_32__123Graph_ACHART_7" localSheetId="1" hidden="1">#REF!</definedName>
    <definedName name="_32__123Graph_ACHART_7" localSheetId="3" hidden="1">#REF!</definedName>
    <definedName name="_32__123Graph_ACHART_7" localSheetId="4" hidden="1">#REF!</definedName>
    <definedName name="_32__123Graph_ACHART_7" localSheetId="7" hidden="1">#REF!</definedName>
    <definedName name="_32__123Graph_ACHART_7" localSheetId="8" hidden="1">#REF!</definedName>
    <definedName name="_32__123Graph_ACHART_7" localSheetId="13" hidden="1">#REF!</definedName>
    <definedName name="_32__123Graph_ACHART_7" hidden="1">#REF!</definedName>
    <definedName name="_32__123Graph_BCHART_1" localSheetId="5" hidden="1">#REF!</definedName>
    <definedName name="_32__123Graph_BCHART_1" localSheetId="9" hidden="1">#REF!</definedName>
    <definedName name="_32__123Graph_BCHART_1" localSheetId="10" hidden="1">#REF!</definedName>
    <definedName name="_32__123Graph_BCHART_1" localSheetId="11" hidden="1">#REF!</definedName>
    <definedName name="_32__123Graph_BCHART_1" localSheetId="12" hidden="1">#REF!</definedName>
    <definedName name="_32__123Graph_BCHART_1" localSheetId="14" hidden="1">#REF!</definedName>
    <definedName name="_32__123Graph_BCHART_1" localSheetId="15" hidden="1">#REF!</definedName>
    <definedName name="_32__123Graph_BCHART_1" localSheetId="2" hidden="1">#REF!</definedName>
    <definedName name="_32__123Graph_BCHART_1" localSheetId="6" hidden="1">#REF!</definedName>
    <definedName name="_32__123Graph_BCHART_1" localSheetId="0" hidden="1">#REF!</definedName>
    <definedName name="_32__123Graph_BCHART_1" localSheetId="1" hidden="1">#REF!</definedName>
    <definedName name="_32__123Graph_BCHART_1" localSheetId="3" hidden="1">#REF!</definedName>
    <definedName name="_32__123Graph_BCHART_1" localSheetId="4" hidden="1">#REF!</definedName>
    <definedName name="_32__123Graph_BCHART_1" localSheetId="7" hidden="1">#REF!</definedName>
    <definedName name="_32__123Graph_BCHART_1" localSheetId="8" hidden="1">#REF!</definedName>
    <definedName name="_32__123Graph_BCHART_1" localSheetId="13" hidden="1">#REF!</definedName>
    <definedName name="_32__123Graph_BCHART_1" hidden="1">#REF!</definedName>
    <definedName name="_32__123Graph_BCHART_12" localSheetId="10" hidden="1">#REF!</definedName>
    <definedName name="_32__123Graph_BCHART_12" localSheetId="11" hidden="1">#REF!</definedName>
    <definedName name="_32__123Graph_BCHART_12" localSheetId="12" hidden="1">#REF!</definedName>
    <definedName name="_32__123Graph_BCHART_12" localSheetId="14" hidden="1">#REF!</definedName>
    <definedName name="_32__123Graph_BCHART_12" localSheetId="15" hidden="1">#REF!</definedName>
    <definedName name="_32__123Graph_BCHART_12" localSheetId="2" hidden="1">#REF!</definedName>
    <definedName name="_32__123Graph_BCHART_12" localSheetId="0" hidden="1">#REF!</definedName>
    <definedName name="_32__123Graph_BCHART_12" localSheetId="1" hidden="1">#REF!</definedName>
    <definedName name="_32__123Graph_BCHART_12" localSheetId="3" hidden="1">#REF!</definedName>
    <definedName name="_32__123Graph_BCHART_12" localSheetId="4" hidden="1">#REF!</definedName>
    <definedName name="_32__123Graph_BCHART_12" localSheetId="7" hidden="1">#REF!</definedName>
    <definedName name="_32__123Graph_BCHART_12" localSheetId="8" hidden="1">#REF!</definedName>
    <definedName name="_32__123Graph_BCHART_12" localSheetId="13" hidden="1">#REF!</definedName>
    <definedName name="_32__123Graph_BCHART_12" hidden="1">#REF!</definedName>
    <definedName name="_32__123Graph_BCHART_3" localSheetId="10" hidden="1">#REF!</definedName>
    <definedName name="_32__123Graph_BCHART_3" localSheetId="11" hidden="1">#REF!</definedName>
    <definedName name="_32__123Graph_BCHART_3" localSheetId="12" hidden="1">#REF!</definedName>
    <definedName name="_32__123Graph_BCHART_3" localSheetId="14" hidden="1">#REF!</definedName>
    <definedName name="_32__123Graph_BCHART_3" localSheetId="15" hidden="1">#REF!</definedName>
    <definedName name="_32__123Graph_BCHART_3" localSheetId="2" hidden="1">#REF!</definedName>
    <definedName name="_32__123Graph_BCHART_3" localSheetId="0" hidden="1">#REF!</definedName>
    <definedName name="_32__123Graph_BCHART_3" localSheetId="1" hidden="1">#REF!</definedName>
    <definedName name="_32__123Graph_BCHART_3" localSheetId="3" hidden="1">#REF!</definedName>
    <definedName name="_32__123Graph_BCHART_3" localSheetId="4" hidden="1">#REF!</definedName>
    <definedName name="_32__123Graph_BCHART_3" localSheetId="7" hidden="1">#REF!</definedName>
    <definedName name="_32__123Graph_BCHART_3" localSheetId="8" hidden="1">#REF!</definedName>
    <definedName name="_32__123Graph_BCHART_3" localSheetId="13" hidden="1">#REF!</definedName>
    <definedName name="_32__123Graph_BCHART_3" hidden="1">#REF!</definedName>
    <definedName name="_32__123Graph_CCHART_1" localSheetId="10" hidden="1">#REF!</definedName>
    <definedName name="_32__123Graph_CCHART_1" localSheetId="11" hidden="1">#REF!</definedName>
    <definedName name="_32__123Graph_CCHART_1" localSheetId="12" hidden="1">#REF!</definedName>
    <definedName name="_32__123Graph_CCHART_1" localSheetId="14" hidden="1">#REF!</definedName>
    <definedName name="_32__123Graph_CCHART_1" localSheetId="15" hidden="1">#REF!</definedName>
    <definedName name="_32__123Graph_CCHART_1" localSheetId="2" hidden="1">#REF!</definedName>
    <definedName name="_32__123Graph_CCHART_1" localSheetId="0" hidden="1">#REF!</definedName>
    <definedName name="_32__123Graph_CCHART_1" localSheetId="1" hidden="1">#REF!</definedName>
    <definedName name="_32__123Graph_CCHART_1" localSheetId="3" hidden="1">#REF!</definedName>
    <definedName name="_32__123Graph_CCHART_1" localSheetId="4" hidden="1">#REF!</definedName>
    <definedName name="_32__123Graph_CCHART_1" localSheetId="7" hidden="1">#REF!</definedName>
    <definedName name="_32__123Graph_CCHART_1" localSheetId="8" hidden="1">#REF!</definedName>
    <definedName name="_32__123Graph_CCHART_1" localSheetId="13" hidden="1">#REF!</definedName>
    <definedName name="_32__123Graph_CCHART_1" hidden="1">#REF!</definedName>
    <definedName name="_32__123Graph_CCHART_3" localSheetId="5" hidden="1">#REF!</definedName>
    <definedName name="_32__123Graph_CCHART_3" localSheetId="9" hidden="1">#REF!</definedName>
    <definedName name="_32__123Graph_CCHART_3" localSheetId="10" hidden="1">#REF!</definedName>
    <definedName name="_32__123Graph_CCHART_3" localSheetId="11" hidden="1">#REF!</definedName>
    <definedName name="_32__123Graph_CCHART_3" localSheetId="12" hidden="1">#REF!</definedName>
    <definedName name="_32__123Graph_CCHART_3" localSheetId="14" hidden="1">#REF!</definedName>
    <definedName name="_32__123Graph_CCHART_3" localSheetId="15" hidden="1">#REF!</definedName>
    <definedName name="_32__123Graph_CCHART_3" localSheetId="2" hidden="1">#REF!</definedName>
    <definedName name="_32__123Graph_CCHART_3" localSheetId="6" hidden="1">#REF!</definedName>
    <definedName name="_32__123Graph_CCHART_3" localSheetId="0" hidden="1">#REF!</definedName>
    <definedName name="_32__123Graph_CCHART_3" localSheetId="1" hidden="1">#REF!</definedName>
    <definedName name="_32__123Graph_CCHART_3" localSheetId="3" hidden="1">#REF!</definedName>
    <definedName name="_32__123Graph_CCHART_3" localSheetId="4" hidden="1">#REF!</definedName>
    <definedName name="_32__123Graph_CCHART_3" localSheetId="7" hidden="1">#REF!</definedName>
    <definedName name="_32__123Graph_CCHART_3" localSheetId="8" hidden="1">#REF!</definedName>
    <definedName name="_32__123Graph_CCHART_3" localSheetId="13" hidden="1">#REF!</definedName>
    <definedName name="_32__123Graph_CCHART_3" hidden="1">#REF!</definedName>
    <definedName name="_32__123Graph_CCHART_5" localSheetId="10" hidden="1">#REF!</definedName>
    <definedName name="_32__123Graph_CCHART_5" localSheetId="11" hidden="1">#REF!</definedName>
    <definedName name="_32__123Graph_CCHART_5" localSheetId="12" hidden="1">#REF!</definedName>
    <definedName name="_32__123Graph_CCHART_5" localSheetId="14" hidden="1">#REF!</definedName>
    <definedName name="_32__123Graph_CCHART_5" localSheetId="15" hidden="1">#REF!</definedName>
    <definedName name="_32__123Graph_CCHART_5" localSheetId="2" hidden="1">#REF!</definedName>
    <definedName name="_32__123Graph_CCHART_5" localSheetId="0" hidden="1">#REF!</definedName>
    <definedName name="_32__123Graph_CCHART_5" localSheetId="1" hidden="1">#REF!</definedName>
    <definedName name="_32__123Graph_CCHART_5" localSheetId="3" hidden="1">#REF!</definedName>
    <definedName name="_32__123Graph_CCHART_5" localSheetId="4" hidden="1">#REF!</definedName>
    <definedName name="_32__123Graph_CCHART_5" localSheetId="7" hidden="1">#REF!</definedName>
    <definedName name="_32__123Graph_CCHART_5" localSheetId="8" hidden="1">#REF!</definedName>
    <definedName name="_32__123Graph_CCHART_5" localSheetId="13" hidden="1">#REF!</definedName>
    <definedName name="_32__123Graph_CCHART_5" hidden="1">#REF!</definedName>
    <definedName name="_33__123Graph_ACHART_5" localSheetId="10" hidden="1">#REF!</definedName>
    <definedName name="_33__123Graph_ACHART_5" localSheetId="11" hidden="1">#REF!</definedName>
    <definedName name="_33__123Graph_ACHART_5" localSheetId="12" hidden="1">#REF!</definedName>
    <definedName name="_33__123Graph_ACHART_5" localSheetId="14" hidden="1">#REF!</definedName>
    <definedName name="_33__123Graph_ACHART_5" localSheetId="15" hidden="1">#REF!</definedName>
    <definedName name="_33__123Graph_ACHART_5" localSheetId="2" hidden="1">#REF!</definedName>
    <definedName name="_33__123Graph_ACHART_5" localSheetId="0" hidden="1">#REF!</definedName>
    <definedName name="_33__123Graph_ACHART_5" localSheetId="1" hidden="1">#REF!</definedName>
    <definedName name="_33__123Graph_ACHART_5" localSheetId="3" hidden="1">#REF!</definedName>
    <definedName name="_33__123Graph_ACHART_5" localSheetId="4" hidden="1">#REF!</definedName>
    <definedName name="_33__123Graph_ACHART_5" localSheetId="7" hidden="1">#REF!</definedName>
    <definedName name="_33__123Graph_ACHART_5" localSheetId="8" hidden="1">#REF!</definedName>
    <definedName name="_33__123Graph_ACHART_5" localSheetId="13" hidden="1">#REF!</definedName>
    <definedName name="_33__123Graph_ACHART_5" hidden="1">#REF!</definedName>
    <definedName name="_33__123Graph_ACHART_8" localSheetId="10" hidden="1">#REF!</definedName>
    <definedName name="_33__123Graph_ACHART_8" localSheetId="11" hidden="1">#REF!</definedName>
    <definedName name="_33__123Graph_ACHART_8" localSheetId="12" hidden="1">#REF!</definedName>
    <definedName name="_33__123Graph_ACHART_8" localSheetId="14" hidden="1">#REF!</definedName>
    <definedName name="_33__123Graph_ACHART_8" localSheetId="15" hidden="1">#REF!</definedName>
    <definedName name="_33__123Graph_ACHART_8" localSheetId="2" hidden="1">#REF!</definedName>
    <definedName name="_33__123Graph_ACHART_8" localSheetId="0" hidden="1">#REF!</definedName>
    <definedName name="_33__123Graph_ACHART_8" localSheetId="1" hidden="1">#REF!</definedName>
    <definedName name="_33__123Graph_ACHART_8" localSheetId="3" hidden="1">#REF!</definedName>
    <definedName name="_33__123Graph_ACHART_8" localSheetId="4" hidden="1">#REF!</definedName>
    <definedName name="_33__123Graph_ACHART_8" localSheetId="7" hidden="1">#REF!</definedName>
    <definedName name="_33__123Graph_ACHART_8" localSheetId="8" hidden="1">#REF!</definedName>
    <definedName name="_33__123Graph_ACHART_8" localSheetId="13" hidden="1">#REF!</definedName>
    <definedName name="_33__123Graph_ACHART_8" hidden="1">#REF!</definedName>
    <definedName name="_33__123Graph_BCHART_10" localSheetId="5" hidden="1">#REF!</definedName>
    <definedName name="_33__123Graph_BCHART_10" localSheetId="9" hidden="1">#REF!</definedName>
    <definedName name="_33__123Graph_BCHART_10" localSheetId="10" hidden="1">#REF!</definedName>
    <definedName name="_33__123Graph_BCHART_10" localSheetId="11" hidden="1">#REF!</definedName>
    <definedName name="_33__123Graph_BCHART_10" localSheetId="12" hidden="1">#REF!</definedName>
    <definedName name="_33__123Graph_BCHART_10" localSheetId="14" hidden="1">#REF!</definedName>
    <definedName name="_33__123Graph_BCHART_10" localSheetId="15" hidden="1">#REF!</definedName>
    <definedName name="_33__123Graph_BCHART_10" localSheetId="2" hidden="1">#REF!</definedName>
    <definedName name="_33__123Graph_BCHART_10" localSheetId="6" hidden="1">#REF!</definedName>
    <definedName name="_33__123Graph_BCHART_10" localSheetId="0" hidden="1">#REF!</definedName>
    <definedName name="_33__123Graph_BCHART_10" localSheetId="1" hidden="1">#REF!</definedName>
    <definedName name="_33__123Graph_BCHART_10" localSheetId="3" hidden="1">#REF!</definedName>
    <definedName name="_33__123Graph_BCHART_10" localSheetId="4" hidden="1">#REF!</definedName>
    <definedName name="_33__123Graph_BCHART_10" localSheetId="7" hidden="1">#REF!</definedName>
    <definedName name="_33__123Graph_BCHART_10" localSheetId="8" hidden="1">#REF!</definedName>
    <definedName name="_33__123Graph_BCHART_10" localSheetId="13" hidden="1">#REF!</definedName>
    <definedName name="_33__123Graph_BCHART_10" hidden="1">#REF!</definedName>
    <definedName name="_33__123Graph_BCHART_13" localSheetId="10" hidden="1">#REF!</definedName>
    <definedName name="_33__123Graph_BCHART_13" localSheetId="11" hidden="1">#REF!</definedName>
    <definedName name="_33__123Graph_BCHART_13" localSheetId="12" hidden="1">#REF!</definedName>
    <definedName name="_33__123Graph_BCHART_13" localSheetId="14" hidden="1">#REF!</definedName>
    <definedName name="_33__123Graph_BCHART_13" localSheetId="15" hidden="1">#REF!</definedName>
    <definedName name="_33__123Graph_BCHART_13" localSheetId="2" hidden="1">#REF!</definedName>
    <definedName name="_33__123Graph_BCHART_13" localSheetId="0" hidden="1">#REF!</definedName>
    <definedName name="_33__123Graph_BCHART_13" localSheetId="1" hidden="1">#REF!</definedName>
    <definedName name="_33__123Graph_BCHART_13" localSheetId="3" hidden="1">#REF!</definedName>
    <definedName name="_33__123Graph_BCHART_13" localSheetId="4" hidden="1">#REF!</definedName>
    <definedName name="_33__123Graph_BCHART_13" localSheetId="7" hidden="1">#REF!</definedName>
    <definedName name="_33__123Graph_BCHART_13" localSheetId="8" hidden="1">#REF!</definedName>
    <definedName name="_33__123Graph_BCHART_13" localSheetId="13" hidden="1">#REF!</definedName>
    <definedName name="_33__123Graph_BCHART_13" hidden="1">#REF!</definedName>
    <definedName name="_33__123Graph_BCHART_4" localSheetId="10" hidden="1">#REF!</definedName>
    <definedName name="_33__123Graph_BCHART_4" localSheetId="11" hidden="1">#REF!</definedName>
    <definedName name="_33__123Graph_BCHART_4" localSheetId="12" hidden="1">#REF!</definedName>
    <definedName name="_33__123Graph_BCHART_4" localSheetId="14" hidden="1">#REF!</definedName>
    <definedName name="_33__123Graph_BCHART_4" localSheetId="15" hidden="1">#REF!</definedName>
    <definedName name="_33__123Graph_BCHART_4" localSheetId="2" hidden="1">#REF!</definedName>
    <definedName name="_33__123Graph_BCHART_4" localSheetId="0" hidden="1">#REF!</definedName>
    <definedName name="_33__123Graph_BCHART_4" localSheetId="1" hidden="1">#REF!</definedName>
    <definedName name="_33__123Graph_BCHART_4" localSheetId="3" hidden="1">#REF!</definedName>
    <definedName name="_33__123Graph_BCHART_4" localSheetId="4" hidden="1">#REF!</definedName>
    <definedName name="_33__123Graph_BCHART_4" localSheetId="7" hidden="1">#REF!</definedName>
    <definedName name="_33__123Graph_BCHART_4" localSheetId="8" hidden="1">#REF!</definedName>
    <definedName name="_33__123Graph_BCHART_4" localSheetId="13" hidden="1">#REF!</definedName>
    <definedName name="_33__123Graph_BCHART_4" hidden="1">#REF!</definedName>
    <definedName name="_33__123Graph_BCHART_6" localSheetId="10" hidden="1">#REF!</definedName>
    <definedName name="_33__123Graph_BCHART_6" localSheetId="11" hidden="1">#REF!</definedName>
    <definedName name="_33__123Graph_BCHART_6" localSheetId="12" hidden="1">#REF!</definedName>
    <definedName name="_33__123Graph_BCHART_6" localSheetId="14" hidden="1">#REF!</definedName>
    <definedName name="_33__123Graph_BCHART_6" localSheetId="15" hidden="1">#REF!</definedName>
    <definedName name="_33__123Graph_BCHART_6" localSheetId="2" hidden="1">#REF!</definedName>
    <definedName name="_33__123Graph_BCHART_6" localSheetId="0" hidden="1">#REF!</definedName>
    <definedName name="_33__123Graph_BCHART_6" localSheetId="1" hidden="1">#REF!</definedName>
    <definedName name="_33__123Graph_BCHART_6" localSheetId="3" hidden="1">#REF!</definedName>
    <definedName name="_33__123Graph_BCHART_6" localSheetId="4" hidden="1">#REF!</definedName>
    <definedName name="_33__123Graph_BCHART_6" localSheetId="7" hidden="1">#REF!</definedName>
    <definedName name="_33__123Graph_BCHART_6" localSheetId="8" hidden="1">#REF!</definedName>
    <definedName name="_33__123Graph_BCHART_6" localSheetId="13" hidden="1">#REF!</definedName>
    <definedName name="_33__123Graph_BCHART_6" hidden="1">#REF!</definedName>
    <definedName name="_33__123Graph_CCHART_10" localSheetId="10" hidden="1">#REF!</definedName>
    <definedName name="_33__123Graph_CCHART_10" localSheetId="11" hidden="1">#REF!</definedName>
    <definedName name="_33__123Graph_CCHART_10" localSheetId="12" hidden="1">#REF!</definedName>
    <definedName name="_33__123Graph_CCHART_10" localSheetId="14" hidden="1">#REF!</definedName>
    <definedName name="_33__123Graph_CCHART_10" localSheetId="15" hidden="1">#REF!</definedName>
    <definedName name="_33__123Graph_CCHART_10" localSheetId="2" hidden="1">#REF!</definedName>
    <definedName name="_33__123Graph_CCHART_10" localSheetId="0" hidden="1">#REF!</definedName>
    <definedName name="_33__123Graph_CCHART_10" localSheetId="1" hidden="1">#REF!</definedName>
    <definedName name="_33__123Graph_CCHART_10" localSheetId="3" hidden="1">#REF!</definedName>
    <definedName name="_33__123Graph_CCHART_10" localSheetId="4" hidden="1">#REF!</definedName>
    <definedName name="_33__123Graph_CCHART_10" localSheetId="7" hidden="1">#REF!</definedName>
    <definedName name="_33__123Graph_CCHART_10" localSheetId="8" hidden="1">#REF!</definedName>
    <definedName name="_33__123Graph_CCHART_10" localSheetId="13" hidden="1">#REF!</definedName>
    <definedName name="_33__123Graph_CCHART_10" hidden="1">#REF!</definedName>
    <definedName name="_33__123Graph_CCHART_4" localSheetId="5" hidden="1">#REF!</definedName>
    <definedName name="_33__123Graph_CCHART_4" localSheetId="9" hidden="1">#REF!</definedName>
    <definedName name="_33__123Graph_CCHART_4" localSheetId="10" hidden="1">#REF!</definedName>
    <definedName name="_33__123Graph_CCHART_4" localSheetId="11" hidden="1">#REF!</definedName>
    <definedName name="_33__123Graph_CCHART_4" localSheetId="12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2" hidden="1">#REF!</definedName>
    <definedName name="_33__123Graph_CCHART_4" localSheetId="6" hidden="1">#REF!</definedName>
    <definedName name="_33__123Graph_CCHART_4" localSheetId="0" hidden="1">#REF!</definedName>
    <definedName name="_33__123Graph_CCHART_4" localSheetId="1" hidden="1">#REF!</definedName>
    <definedName name="_33__123Graph_CCHART_4" localSheetId="3" hidden="1">#REF!</definedName>
    <definedName name="_33__123Graph_CCHART_4" localSheetId="4" hidden="1">#REF!</definedName>
    <definedName name="_33__123Graph_CCHART_4" localSheetId="7" hidden="1">#REF!</definedName>
    <definedName name="_33__123Graph_CCHART_4" localSheetId="8" hidden="1">#REF!</definedName>
    <definedName name="_33__123Graph_CCHART_4" localSheetId="13" hidden="1">#REF!</definedName>
    <definedName name="_33__123Graph_CCHART_4" hidden="1">#REF!</definedName>
    <definedName name="_34__123Graph_ACHART_9" localSheetId="10" hidden="1">#REF!</definedName>
    <definedName name="_34__123Graph_ACHART_9" localSheetId="11" hidden="1">#REF!</definedName>
    <definedName name="_34__123Graph_ACHART_9" localSheetId="12" hidden="1">#REF!</definedName>
    <definedName name="_34__123Graph_ACHART_9" localSheetId="14" hidden="1">#REF!</definedName>
    <definedName name="_34__123Graph_ACHART_9" localSheetId="15" hidden="1">#REF!</definedName>
    <definedName name="_34__123Graph_ACHART_9" localSheetId="2" hidden="1">#REF!</definedName>
    <definedName name="_34__123Graph_ACHART_9" localSheetId="0" hidden="1">#REF!</definedName>
    <definedName name="_34__123Graph_ACHART_9" localSheetId="1" hidden="1">#REF!</definedName>
    <definedName name="_34__123Graph_ACHART_9" localSheetId="3" hidden="1">#REF!</definedName>
    <definedName name="_34__123Graph_ACHART_9" localSheetId="4" hidden="1">#REF!</definedName>
    <definedName name="_34__123Graph_ACHART_9" localSheetId="7" hidden="1">#REF!</definedName>
    <definedName name="_34__123Graph_ACHART_9" localSheetId="8" hidden="1">#REF!</definedName>
    <definedName name="_34__123Graph_ACHART_9" localSheetId="13" hidden="1">#REF!</definedName>
    <definedName name="_34__123Graph_ACHART_9" hidden="1">#REF!</definedName>
    <definedName name="_34__123Graph_BCHART_11" localSheetId="5" hidden="1">#REF!</definedName>
    <definedName name="_34__123Graph_BCHART_11" localSheetId="9" hidden="1">#REF!</definedName>
    <definedName name="_34__123Graph_BCHART_11" localSheetId="10" hidden="1">#REF!</definedName>
    <definedName name="_34__123Graph_BCHART_11" localSheetId="11" hidden="1">#REF!</definedName>
    <definedName name="_34__123Graph_BCHART_11" localSheetId="12" hidden="1">#REF!</definedName>
    <definedName name="_34__123Graph_BCHART_11" localSheetId="14" hidden="1">#REF!</definedName>
    <definedName name="_34__123Graph_BCHART_11" localSheetId="15" hidden="1">#REF!</definedName>
    <definedName name="_34__123Graph_BCHART_11" localSheetId="2" hidden="1">#REF!</definedName>
    <definedName name="_34__123Graph_BCHART_11" localSheetId="6" hidden="1">#REF!</definedName>
    <definedName name="_34__123Graph_BCHART_11" localSheetId="0" hidden="1">#REF!</definedName>
    <definedName name="_34__123Graph_BCHART_11" localSheetId="1" hidden="1">#REF!</definedName>
    <definedName name="_34__123Graph_BCHART_11" localSheetId="3" hidden="1">#REF!</definedName>
    <definedName name="_34__123Graph_BCHART_11" localSheetId="4" hidden="1">#REF!</definedName>
    <definedName name="_34__123Graph_BCHART_11" localSheetId="7" hidden="1">#REF!</definedName>
    <definedName name="_34__123Graph_BCHART_11" localSheetId="8" hidden="1">#REF!</definedName>
    <definedName name="_34__123Graph_BCHART_11" localSheetId="13" hidden="1">#REF!</definedName>
    <definedName name="_34__123Graph_BCHART_11" hidden="1">#REF!</definedName>
    <definedName name="_34__123Graph_BCHART_5" localSheetId="10" hidden="1">#REF!</definedName>
    <definedName name="_34__123Graph_BCHART_5" localSheetId="11" hidden="1">#REF!</definedName>
    <definedName name="_34__123Graph_BCHART_5" localSheetId="12" hidden="1">#REF!</definedName>
    <definedName name="_34__123Graph_BCHART_5" localSheetId="14" hidden="1">#REF!</definedName>
    <definedName name="_34__123Graph_BCHART_5" localSheetId="15" hidden="1">#REF!</definedName>
    <definedName name="_34__123Graph_BCHART_5" localSheetId="2" hidden="1">#REF!</definedName>
    <definedName name="_34__123Graph_BCHART_5" localSheetId="0" hidden="1">#REF!</definedName>
    <definedName name="_34__123Graph_BCHART_5" localSheetId="1" hidden="1">#REF!</definedName>
    <definedName name="_34__123Graph_BCHART_5" localSheetId="3" hidden="1">#REF!</definedName>
    <definedName name="_34__123Graph_BCHART_5" localSheetId="4" hidden="1">#REF!</definedName>
    <definedName name="_34__123Graph_BCHART_5" localSheetId="7" hidden="1">#REF!</definedName>
    <definedName name="_34__123Graph_BCHART_5" localSheetId="8" hidden="1">#REF!</definedName>
    <definedName name="_34__123Graph_BCHART_5" localSheetId="13" hidden="1">#REF!</definedName>
    <definedName name="_34__123Graph_BCHART_5" hidden="1">#REF!</definedName>
    <definedName name="_34__123Graph_BCHART_7" localSheetId="10" hidden="1">#REF!</definedName>
    <definedName name="_34__123Graph_BCHART_7" localSheetId="11" hidden="1">#REF!</definedName>
    <definedName name="_34__123Graph_BCHART_7" localSheetId="12" hidden="1">#REF!</definedName>
    <definedName name="_34__123Graph_BCHART_7" localSheetId="14" hidden="1">#REF!</definedName>
    <definedName name="_34__123Graph_BCHART_7" localSheetId="15" hidden="1">#REF!</definedName>
    <definedName name="_34__123Graph_BCHART_7" localSheetId="2" hidden="1">#REF!</definedName>
    <definedName name="_34__123Graph_BCHART_7" localSheetId="0" hidden="1">#REF!</definedName>
    <definedName name="_34__123Graph_BCHART_7" localSheetId="1" hidden="1">#REF!</definedName>
    <definedName name="_34__123Graph_BCHART_7" localSheetId="3" hidden="1">#REF!</definedName>
    <definedName name="_34__123Graph_BCHART_7" localSheetId="4" hidden="1">#REF!</definedName>
    <definedName name="_34__123Graph_BCHART_7" localSheetId="7" hidden="1">#REF!</definedName>
    <definedName name="_34__123Graph_BCHART_7" localSheetId="8" hidden="1">#REF!</definedName>
    <definedName name="_34__123Graph_BCHART_7" localSheetId="13" hidden="1">#REF!</definedName>
    <definedName name="_34__123Graph_BCHART_7" hidden="1">#REF!</definedName>
    <definedName name="_34__123Graph_CCHART_11" localSheetId="10" hidden="1">#REF!</definedName>
    <definedName name="_34__123Graph_CCHART_11" localSheetId="11" hidden="1">#REF!</definedName>
    <definedName name="_34__123Graph_CCHART_11" localSheetId="12" hidden="1">#REF!</definedName>
    <definedName name="_34__123Graph_CCHART_11" localSheetId="14" hidden="1">#REF!</definedName>
    <definedName name="_34__123Graph_CCHART_11" localSheetId="15" hidden="1">#REF!</definedName>
    <definedName name="_34__123Graph_CCHART_11" localSheetId="2" hidden="1">#REF!</definedName>
    <definedName name="_34__123Graph_CCHART_11" localSheetId="0" hidden="1">#REF!</definedName>
    <definedName name="_34__123Graph_CCHART_11" localSheetId="1" hidden="1">#REF!</definedName>
    <definedName name="_34__123Graph_CCHART_11" localSheetId="3" hidden="1">#REF!</definedName>
    <definedName name="_34__123Graph_CCHART_11" localSheetId="4" hidden="1">#REF!</definedName>
    <definedName name="_34__123Graph_CCHART_11" localSheetId="7" hidden="1">#REF!</definedName>
    <definedName name="_34__123Graph_CCHART_11" localSheetId="8" hidden="1">#REF!</definedName>
    <definedName name="_34__123Graph_CCHART_11" localSheetId="13" hidden="1">#REF!</definedName>
    <definedName name="_34__123Graph_CCHART_11" hidden="1">#REF!</definedName>
    <definedName name="_34__123Graph_CCHART_5" localSheetId="5" hidden="1">#REF!</definedName>
    <definedName name="_34__123Graph_CCHART_5" localSheetId="9" hidden="1">#REF!</definedName>
    <definedName name="_34__123Graph_CCHART_5" localSheetId="10" hidden="1">#REF!</definedName>
    <definedName name="_34__123Graph_CCHART_5" localSheetId="11" hidden="1">#REF!</definedName>
    <definedName name="_34__123Graph_CCHART_5" localSheetId="12" hidden="1">#REF!</definedName>
    <definedName name="_34__123Graph_CCHART_5" localSheetId="14" hidden="1">#REF!</definedName>
    <definedName name="_34__123Graph_CCHART_5" localSheetId="15" hidden="1">#REF!</definedName>
    <definedName name="_34__123Graph_CCHART_5" localSheetId="2" hidden="1">#REF!</definedName>
    <definedName name="_34__123Graph_CCHART_5" localSheetId="6" hidden="1">#REF!</definedName>
    <definedName name="_34__123Graph_CCHART_5" localSheetId="0" hidden="1">#REF!</definedName>
    <definedName name="_34__123Graph_CCHART_5" localSheetId="1" hidden="1">#REF!</definedName>
    <definedName name="_34__123Graph_CCHART_5" localSheetId="3" hidden="1">#REF!</definedName>
    <definedName name="_34__123Graph_CCHART_5" localSheetId="4" hidden="1">#REF!</definedName>
    <definedName name="_34__123Graph_CCHART_5" localSheetId="7" hidden="1">#REF!</definedName>
    <definedName name="_34__123Graph_CCHART_5" localSheetId="8" hidden="1">#REF!</definedName>
    <definedName name="_34__123Graph_CCHART_5" localSheetId="13" hidden="1">#REF!</definedName>
    <definedName name="_34__123Graph_CCHART_5" hidden="1">#REF!</definedName>
    <definedName name="_34__123Graph_CCHART_6" localSheetId="10" hidden="1">#REF!</definedName>
    <definedName name="_34__123Graph_CCHART_6" localSheetId="11" hidden="1">#REF!</definedName>
    <definedName name="_34__123Graph_CCHART_6" localSheetId="12" hidden="1">#REF!</definedName>
    <definedName name="_34__123Graph_CCHART_6" localSheetId="14" hidden="1">#REF!</definedName>
    <definedName name="_34__123Graph_CCHART_6" localSheetId="15" hidden="1">#REF!</definedName>
    <definedName name="_34__123Graph_CCHART_6" localSheetId="2" hidden="1">#REF!</definedName>
    <definedName name="_34__123Graph_CCHART_6" localSheetId="0" hidden="1">#REF!</definedName>
    <definedName name="_34__123Graph_CCHART_6" localSheetId="1" hidden="1">#REF!</definedName>
    <definedName name="_34__123Graph_CCHART_6" localSheetId="3" hidden="1">#REF!</definedName>
    <definedName name="_34__123Graph_CCHART_6" localSheetId="4" hidden="1">#REF!</definedName>
    <definedName name="_34__123Graph_CCHART_6" localSheetId="7" hidden="1">#REF!</definedName>
    <definedName name="_34__123Graph_CCHART_6" localSheetId="8" hidden="1">#REF!</definedName>
    <definedName name="_34__123Graph_CCHART_6" localSheetId="13" hidden="1">#REF!</definedName>
    <definedName name="_34__123Graph_CCHART_6" hidden="1">#REF!</definedName>
    <definedName name="_35__123Graph_BCHART_1" localSheetId="10" hidden="1">#REF!</definedName>
    <definedName name="_35__123Graph_BCHART_1" localSheetId="11" hidden="1">#REF!</definedName>
    <definedName name="_35__123Graph_BCHART_1" localSheetId="12" hidden="1">#REF!</definedName>
    <definedName name="_35__123Graph_BCHART_1" localSheetId="14" hidden="1">#REF!</definedName>
    <definedName name="_35__123Graph_BCHART_1" localSheetId="15" hidden="1">#REF!</definedName>
    <definedName name="_35__123Graph_BCHART_1" localSheetId="2" hidden="1">#REF!</definedName>
    <definedName name="_35__123Graph_BCHART_1" localSheetId="0" hidden="1">#REF!</definedName>
    <definedName name="_35__123Graph_BCHART_1" localSheetId="1" hidden="1">#REF!</definedName>
    <definedName name="_35__123Graph_BCHART_1" localSheetId="3" hidden="1">#REF!</definedName>
    <definedName name="_35__123Graph_BCHART_1" localSheetId="4" hidden="1">#REF!</definedName>
    <definedName name="_35__123Graph_BCHART_1" localSheetId="7" hidden="1">#REF!</definedName>
    <definedName name="_35__123Graph_BCHART_1" localSheetId="8" hidden="1">#REF!</definedName>
    <definedName name="_35__123Graph_BCHART_1" localSheetId="13" hidden="1">#REF!</definedName>
    <definedName name="_35__123Graph_BCHART_1" hidden="1">#REF!</definedName>
    <definedName name="_35__123Graph_BCHART_12" localSheetId="5" hidden="1">#REF!</definedName>
    <definedName name="_35__123Graph_BCHART_12" localSheetId="9" hidden="1">#REF!</definedName>
    <definedName name="_35__123Graph_BCHART_12" localSheetId="10" hidden="1">#REF!</definedName>
    <definedName name="_35__123Graph_BCHART_12" localSheetId="11" hidden="1">#REF!</definedName>
    <definedName name="_35__123Graph_BCHART_12" localSheetId="12" hidden="1">#REF!</definedName>
    <definedName name="_35__123Graph_BCHART_12" localSheetId="14" hidden="1">#REF!</definedName>
    <definedName name="_35__123Graph_BCHART_12" localSheetId="15" hidden="1">#REF!</definedName>
    <definedName name="_35__123Graph_BCHART_12" localSheetId="2" hidden="1">#REF!</definedName>
    <definedName name="_35__123Graph_BCHART_12" localSheetId="6" hidden="1">#REF!</definedName>
    <definedName name="_35__123Graph_BCHART_12" localSheetId="0" hidden="1">#REF!</definedName>
    <definedName name="_35__123Graph_BCHART_12" localSheetId="1" hidden="1">#REF!</definedName>
    <definedName name="_35__123Graph_BCHART_12" localSheetId="3" hidden="1">#REF!</definedName>
    <definedName name="_35__123Graph_BCHART_12" localSheetId="4" hidden="1">#REF!</definedName>
    <definedName name="_35__123Graph_BCHART_12" localSheetId="7" hidden="1">#REF!</definedName>
    <definedName name="_35__123Graph_BCHART_12" localSheetId="8" hidden="1">#REF!</definedName>
    <definedName name="_35__123Graph_BCHART_12" localSheetId="13" hidden="1">#REF!</definedName>
    <definedName name="_35__123Graph_BCHART_12" hidden="1">#REF!</definedName>
    <definedName name="_35__123Graph_BCHART_2" localSheetId="10" hidden="1">#REF!</definedName>
    <definedName name="_35__123Graph_BCHART_2" localSheetId="11" hidden="1">#REF!</definedName>
    <definedName name="_35__123Graph_BCHART_2" localSheetId="12" hidden="1">#REF!</definedName>
    <definedName name="_35__123Graph_BCHART_2" localSheetId="14" hidden="1">#REF!</definedName>
    <definedName name="_35__123Graph_BCHART_2" localSheetId="15" hidden="1">#REF!</definedName>
    <definedName name="_35__123Graph_BCHART_2" localSheetId="2" hidden="1">#REF!</definedName>
    <definedName name="_35__123Graph_BCHART_2" localSheetId="0" hidden="1">#REF!</definedName>
    <definedName name="_35__123Graph_BCHART_2" localSheetId="1" hidden="1">#REF!</definedName>
    <definedName name="_35__123Graph_BCHART_2" localSheetId="3" hidden="1">#REF!</definedName>
    <definedName name="_35__123Graph_BCHART_2" localSheetId="4" hidden="1">#REF!</definedName>
    <definedName name="_35__123Graph_BCHART_2" localSheetId="7" hidden="1">#REF!</definedName>
    <definedName name="_35__123Graph_BCHART_2" localSheetId="8" hidden="1">#REF!</definedName>
    <definedName name="_35__123Graph_BCHART_2" localSheetId="13" hidden="1">#REF!</definedName>
    <definedName name="_35__123Graph_BCHART_2" hidden="1">#REF!</definedName>
    <definedName name="_35__123Graph_BCHART_8" localSheetId="10" hidden="1">#REF!</definedName>
    <definedName name="_35__123Graph_BCHART_8" localSheetId="11" hidden="1">#REF!</definedName>
    <definedName name="_35__123Graph_BCHART_8" localSheetId="12" hidden="1">#REF!</definedName>
    <definedName name="_35__123Graph_BCHART_8" localSheetId="14" hidden="1">#REF!</definedName>
    <definedName name="_35__123Graph_BCHART_8" localSheetId="15" hidden="1">#REF!</definedName>
    <definedName name="_35__123Graph_BCHART_8" localSheetId="2" hidden="1">#REF!</definedName>
    <definedName name="_35__123Graph_BCHART_8" localSheetId="0" hidden="1">#REF!</definedName>
    <definedName name="_35__123Graph_BCHART_8" localSheetId="1" hidden="1">#REF!</definedName>
    <definedName name="_35__123Graph_BCHART_8" localSheetId="3" hidden="1">#REF!</definedName>
    <definedName name="_35__123Graph_BCHART_8" localSheetId="4" hidden="1">#REF!</definedName>
    <definedName name="_35__123Graph_BCHART_8" localSheetId="7" hidden="1">#REF!</definedName>
    <definedName name="_35__123Graph_BCHART_8" localSheetId="8" hidden="1">#REF!</definedName>
    <definedName name="_35__123Graph_BCHART_8" localSheetId="13" hidden="1">#REF!</definedName>
    <definedName name="_35__123Graph_BCHART_8" hidden="1">#REF!</definedName>
    <definedName name="_35__123Graph_CCHART_13" localSheetId="10" hidden="1">#REF!</definedName>
    <definedName name="_35__123Graph_CCHART_13" localSheetId="11" hidden="1">#REF!</definedName>
    <definedName name="_35__123Graph_CCHART_13" localSheetId="12" hidden="1">#REF!</definedName>
    <definedName name="_35__123Graph_CCHART_13" localSheetId="14" hidden="1">#REF!</definedName>
    <definedName name="_35__123Graph_CCHART_13" localSheetId="15" hidden="1">#REF!</definedName>
    <definedName name="_35__123Graph_CCHART_13" localSheetId="2" hidden="1">#REF!</definedName>
    <definedName name="_35__123Graph_CCHART_13" localSheetId="0" hidden="1">#REF!</definedName>
    <definedName name="_35__123Graph_CCHART_13" localSheetId="1" hidden="1">#REF!</definedName>
    <definedName name="_35__123Graph_CCHART_13" localSheetId="3" hidden="1">#REF!</definedName>
    <definedName name="_35__123Graph_CCHART_13" localSheetId="4" hidden="1">#REF!</definedName>
    <definedName name="_35__123Graph_CCHART_13" localSheetId="7" hidden="1">#REF!</definedName>
    <definedName name="_35__123Graph_CCHART_13" localSheetId="8" hidden="1">#REF!</definedName>
    <definedName name="_35__123Graph_CCHART_13" localSheetId="13" hidden="1">#REF!</definedName>
    <definedName name="_35__123Graph_CCHART_13" hidden="1">#REF!</definedName>
    <definedName name="_35__123Graph_CCHART_6" localSheetId="5" hidden="1">#REF!</definedName>
    <definedName name="_35__123Graph_CCHART_6" localSheetId="9" hidden="1">#REF!</definedName>
    <definedName name="_35__123Graph_CCHART_6" localSheetId="10" hidden="1">#REF!</definedName>
    <definedName name="_35__123Graph_CCHART_6" localSheetId="11" hidden="1">#REF!</definedName>
    <definedName name="_35__123Graph_CCHART_6" localSheetId="12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2" hidden="1">#REF!</definedName>
    <definedName name="_35__123Graph_CCHART_6" localSheetId="6" hidden="1">#REF!</definedName>
    <definedName name="_35__123Graph_CCHART_6" localSheetId="0" hidden="1">#REF!</definedName>
    <definedName name="_35__123Graph_CCHART_6" localSheetId="1" hidden="1">#REF!</definedName>
    <definedName name="_35__123Graph_CCHART_6" localSheetId="3" hidden="1">#REF!</definedName>
    <definedName name="_35__123Graph_CCHART_6" localSheetId="4" hidden="1">#REF!</definedName>
    <definedName name="_35__123Graph_CCHART_6" localSheetId="7" hidden="1">#REF!</definedName>
    <definedName name="_35__123Graph_CCHART_6" localSheetId="8" hidden="1">#REF!</definedName>
    <definedName name="_35__123Graph_CCHART_6" localSheetId="13" hidden="1">#REF!</definedName>
    <definedName name="_35__123Graph_CCHART_6" hidden="1">#REF!</definedName>
    <definedName name="_35__123Graph_CCHART_7" localSheetId="10" hidden="1">#REF!</definedName>
    <definedName name="_35__123Graph_CCHART_7" localSheetId="11" hidden="1">#REF!</definedName>
    <definedName name="_35__123Graph_CCHART_7" localSheetId="12" hidden="1">#REF!</definedName>
    <definedName name="_35__123Graph_CCHART_7" localSheetId="14" hidden="1">#REF!</definedName>
    <definedName name="_35__123Graph_CCHART_7" localSheetId="15" hidden="1">#REF!</definedName>
    <definedName name="_35__123Graph_CCHART_7" localSheetId="2" hidden="1">#REF!</definedName>
    <definedName name="_35__123Graph_CCHART_7" localSheetId="0" hidden="1">#REF!</definedName>
    <definedName name="_35__123Graph_CCHART_7" localSheetId="1" hidden="1">#REF!</definedName>
    <definedName name="_35__123Graph_CCHART_7" localSheetId="3" hidden="1">#REF!</definedName>
    <definedName name="_35__123Graph_CCHART_7" localSheetId="4" hidden="1">#REF!</definedName>
    <definedName name="_35__123Graph_CCHART_7" localSheetId="7" hidden="1">#REF!</definedName>
    <definedName name="_35__123Graph_CCHART_7" localSheetId="8" hidden="1">#REF!</definedName>
    <definedName name="_35__123Graph_CCHART_7" localSheetId="13" hidden="1">#REF!</definedName>
    <definedName name="_35__123Graph_CCHART_7" hidden="1">#REF!</definedName>
    <definedName name="_36__123Graph_BCHART_10" localSheetId="10" hidden="1">#REF!</definedName>
    <definedName name="_36__123Graph_BCHART_10" localSheetId="11" hidden="1">#REF!</definedName>
    <definedName name="_36__123Graph_BCHART_10" localSheetId="12" hidden="1">#REF!</definedName>
    <definedName name="_36__123Graph_BCHART_10" localSheetId="14" hidden="1">#REF!</definedName>
    <definedName name="_36__123Graph_BCHART_10" localSheetId="15" hidden="1">#REF!</definedName>
    <definedName name="_36__123Graph_BCHART_10" localSheetId="2" hidden="1">#REF!</definedName>
    <definedName name="_36__123Graph_BCHART_10" localSheetId="0" hidden="1">#REF!</definedName>
    <definedName name="_36__123Graph_BCHART_10" localSheetId="1" hidden="1">#REF!</definedName>
    <definedName name="_36__123Graph_BCHART_10" localSheetId="3" hidden="1">#REF!</definedName>
    <definedName name="_36__123Graph_BCHART_10" localSheetId="4" hidden="1">#REF!</definedName>
    <definedName name="_36__123Graph_BCHART_10" localSheetId="7" hidden="1">#REF!</definedName>
    <definedName name="_36__123Graph_BCHART_10" localSheetId="8" hidden="1">#REF!</definedName>
    <definedName name="_36__123Graph_BCHART_10" localSheetId="13" hidden="1">#REF!</definedName>
    <definedName name="_36__123Graph_BCHART_10" hidden="1">#REF!</definedName>
    <definedName name="_36__123Graph_BCHART_13" localSheetId="5" hidden="1">#REF!</definedName>
    <definedName name="_36__123Graph_BCHART_13" localSheetId="9" hidden="1">#REF!</definedName>
    <definedName name="_36__123Graph_BCHART_13" localSheetId="10" hidden="1">#REF!</definedName>
    <definedName name="_36__123Graph_BCHART_13" localSheetId="11" hidden="1">#REF!</definedName>
    <definedName name="_36__123Graph_BCHART_13" localSheetId="12" hidden="1">#REF!</definedName>
    <definedName name="_36__123Graph_BCHART_13" localSheetId="14" hidden="1">#REF!</definedName>
    <definedName name="_36__123Graph_BCHART_13" localSheetId="15" hidden="1">#REF!</definedName>
    <definedName name="_36__123Graph_BCHART_13" localSheetId="2" hidden="1">#REF!</definedName>
    <definedName name="_36__123Graph_BCHART_13" localSheetId="6" hidden="1">#REF!</definedName>
    <definedName name="_36__123Graph_BCHART_13" localSheetId="0" hidden="1">#REF!</definedName>
    <definedName name="_36__123Graph_BCHART_13" localSheetId="1" hidden="1">#REF!</definedName>
    <definedName name="_36__123Graph_BCHART_13" localSheetId="3" hidden="1">#REF!</definedName>
    <definedName name="_36__123Graph_BCHART_13" localSheetId="4" hidden="1">#REF!</definedName>
    <definedName name="_36__123Graph_BCHART_13" localSheetId="7" hidden="1">#REF!</definedName>
    <definedName name="_36__123Graph_BCHART_13" localSheetId="8" hidden="1">#REF!</definedName>
    <definedName name="_36__123Graph_BCHART_13" localSheetId="13" hidden="1">#REF!</definedName>
    <definedName name="_36__123Graph_BCHART_13" hidden="1">#REF!</definedName>
    <definedName name="_36__123Graph_BCHART_3" localSheetId="10" hidden="1">#REF!</definedName>
    <definedName name="_36__123Graph_BCHART_3" localSheetId="11" hidden="1">#REF!</definedName>
    <definedName name="_36__123Graph_BCHART_3" localSheetId="12" hidden="1">#REF!</definedName>
    <definedName name="_36__123Graph_BCHART_3" localSheetId="14" hidden="1">#REF!</definedName>
    <definedName name="_36__123Graph_BCHART_3" localSheetId="15" hidden="1">#REF!</definedName>
    <definedName name="_36__123Graph_BCHART_3" localSheetId="2" hidden="1">#REF!</definedName>
    <definedName name="_36__123Graph_BCHART_3" localSheetId="0" hidden="1">#REF!</definedName>
    <definedName name="_36__123Graph_BCHART_3" localSheetId="1" hidden="1">#REF!</definedName>
    <definedName name="_36__123Graph_BCHART_3" localSheetId="3" hidden="1">#REF!</definedName>
    <definedName name="_36__123Graph_BCHART_3" localSheetId="4" hidden="1">#REF!</definedName>
    <definedName name="_36__123Graph_BCHART_3" localSheetId="7" hidden="1">#REF!</definedName>
    <definedName name="_36__123Graph_BCHART_3" localSheetId="8" hidden="1">#REF!</definedName>
    <definedName name="_36__123Graph_BCHART_3" localSheetId="13" hidden="1">#REF!</definedName>
    <definedName name="_36__123Graph_BCHART_3" hidden="1">#REF!</definedName>
    <definedName name="_36__123Graph_BCHART_9" localSheetId="10" hidden="1">#REF!</definedName>
    <definedName name="_36__123Graph_BCHART_9" localSheetId="11" hidden="1">#REF!</definedName>
    <definedName name="_36__123Graph_BCHART_9" localSheetId="12" hidden="1">#REF!</definedName>
    <definedName name="_36__123Graph_BCHART_9" localSheetId="14" hidden="1">#REF!</definedName>
    <definedName name="_36__123Graph_BCHART_9" localSheetId="15" hidden="1">#REF!</definedName>
    <definedName name="_36__123Graph_BCHART_9" localSheetId="2" hidden="1">#REF!</definedName>
    <definedName name="_36__123Graph_BCHART_9" localSheetId="0" hidden="1">#REF!</definedName>
    <definedName name="_36__123Graph_BCHART_9" localSheetId="1" hidden="1">#REF!</definedName>
    <definedName name="_36__123Graph_BCHART_9" localSheetId="3" hidden="1">#REF!</definedName>
    <definedName name="_36__123Graph_BCHART_9" localSheetId="4" hidden="1">#REF!</definedName>
    <definedName name="_36__123Graph_BCHART_9" localSheetId="7" hidden="1">#REF!</definedName>
    <definedName name="_36__123Graph_BCHART_9" localSheetId="8" hidden="1">#REF!</definedName>
    <definedName name="_36__123Graph_BCHART_9" localSheetId="13" hidden="1">#REF!</definedName>
    <definedName name="_36__123Graph_BCHART_9" hidden="1">#REF!</definedName>
    <definedName name="_36__123Graph_CCHART_2" localSheetId="10" hidden="1">#REF!</definedName>
    <definedName name="_36__123Graph_CCHART_2" localSheetId="11" hidden="1">#REF!</definedName>
    <definedName name="_36__123Graph_CCHART_2" localSheetId="12" hidden="1">#REF!</definedName>
    <definedName name="_36__123Graph_CCHART_2" localSheetId="14" hidden="1">#REF!</definedName>
    <definedName name="_36__123Graph_CCHART_2" localSheetId="15" hidden="1">#REF!</definedName>
    <definedName name="_36__123Graph_CCHART_2" localSheetId="2" hidden="1">#REF!</definedName>
    <definedName name="_36__123Graph_CCHART_2" localSheetId="0" hidden="1">#REF!</definedName>
    <definedName name="_36__123Graph_CCHART_2" localSheetId="1" hidden="1">#REF!</definedName>
    <definedName name="_36__123Graph_CCHART_2" localSheetId="3" hidden="1">#REF!</definedName>
    <definedName name="_36__123Graph_CCHART_2" localSheetId="4" hidden="1">#REF!</definedName>
    <definedName name="_36__123Graph_CCHART_2" localSheetId="7" hidden="1">#REF!</definedName>
    <definedName name="_36__123Graph_CCHART_2" localSheetId="8" hidden="1">#REF!</definedName>
    <definedName name="_36__123Graph_CCHART_2" localSheetId="13" hidden="1">#REF!</definedName>
    <definedName name="_36__123Graph_CCHART_2" hidden="1">#REF!</definedName>
    <definedName name="_36__123Graph_CCHART_7" localSheetId="5" hidden="1">#REF!</definedName>
    <definedName name="_36__123Graph_CCHART_7" localSheetId="9" hidden="1">#REF!</definedName>
    <definedName name="_36__123Graph_CCHART_7" localSheetId="10" hidden="1">#REF!</definedName>
    <definedName name="_36__123Graph_CCHART_7" localSheetId="11" hidden="1">#REF!</definedName>
    <definedName name="_36__123Graph_CCHART_7" localSheetId="12" hidden="1">#REF!</definedName>
    <definedName name="_36__123Graph_CCHART_7" localSheetId="14" hidden="1">#REF!</definedName>
    <definedName name="_36__123Graph_CCHART_7" localSheetId="15" hidden="1">#REF!</definedName>
    <definedName name="_36__123Graph_CCHART_7" localSheetId="2" hidden="1">#REF!</definedName>
    <definedName name="_36__123Graph_CCHART_7" localSheetId="6" hidden="1">#REF!</definedName>
    <definedName name="_36__123Graph_CCHART_7" localSheetId="0" hidden="1">#REF!</definedName>
    <definedName name="_36__123Graph_CCHART_7" localSheetId="1" hidden="1">#REF!</definedName>
    <definedName name="_36__123Graph_CCHART_7" localSheetId="3" hidden="1">#REF!</definedName>
    <definedName name="_36__123Graph_CCHART_7" localSheetId="4" hidden="1">#REF!</definedName>
    <definedName name="_36__123Graph_CCHART_7" localSheetId="7" hidden="1">#REF!</definedName>
    <definedName name="_36__123Graph_CCHART_7" localSheetId="8" hidden="1">#REF!</definedName>
    <definedName name="_36__123Graph_CCHART_7" localSheetId="13" hidden="1">#REF!</definedName>
    <definedName name="_36__123Graph_CCHART_7" hidden="1">#REF!</definedName>
    <definedName name="_36__123Graph_CCHART_9" localSheetId="10" hidden="1">#REF!</definedName>
    <definedName name="_36__123Graph_CCHART_9" localSheetId="11" hidden="1">#REF!</definedName>
    <definedName name="_36__123Graph_CCHART_9" localSheetId="12" hidden="1">#REF!</definedName>
    <definedName name="_36__123Graph_CCHART_9" localSheetId="14" hidden="1">#REF!</definedName>
    <definedName name="_36__123Graph_CCHART_9" localSheetId="15" hidden="1">#REF!</definedName>
    <definedName name="_36__123Graph_CCHART_9" localSheetId="2" hidden="1">#REF!</definedName>
    <definedName name="_36__123Graph_CCHART_9" localSheetId="0" hidden="1">#REF!</definedName>
    <definedName name="_36__123Graph_CCHART_9" localSheetId="1" hidden="1">#REF!</definedName>
    <definedName name="_36__123Graph_CCHART_9" localSheetId="3" hidden="1">#REF!</definedName>
    <definedName name="_36__123Graph_CCHART_9" localSheetId="4" hidden="1">#REF!</definedName>
    <definedName name="_36__123Graph_CCHART_9" localSheetId="7" hidden="1">#REF!</definedName>
    <definedName name="_36__123Graph_CCHART_9" localSheetId="8" hidden="1">#REF!</definedName>
    <definedName name="_36__123Graph_CCHART_9" localSheetId="13" hidden="1">#REF!</definedName>
    <definedName name="_36__123Graph_CCHART_9" hidden="1">#REF!</definedName>
    <definedName name="_37__123Graph_ACPI_ER_LOG" localSheetId="10" hidden="1">#REF!</definedName>
    <definedName name="_37__123Graph_ACPI_ER_LOG" localSheetId="11" hidden="1">#REF!</definedName>
    <definedName name="_37__123Graph_ACPI_ER_LOG" localSheetId="12" hidden="1">#REF!</definedName>
    <definedName name="_37__123Graph_ACPI_ER_LOG" localSheetId="14" hidden="1">#REF!</definedName>
    <definedName name="_37__123Graph_ACPI_ER_LOG" localSheetId="15" hidden="1">#REF!</definedName>
    <definedName name="_37__123Graph_ACPI_ER_LOG" localSheetId="2" hidden="1">#REF!</definedName>
    <definedName name="_37__123Graph_ACPI_ER_LOG" localSheetId="0" hidden="1">#REF!</definedName>
    <definedName name="_37__123Graph_ACPI_ER_LOG" localSheetId="1" hidden="1">#REF!</definedName>
    <definedName name="_37__123Graph_ACPI_ER_LOG" localSheetId="3" hidden="1">#REF!</definedName>
    <definedName name="_37__123Graph_ACPI_ER_LOG" localSheetId="4" hidden="1">#REF!</definedName>
    <definedName name="_37__123Graph_ACPI_ER_LOG" localSheetId="7" hidden="1">#REF!</definedName>
    <definedName name="_37__123Graph_ACPI_ER_LOG" localSheetId="8" hidden="1">#REF!</definedName>
    <definedName name="_37__123Graph_ACPI_ER_LOG" localSheetId="13" hidden="1">#REF!</definedName>
    <definedName name="_37__123Graph_ACPI_ER_LOG" hidden="1">#REF!</definedName>
    <definedName name="_37__123Graph_BCHART_11" localSheetId="10" hidden="1">#REF!</definedName>
    <definedName name="_37__123Graph_BCHART_11" localSheetId="11" hidden="1">#REF!</definedName>
    <definedName name="_37__123Graph_BCHART_11" localSheetId="12" hidden="1">#REF!</definedName>
    <definedName name="_37__123Graph_BCHART_11" localSheetId="14" hidden="1">#REF!</definedName>
    <definedName name="_37__123Graph_BCHART_11" localSheetId="15" hidden="1">#REF!</definedName>
    <definedName name="_37__123Graph_BCHART_11" localSheetId="2" hidden="1">#REF!</definedName>
    <definedName name="_37__123Graph_BCHART_11" localSheetId="0" hidden="1">#REF!</definedName>
    <definedName name="_37__123Graph_BCHART_11" localSheetId="1" hidden="1">#REF!</definedName>
    <definedName name="_37__123Graph_BCHART_11" localSheetId="3" hidden="1">#REF!</definedName>
    <definedName name="_37__123Graph_BCHART_11" localSheetId="4" hidden="1">#REF!</definedName>
    <definedName name="_37__123Graph_BCHART_11" localSheetId="7" hidden="1">#REF!</definedName>
    <definedName name="_37__123Graph_BCHART_11" localSheetId="8" hidden="1">#REF!</definedName>
    <definedName name="_37__123Graph_BCHART_11" localSheetId="13" hidden="1">#REF!</definedName>
    <definedName name="_37__123Graph_BCHART_11" hidden="1">#REF!</definedName>
    <definedName name="_37__123Graph_BCHART_4" localSheetId="10" hidden="1">#REF!</definedName>
    <definedName name="_37__123Graph_BCHART_4" localSheetId="11" hidden="1">#REF!</definedName>
    <definedName name="_37__123Graph_BCHART_4" localSheetId="12" hidden="1">#REF!</definedName>
    <definedName name="_37__123Graph_BCHART_4" localSheetId="14" hidden="1">#REF!</definedName>
    <definedName name="_37__123Graph_BCHART_4" localSheetId="15" hidden="1">#REF!</definedName>
    <definedName name="_37__123Graph_BCHART_4" localSheetId="2" hidden="1">#REF!</definedName>
    <definedName name="_37__123Graph_BCHART_4" localSheetId="0" hidden="1">#REF!</definedName>
    <definedName name="_37__123Graph_BCHART_4" localSheetId="1" hidden="1">#REF!</definedName>
    <definedName name="_37__123Graph_BCHART_4" localSheetId="3" hidden="1">#REF!</definedName>
    <definedName name="_37__123Graph_BCHART_4" localSheetId="4" hidden="1">#REF!</definedName>
    <definedName name="_37__123Graph_BCHART_4" localSheetId="7" hidden="1">#REF!</definedName>
    <definedName name="_37__123Graph_BCHART_4" localSheetId="8" hidden="1">#REF!</definedName>
    <definedName name="_37__123Graph_BCHART_4" localSheetId="13" hidden="1">#REF!</definedName>
    <definedName name="_37__123Graph_BCHART_4" hidden="1">#REF!</definedName>
    <definedName name="_37__123Graph_CCHART_1" localSheetId="10" hidden="1">#REF!</definedName>
    <definedName name="_37__123Graph_CCHART_1" localSheetId="11" hidden="1">#REF!</definedName>
    <definedName name="_37__123Graph_CCHART_1" localSheetId="12" hidden="1">#REF!</definedName>
    <definedName name="_37__123Graph_CCHART_1" localSheetId="14" hidden="1">#REF!</definedName>
    <definedName name="_37__123Graph_CCHART_1" localSheetId="15" hidden="1">#REF!</definedName>
    <definedName name="_37__123Graph_CCHART_1" localSheetId="2" hidden="1">#REF!</definedName>
    <definedName name="_37__123Graph_CCHART_1" localSheetId="0" hidden="1">#REF!</definedName>
    <definedName name="_37__123Graph_CCHART_1" localSheetId="1" hidden="1">#REF!</definedName>
    <definedName name="_37__123Graph_CCHART_1" localSheetId="3" hidden="1">#REF!</definedName>
    <definedName name="_37__123Graph_CCHART_1" localSheetId="4" hidden="1">#REF!</definedName>
    <definedName name="_37__123Graph_CCHART_1" localSheetId="7" hidden="1">#REF!</definedName>
    <definedName name="_37__123Graph_CCHART_1" localSheetId="8" hidden="1">#REF!</definedName>
    <definedName name="_37__123Graph_CCHART_1" localSheetId="13" hidden="1">#REF!</definedName>
    <definedName name="_37__123Graph_CCHART_1" hidden="1">#REF!</definedName>
    <definedName name="_37__123Graph_CCHART_3" localSheetId="10" hidden="1">#REF!</definedName>
    <definedName name="_37__123Graph_CCHART_3" localSheetId="11" hidden="1">#REF!</definedName>
    <definedName name="_37__123Graph_CCHART_3" localSheetId="12" hidden="1">#REF!</definedName>
    <definedName name="_37__123Graph_CCHART_3" localSheetId="14" hidden="1">#REF!</definedName>
    <definedName name="_37__123Graph_CCHART_3" localSheetId="15" hidden="1">#REF!</definedName>
    <definedName name="_37__123Graph_CCHART_3" localSheetId="2" hidden="1">#REF!</definedName>
    <definedName name="_37__123Graph_CCHART_3" localSheetId="0" hidden="1">#REF!</definedName>
    <definedName name="_37__123Graph_CCHART_3" localSheetId="1" hidden="1">#REF!</definedName>
    <definedName name="_37__123Graph_CCHART_3" localSheetId="3" hidden="1">#REF!</definedName>
    <definedName name="_37__123Graph_CCHART_3" localSheetId="4" hidden="1">#REF!</definedName>
    <definedName name="_37__123Graph_CCHART_3" localSheetId="7" hidden="1">#REF!</definedName>
    <definedName name="_37__123Graph_CCHART_3" localSheetId="8" hidden="1">#REF!</definedName>
    <definedName name="_37__123Graph_CCHART_3" localSheetId="13" hidden="1">#REF!</definedName>
    <definedName name="_37__123Graph_CCHART_3" hidden="1">#REF!</definedName>
    <definedName name="_37__123Graph_CCHART_9" localSheetId="5" hidden="1">#REF!</definedName>
    <definedName name="_37__123Graph_CCHART_9" localSheetId="9" hidden="1">#REF!</definedName>
    <definedName name="_37__123Graph_CCHART_9" localSheetId="10" hidden="1">#REF!</definedName>
    <definedName name="_37__123Graph_CCHART_9" localSheetId="11" hidden="1">#REF!</definedName>
    <definedName name="_37__123Graph_CCHART_9" localSheetId="12" hidden="1">#REF!</definedName>
    <definedName name="_37__123Graph_CCHART_9" localSheetId="14" hidden="1">#REF!</definedName>
    <definedName name="_37__123Graph_CCHART_9" localSheetId="15" hidden="1">#REF!</definedName>
    <definedName name="_37__123Graph_CCHART_9" localSheetId="2" hidden="1">#REF!</definedName>
    <definedName name="_37__123Graph_CCHART_9" localSheetId="6" hidden="1">#REF!</definedName>
    <definedName name="_37__123Graph_CCHART_9" localSheetId="0" hidden="1">#REF!</definedName>
    <definedName name="_37__123Graph_CCHART_9" localSheetId="1" hidden="1">#REF!</definedName>
    <definedName name="_37__123Graph_CCHART_9" localSheetId="3" hidden="1">#REF!</definedName>
    <definedName name="_37__123Graph_CCHART_9" localSheetId="4" hidden="1">#REF!</definedName>
    <definedName name="_37__123Graph_CCHART_9" localSheetId="7" hidden="1">#REF!</definedName>
    <definedName name="_37__123Graph_CCHART_9" localSheetId="8" hidden="1">#REF!</definedName>
    <definedName name="_37__123Graph_CCHART_9" localSheetId="13" hidden="1">#REF!</definedName>
    <definedName name="_37__123Graph_CCHART_9" hidden="1">#REF!</definedName>
    <definedName name="_37__123Graph_DCHART_1" localSheetId="10" hidden="1">#REF!</definedName>
    <definedName name="_37__123Graph_DCHART_1" localSheetId="11" hidden="1">#REF!</definedName>
    <definedName name="_37__123Graph_DCHART_1" localSheetId="12" hidden="1">#REF!</definedName>
    <definedName name="_37__123Graph_DCHART_1" localSheetId="14" hidden="1">#REF!</definedName>
    <definedName name="_37__123Graph_DCHART_1" localSheetId="15" hidden="1">#REF!</definedName>
    <definedName name="_37__123Graph_DCHART_1" localSheetId="2" hidden="1">#REF!</definedName>
    <definedName name="_37__123Graph_DCHART_1" localSheetId="0" hidden="1">#REF!</definedName>
    <definedName name="_37__123Graph_DCHART_1" localSheetId="1" hidden="1">#REF!</definedName>
    <definedName name="_37__123Graph_DCHART_1" localSheetId="3" hidden="1">#REF!</definedName>
    <definedName name="_37__123Graph_DCHART_1" localSheetId="4" hidden="1">#REF!</definedName>
    <definedName name="_37__123Graph_DCHART_1" localSheetId="7" hidden="1">#REF!</definedName>
    <definedName name="_37__123Graph_DCHART_1" localSheetId="8" hidden="1">#REF!</definedName>
    <definedName name="_37__123Graph_DCHART_1" localSheetId="13" hidden="1">#REF!</definedName>
    <definedName name="_37__123Graph_DCHART_1" hidden="1">#REF!</definedName>
    <definedName name="_38__123Graph_BCHART_12" localSheetId="10" hidden="1">#REF!</definedName>
    <definedName name="_38__123Graph_BCHART_12" localSheetId="11" hidden="1">#REF!</definedName>
    <definedName name="_38__123Graph_BCHART_12" localSheetId="12" hidden="1">#REF!</definedName>
    <definedName name="_38__123Graph_BCHART_12" localSheetId="14" hidden="1">#REF!</definedName>
    <definedName name="_38__123Graph_BCHART_12" localSheetId="15" hidden="1">#REF!</definedName>
    <definedName name="_38__123Graph_BCHART_12" localSheetId="2" hidden="1">#REF!</definedName>
    <definedName name="_38__123Graph_BCHART_12" localSheetId="0" hidden="1">#REF!</definedName>
    <definedName name="_38__123Graph_BCHART_12" localSheetId="1" hidden="1">#REF!</definedName>
    <definedName name="_38__123Graph_BCHART_12" localSheetId="3" hidden="1">#REF!</definedName>
    <definedName name="_38__123Graph_BCHART_12" localSheetId="4" hidden="1">#REF!</definedName>
    <definedName name="_38__123Graph_BCHART_12" localSheetId="7" hidden="1">#REF!</definedName>
    <definedName name="_38__123Graph_BCHART_12" localSheetId="8" hidden="1">#REF!</definedName>
    <definedName name="_38__123Graph_BCHART_12" localSheetId="13" hidden="1">#REF!</definedName>
    <definedName name="_38__123Graph_BCHART_12" hidden="1">#REF!</definedName>
    <definedName name="_38__123Graph_BCHART_5" localSheetId="10" hidden="1">#REF!</definedName>
    <definedName name="_38__123Graph_BCHART_5" localSheetId="11" hidden="1">#REF!</definedName>
    <definedName name="_38__123Graph_BCHART_5" localSheetId="12" hidden="1">#REF!</definedName>
    <definedName name="_38__123Graph_BCHART_5" localSheetId="14" hidden="1">#REF!</definedName>
    <definedName name="_38__123Graph_BCHART_5" localSheetId="15" hidden="1">#REF!</definedName>
    <definedName name="_38__123Graph_BCHART_5" localSheetId="2" hidden="1">#REF!</definedName>
    <definedName name="_38__123Graph_BCHART_5" localSheetId="0" hidden="1">#REF!</definedName>
    <definedName name="_38__123Graph_BCHART_5" localSheetId="1" hidden="1">#REF!</definedName>
    <definedName name="_38__123Graph_BCHART_5" localSheetId="3" hidden="1">#REF!</definedName>
    <definedName name="_38__123Graph_BCHART_5" localSheetId="4" hidden="1">#REF!</definedName>
    <definedName name="_38__123Graph_BCHART_5" localSheetId="7" hidden="1">#REF!</definedName>
    <definedName name="_38__123Graph_BCHART_5" localSheetId="8" hidden="1">#REF!</definedName>
    <definedName name="_38__123Graph_BCHART_5" localSheetId="13" hidden="1">#REF!</definedName>
    <definedName name="_38__123Graph_BCHART_5" hidden="1">#REF!</definedName>
    <definedName name="_38__123Graph_BCHART_6" localSheetId="10" hidden="1">#REF!</definedName>
    <definedName name="_38__123Graph_BCHART_6" localSheetId="11" hidden="1">#REF!</definedName>
    <definedName name="_38__123Graph_BCHART_6" localSheetId="12" hidden="1">#REF!</definedName>
    <definedName name="_38__123Graph_BCHART_6" localSheetId="14" hidden="1">#REF!</definedName>
    <definedName name="_38__123Graph_BCHART_6" localSheetId="15" hidden="1">#REF!</definedName>
    <definedName name="_38__123Graph_BCHART_6" localSheetId="2" hidden="1">#REF!</definedName>
    <definedName name="_38__123Graph_BCHART_6" localSheetId="0" hidden="1">#REF!</definedName>
    <definedName name="_38__123Graph_BCHART_6" localSheetId="1" hidden="1">#REF!</definedName>
    <definedName name="_38__123Graph_BCHART_6" localSheetId="3" hidden="1">#REF!</definedName>
    <definedName name="_38__123Graph_BCHART_6" localSheetId="4" hidden="1">#REF!</definedName>
    <definedName name="_38__123Graph_BCHART_6" localSheetId="7" hidden="1">#REF!</definedName>
    <definedName name="_38__123Graph_BCHART_6" localSheetId="8" hidden="1">#REF!</definedName>
    <definedName name="_38__123Graph_BCHART_6" localSheetId="13" hidden="1">#REF!</definedName>
    <definedName name="_38__123Graph_BCHART_6" hidden="1">#REF!</definedName>
    <definedName name="_38__123Graph_CCHART_10" localSheetId="10" hidden="1">#REF!</definedName>
    <definedName name="_38__123Graph_CCHART_10" localSheetId="11" hidden="1">#REF!</definedName>
    <definedName name="_38__123Graph_CCHART_10" localSheetId="12" hidden="1">#REF!</definedName>
    <definedName name="_38__123Graph_CCHART_10" localSheetId="14" hidden="1">#REF!</definedName>
    <definedName name="_38__123Graph_CCHART_10" localSheetId="15" hidden="1">#REF!</definedName>
    <definedName name="_38__123Graph_CCHART_10" localSheetId="2" hidden="1">#REF!</definedName>
    <definedName name="_38__123Graph_CCHART_10" localSheetId="0" hidden="1">#REF!</definedName>
    <definedName name="_38__123Graph_CCHART_10" localSheetId="1" hidden="1">#REF!</definedName>
    <definedName name="_38__123Graph_CCHART_10" localSheetId="3" hidden="1">#REF!</definedName>
    <definedName name="_38__123Graph_CCHART_10" localSheetId="4" hidden="1">#REF!</definedName>
    <definedName name="_38__123Graph_CCHART_10" localSheetId="7" hidden="1">#REF!</definedName>
    <definedName name="_38__123Graph_CCHART_10" localSheetId="8" hidden="1">#REF!</definedName>
    <definedName name="_38__123Graph_CCHART_10" localSheetId="13" hidden="1">#REF!</definedName>
    <definedName name="_38__123Graph_CCHART_10" hidden="1">#REF!</definedName>
    <definedName name="_38__123Graph_DCHART_1" localSheetId="5" hidden="1">#REF!</definedName>
    <definedName name="_38__123Graph_DCHART_1" localSheetId="9" hidden="1">#REF!</definedName>
    <definedName name="_38__123Graph_DCHART_1" localSheetId="10" hidden="1">#REF!</definedName>
    <definedName name="_38__123Graph_DCHART_1" localSheetId="11" hidden="1">#REF!</definedName>
    <definedName name="_38__123Graph_DCHART_1" localSheetId="12" hidden="1">#REF!</definedName>
    <definedName name="_38__123Graph_DCHART_1" localSheetId="14" hidden="1">#REF!</definedName>
    <definedName name="_38__123Graph_DCHART_1" localSheetId="15" hidden="1">#REF!</definedName>
    <definedName name="_38__123Graph_DCHART_1" localSheetId="2" hidden="1">#REF!</definedName>
    <definedName name="_38__123Graph_DCHART_1" localSheetId="6" hidden="1">#REF!</definedName>
    <definedName name="_38__123Graph_DCHART_1" localSheetId="0" hidden="1">#REF!</definedName>
    <definedName name="_38__123Graph_DCHART_1" localSheetId="1" hidden="1">#REF!</definedName>
    <definedName name="_38__123Graph_DCHART_1" localSheetId="3" hidden="1">#REF!</definedName>
    <definedName name="_38__123Graph_DCHART_1" localSheetId="4" hidden="1">#REF!</definedName>
    <definedName name="_38__123Graph_DCHART_1" localSheetId="7" hidden="1">#REF!</definedName>
    <definedName name="_38__123Graph_DCHART_1" localSheetId="8" hidden="1">#REF!</definedName>
    <definedName name="_38__123Graph_DCHART_1" localSheetId="13" hidden="1">#REF!</definedName>
    <definedName name="_38__123Graph_DCHART_1" hidden="1">#REF!</definedName>
    <definedName name="_38__123Graph_DCHART_10" localSheetId="10" hidden="1">#REF!</definedName>
    <definedName name="_38__123Graph_DCHART_10" localSheetId="11" hidden="1">#REF!</definedName>
    <definedName name="_38__123Graph_DCHART_10" localSheetId="12" hidden="1">#REF!</definedName>
    <definedName name="_38__123Graph_DCHART_10" localSheetId="14" hidden="1">#REF!</definedName>
    <definedName name="_38__123Graph_DCHART_10" localSheetId="15" hidden="1">#REF!</definedName>
    <definedName name="_38__123Graph_DCHART_10" localSheetId="2" hidden="1">#REF!</definedName>
    <definedName name="_38__123Graph_DCHART_10" localSheetId="0" hidden="1">#REF!</definedName>
    <definedName name="_38__123Graph_DCHART_10" localSheetId="1" hidden="1">#REF!</definedName>
    <definedName name="_38__123Graph_DCHART_10" localSheetId="3" hidden="1">#REF!</definedName>
    <definedName name="_38__123Graph_DCHART_10" localSheetId="4" hidden="1">#REF!</definedName>
    <definedName name="_38__123Graph_DCHART_10" localSheetId="7" hidden="1">#REF!</definedName>
    <definedName name="_38__123Graph_DCHART_10" localSheetId="8" hidden="1">#REF!</definedName>
    <definedName name="_38__123Graph_DCHART_10" localSheetId="13" hidden="1">#REF!</definedName>
    <definedName name="_38__123Graph_DCHART_10" hidden="1">#REF!</definedName>
    <definedName name="_39__123Graph_BCHART_13" localSheetId="10" hidden="1">#REF!</definedName>
    <definedName name="_39__123Graph_BCHART_13" localSheetId="11" hidden="1">#REF!</definedName>
    <definedName name="_39__123Graph_BCHART_13" localSheetId="12" hidden="1">#REF!</definedName>
    <definedName name="_39__123Graph_BCHART_13" localSheetId="14" hidden="1">#REF!</definedName>
    <definedName name="_39__123Graph_BCHART_13" localSheetId="15" hidden="1">#REF!</definedName>
    <definedName name="_39__123Graph_BCHART_13" localSheetId="2" hidden="1">#REF!</definedName>
    <definedName name="_39__123Graph_BCHART_13" localSheetId="0" hidden="1">#REF!</definedName>
    <definedName name="_39__123Graph_BCHART_13" localSheetId="1" hidden="1">#REF!</definedName>
    <definedName name="_39__123Graph_BCHART_13" localSheetId="3" hidden="1">#REF!</definedName>
    <definedName name="_39__123Graph_BCHART_13" localSheetId="4" hidden="1">#REF!</definedName>
    <definedName name="_39__123Graph_BCHART_13" localSheetId="7" hidden="1">#REF!</definedName>
    <definedName name="_39__123Graph_BCHART_13" localSheetId="8" hidden="1">#REF!</definedName>
    <definedName name="_39__123Graph_BCHART_13" localSheetId="13" hidden="1">#REF!</definedName>
    <definedName name="_39__123Graph_BCHART_13" hidden="1">#REF!</definedName>
    <definedName name="_39__123Graph_BCHART_2" localSheetId="10" hidden="1">#REF!</definedName>
    <definedName name="_39__123Graph_BCHART_2" localSheetId="11" hidden="1">#REF!</definedName>
    <definedName name="_39__123Graph_BCHART_2" localSheetId="12" hidden="1">#REF!</definedName>
    <definedName name="_39__123Graph_BCHART_2" localSheetId="14" hidden="1">#REF!</definedName>
    <definedName name="_39__123Graph_BCHART_2" localSheetId="15" hidden="1">#REF!</definedName>
    <definedName name="_39__123Graph_BCHART_2" localSheetId="2" hidden="1">#REF!</definedName>
    <definedName name="_39__123Graph_BCHART_2" localSheetId="0" hidden="1">#REF!</definedName>
    <definedName name="_39__123Graph_BCHART_2" localSheetId="1" hidden="1">#REF!</definedName>
    <definedName name="_39__123Graph_BCHART_2" localSheetId="3" hidden="1">#REF!</definedName>
    <definedName name="_39__123Graph_BCHART_2" localSheetId="4" hidden="1">#REF!</definedName>
    <definedName name="_39__123Graph_BCHART_2" localSheetId="7" hidden="1">#REF!</definedName>
    <definedName name="_39__123Graph_BCHART_2" localSheetId="8" hidden="1">#REF!</definedName>
    <definedName name="_39__123Graph_BCHART_2" localSheetId="13" hidden="1">#REF!</definedName>
    <definedName name="_39__123Graph_BCHART_2" hidden="1">#REF!</definedName>
    <definedName name="_39__123Graph_BCHART_7" localSheetId="10" hidden="1">#REF!</definedName>
    <definedName name="_39__123Graph_BCHART_7" localSheetId="11" hidden="1">#REF!</definedName>
    <definedName name="_39__123Graph_BCHART_7" localSheetId="12" hidden="1">#REF!</definedName>
    <definedName name="_39__123Graph_BCHART_7" localSheetId="14" hidden="1">#REF!</definedName>
    <definedName name="_39__123Graph_BCHART_7" localSheetId="15" hidden="1">#REF!</definedName>
    <definedName name="_39__123Graph_BCHART_7" localSheetId="2" hidden="1">#REF!</definedName>
    <definedName name="_39__123Graph_BCHART_7" localSheetId="0" hidden="1">#REF!</definedName>
    <definedName name="_39__123Graph_BCHART_7" localSheetId="1" hidden="1">#REF!</definedName>
    <definedName name="_39__123Graph_BCHART_7" localSheetId="3" hidden="1">#REF!</definedName>
    <definedName name="_39__123Graph_BCHART_7" localSheetId="4" hidden="1">#REF!</definedName>
    <definedName name="_39__123Graph_BCHART_7" localSheetId="7" hidden="1">#REF!</definedName>
    <definedName name="_39__123Graph_BCHART_7" localSheetId="8" hidden="1">#REF!</definedName>
    <definedName name="_39__123Graph_BCHART_7" localSheetId="13" hidden="1">#REF!</definedName>
    <definedName name="_39__123Graph_BCHART_7" hidden="1">#REF!</definedName>
    <definedName name="_39__123Graph_CCHART_11" localSheetId="10" hidden="1">#REF!</definedName>
    <definedName name="_39__123Graph_CCHART_11" localSheetId="11" hidden="1">#REF!</definedName>
    <definedName name="_39__123Graph_CCHART_11" localSheetId="12" hidden="1">#REF!</definedName>
    <definedName name="_39__123Graph_CCHART_11" localSheetId="14" hidden="1">#REF!</definedName>
    <definedName name="_39__123Graph_CCHART_11" localSheetId="15" hidden="1">#REF!</definedName>
    <definedName name="_39__123Graph_CCHART_11" localSheetId="2" hidden="1">#REF!</definedName>
    <definedName name="_39__123Graph_CCHART_11" localSheetId="0" hidden="1">#REF!</definedName>
    <definedName name="_39__123Graph_CCHART_11" localSheetId="1" hidden="1">#REF!</definedName>
    <definedName name="_39__123Graph_CCHART_11" localSheetId="3" hidden="1">#REF!</definedName>
    <definedName name="_39__123Graph_CCHART_11" localSheetId="4" hidden="1">#REF!</definedName>
    <definedName name="_39__123Graph_CCHART_11" localSheetId="7" hidden="1">#REF!</definedName>
    <definedName name="_39__123Graph_CCHART_11" localSheetId="8" hidden="1">#REF!</definedName>
    <definedName name="_39__123Graph_CCHART_11" localSheetId="13" hidden="1">#REF!</definedName>
    <definedName name="_39__123Graph_CCHART_11" hidden="1">#REF!</definedName>
    <definedName name="_39__123Graph_CCHART_4" localSheetId="10" hidden="1">#REF!</definedName>
    <definedName name="_39__123Graph_CCHART_4" localSheetId="11" hidden="1">#REF!</definedName>
    <definedName name="_39__123Graph_CCHART_4" localSheetId="12" hidden="1">#REF!</definedName>
    <definedName name="_39__123Graph_CCHART_4" localSheetId="14" hidden="1">#REF!</definedName>
    <definedName name="_39__123Graph_CCHART_4" localSheetId="15" hidden="1">#REF!</definedName>
    <definedName name="_39__123Graph_CCHART_4" localSheetId="2" hidden="1">#REF!</definedName>
    <definedName name="_39__123Graph_CCHART_4" localSheetId="0" hidden="1">#REF!</definedName>
    <definedName name="_39__123Graph_CCHART_4" localSheetId="1" hidden="1">#REF!</definedName>
    <definedName name="_39__123Graph_CCHART_4" localSheetId="3" hidden="1">#REF!</definedName>
    <definedName name="_39__123Graph_CCHART_4" localSheetId="4" hidden="1">#REF!</definedName>
    <definedName name="_39__123Graph_CCHART_4" localSheetId="7" hidden="1">#REF!</definedName>
    <definedName name="_39__123Graph_CCHART_4" localSheetId="8" hidden="1">#REF!</definedName>
    <definedName name="_39__123Graph_CCHART_4" localSheetId="13" hidden="1">#REF!</definedName>
    <definedName name="_39__123Graph_CCHART_4" hidden="1">#REF!</definedName>
    <definedName name="_39__123Graph_DCHART_10" localSheetId="5" hidden="1">#REF!</definedName>
    <definedName name="_39__123Graph_DCHART_10" localSheetId="9" hidden="1">#REF!</definedName>
    <definedName name="_39__123Graph_DCHART_10" localSheetId="10" hidden="1">#REF!</definedName>
    <definedName name="_39__123Graph_DCHART_10" localSheetId="11" hidden="1">#REF!</definedName>
    <definedName name="_39__123Graph_DCHART_10" localSheetId="12" hidden="1">#REF!</definedName>
    <definedName name="_39__123Graph_DCHART_10" localSheetId="14" hidden="1">#REF!</definedName>
    <definedName name="_39__123Graph_DCHART_10" localSheetId="15" hidden="1">#REF!</definedName>
    <definedName name="_39__123Graph_DCHART_10" localSheetId="2" hidden="1">#REF!</definedName>
    <definedName name="_39__123Graph_DCHART_10" localSheetId="6" hidden="1">#REF!</definedName>
    <definedName name="_39__123Graph_DCHART_10" localSheetId="0" hidden="1">#REF!</definedName>
    <definedName name="_39__123Graph_DCHART_10" localSheetId="1" hidden="1">#REF!</definedName>
    <definedName name="_39__123Graph_DCHART_10" localSheetId="3" hidden="1">#REF!</definedName>
    <definedName name="_39__123Graph_DCHART_10" localSheetId="4" hidden="1">#REF!</definedName>
    <definedName name="_39__123Graph_DCHART_10" localSheetId="7" hidden="1">#REF!</definedName>
    <definedName name="_39__123Graph_DCHART_10" localSheetId="8" hidden="1">#REF!</definedName>
    <definedName name="_39__123Graph_DCHART_10" localSheetId="13" hidden="1">#REF!</definedName>
    <definedName name="_39__123Graph_DCHART_10" hidden="1">#REF!</definedName>
    <definedName name="_39__123Graph_DCHART_13" localSheetId="10" hidden="1">#REF!</definedName>
    <definedName name="_39__123Graph_DCHART_13" localSheetId="11" hidden="1">#REF!</definedName>
    <definedName name="_39__123Graph_DCHART_13" localSheetId="12" hidden="1">#REF!</definedName>
    <definedName name="_39__123Graph_DCHART_13" localSheetId="14" hidden="1">#REF!</definedName>
    <definedName name="_39__123Graph_DCHART_13" localSheetId="15" hidden="1">#REF!</definedName>
    <definedName name="_39__123Graph_DCHART_13" localSheetId="2" hidden="1">#REF!</definedName>
    <definedName name="_39__123Graph_DCHART_13" localSheetId="0" hidden="1">#REF!</definedName>
    <definedName name="_39__123Graph_DCHART_13" localSheetId="1" hidden="1">#REF!</definedName>
    <definedName name="_39__123Graph_DCHART_13" localSheetId="3" hidden="1">#REF!</definedName>
    <definedName name="_39__123Graph_DCHART_13" localSheetId="4" hidden="1">#REF!</definedName>
    <definedName name="_39__123Graph_DCHART_13" localSheetId="7" hidden="1">#REF!</definedName>
    <definedName name="_39__123Graph_DCHART_13" localSheetId="8" hidden="1">#REF!</definedName>
    <definedName name="_39__123Graph_DCHART_13" localSheetId="13" hidden="1">#REF!</definedName>
    <definedName name="_39__123Graph_DCHART_13" hidden="1">#REF!</definedName>
    <definedName name="_4___123Graph_AChart_4A" localSheetId="10" hidden="1">#REF!</definedName>
    <definedName name="_4___123Graph_AChart_4A" localSheetId="11" hidden="1">#REF!</definedName>
    <definedName name="_4___123Graph_AChart_4A" localSheetId="12" hidden="1">#REF!</definedName>
    <definedName name="_4___123Graph_AChart_4A" localSheetId="14" hidden="1">#REF!</definedName>
    <definedName name="_4___123Graph_AChart_4A" localSheetId="15" hidden="1">#REF!</definedName>
    <definedName name="_4___123Graph_AChart_4A" localSheetId="2" hidden="1">#REF!</definedName>
    <definedName name="_4___123Graph_AChart_4A" localSheetId="0" hidden="1">#REF!</definedName>
    <definedName name="_4___123Graph_AChart_4A" localSheetId="1" hidden="1">#REF!</definedName>
    <definedName name="_4___123Graph_AChart_4A" localSheetId="3" hidden="1">#REF!</definedName>
    <definedName name="_4___123Graph_AChart_4A" localSheetId="4" hidden="1">#REF!</definedName>
    <definedName name="_4___123Graph_AChart_4A" localSheetId="7" hidden="1">#REF!</definedName>
    <definedName name="_4___123Graph_AChart_4A" localSheetId="8" hidden="1">#REF!</definedName>
    <definedName name="_4___123Graph_AChart_4A" localSheetId="13" hidden="1">#REF!</definedName>
    <definedName name="_4___123Graph_AChart_4A" hidden="1">#REF!</definedName>
    <definedName name="_4__123Graph_ACHART_1" localSheetId="10" hidden="1">#REF!</definedName>
    <definedName name="_4__123Graph_ACHART_1" localSheetId="11" hidden="1">#REF!</definedName>
    <definedName name="_4__123Graph_ACHART_1" localSheetId="12" hidden="1">#REF!</definedName>
    <definedName name="_4__123Graph_ACHART_1" localSheetId="14" hidden="1">#REF!</definedName>
    <definedName name="_4__123Graph_ACHART_1" localSheetId="15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" hidden="1">#REF!</definedName>
    <definedName name="_4__123Graph_ACHART_1" localSheetId="3" hidden="1">#REF!</definedName>
    <definedName name="_4__123Graph_ACHART_1" localSheetId="4" hidden="1">#REF!</definedName>
    <definedName name="_4__123Graph_ACHART_1" localSheetId="7" hidden="1">#REF!</definedName>
    <definedName name="_4__123Graph_ACHART_1" localSheetId="8" hidden="1">#REF!</definedName>
    <definedName name="_4__123Graph_ACHART_1" localSheetId="13" hidden="1">#REF!</definedName>
    <definedName name="_4__123Graph_ACHART_1" hidden="1">#REF!</definedName>
    <definedName name="_4__123Graph_ACHART_12" localSheetId="5" hidden="1">#REF!</definedName>
    <definedName name="_4__123Graph_ACHART_12" localSheetId="9" hidden="1">#REF!</definedName>
    <definedName name="_4__123Graph_ACHART_12" localSheetId="10" hidden="1">#REF!</definedName>
    <definedName name="_4__123Graph_ACHART_12" localSheetId="11" hidden="1">#REF!</definedName>
    <definedName name="_4__123Graph_ACHART_12" localSheetId="12" hidden="1">#REF!</definedName>
    <definedName name="_4__123Graph_ACHART_12" localSheetId="14" hidden="1">#REF!</definedName>
    <definedName name="_4__123Graph_ACHART_12" localSheetId="15" hidden="1">#REF!</definedName>
    <definedName name="_4__123Graph_ACHART_12" localSheetId="2" hidden="1">#REF!</definedName>
    <definedName name="_4__123Graph_ACHART_12" localSheetId="6" hidden="1">#REF!</definedName>
    <definedName name="_4__123Graph_ACHART_12" localSheetId="0" hidden="1">#REF!</definedName>
    <definedName name="_4__123Graph_ACHART_12" localSheetId="1" hidden="1">#REF!</definedName>
    <definedName name="_4__123Graph_ACHART_12" localSheetId="3" hidden="1">#REF!</definedName>
    <definedName name="_4__123Graph_ACHART_12" localSheetId="4" hidden="1">#REF!</definedName>
    <definedName name="_4__123Graph_ACHART_12" localSheetId="7" hidden="1">#REF!</definedName>
    <definedName name="_4__123Graph_ACHART_12" localSheetId="8" hidden="1">#REF!</definedName>
    <definedName name="_4__123Graph_ACHART_12" localSheetId="13" hidden="1">#REF!</definedName>
    <definedName name="_4__123Graph_ACHART_12" hidden="1">#REF!</definedName>
    <definedName name="_4__123Graph_ACHART_2" localSheetId="10" hidden="1">#REF!</definedName>
    <definedName name="_4__123Graph_ACHART_2" localSheetId="11" hidden="1">#REF!</definedName>
    <definedName name="_4__123Graph_ACHART_2" localSheetId="12" hidden="1">#REF!</definedName>
    <definedName name="_4__123Graph_ACHART_2" localSheetId="14" hidden="1">#REF!</definedName>
    <definedName name="_4__123Graph_ACHART_2" localSheetId="15" hidden="1">#REF!</definedName>
    <definedName name="_4__123Graph_ACHART_2" localSheetId="2" hidden="1">#REF!</definedName>
    <definedName name="_4__123Graph_ACHART_2" localSheetId="0" hidden="1">#REF!</definedName>
    <definedName name="_4__123Graph_ACHART_2" localSheetId="1" hidden="1">#REF!</definedName>
    <definedName name="_4__123Graph_ACHART_2" localSheetId="3" hidden="1">#REF!</definedName>
    <definedName name="_4__123Graph_ACHART_2" localSheetId="4" hidden="1">#REF!</definedName>
    <definedName name="_4__123Graph_ACHART_2" localSheetId="7" hidden="1">#REF!</definedName>
    <definedName name="_4__123Graph_ACHART_2" localSheetId="8" hidden="1">#REF!</definedName>
    <definedName name="_4__123Graph_ACHART_2" localSheetId="13" hidden="1">#REF!</definedName>
    <definedName name="_4__123Graph_ACHART_2" hidden="1">#REF!</definedName>
    <definedName name="_4__123Graph_AChart_2A" localSheetId="10" hidden="1">#REF!</definedName>
    <definedName name="_4__123Graph_AChart_2A" localSheetId="11" hidden="1">#REF!</definedName>
    <definedName name="_4__123Graph_AChart_2A" localSheetId="12" hidden="1">#REF!</definedName>
    <definedName name="_4__123Graph_AChart_2A" localSheetId="14" hidden="1">#REF!</definedName>
    <definedName name="_4__123Graph_AChart_2A" localSheetId="15" hidden="1">#REF!</definedName>
    <definedName name="_4__123Graph_AChart_2A" localSheetId="2" hidden="1">#REF!</definedName>
    <definedName name="_4__123Graph_AChart_2A" localSheetId="0" hidden="1">#REF!</definedName>
    <definedName name="_4__123Graph_AChart_2A" localSheetId="1" hidden="1">#REF!</definedName>
    <definedName name="_4__123Graph_AChart_2A" localSheetId="3" hidden="1">#REF!</definedName>
    <definedName name="_4__123Graph_AChart_2A" localSheetId="4" hidden="1">#REF!</definedName>
    <definedName name="_4__123Graph_AChart_2A" localSheetId="7" hidden="1">#REF!</definedName>
    <definedName name="_4__123Graph_AChart_2A" localSheetId="8" hidden="1">#REF!</definedName>
    <definedName name="_4__123Graph_AChart_2A" localSheetId="13" hidden="1">#REF!</definedName>
    <definedName name="_4__123Graph_AChart_2A" hidden="1">#REF!</definedName>
    <definedName name="_4__123Graph_AChart_4A" localSheetId="10" hidden="1">#REF!</definedName>
    <definedName name="_4__123Graph_AChart_4A" localSheetId="11" hidden="1">#REF!</definedName>
    <definedName name="_4__123Graph_AChart_4A" localSheetId="12" hidden="1">#REF!</definedName>
    <definedName name="_4__123Graph_AChart_4A" localSheetId="14" hidden="1">#REF!</definedName>
    <definedName name="_4__123Graph_AChart_4A" localSheetId="15" hidden="1">#REF!</definedName>
    <definedName name="_4__123Graph_AChart_4A" localSheetId="2" hidden="1">#REF!</definedName>
    <definedName name="_4__123Graph_AChart_4A" localSheetId="0" hidden="1">#REF!</definedName>
    <definedName name="_4__123Graph_AChart_4A" localSheetId="1" hidden="1">#REF!</definedName>
    <definedName name="_4__123Graph_AChart_4A" localSheetId="3" hidden="1">#REF!</definedName>
    <definedName name="_4__123Graph_AChart_4A" localSheetId="4" hidden="1">#REF!</definedName>
    <definedName name="_4__123Graph_AChart_4A" localSheetId="7" hidden="1">#REF!</definedName>
    <definedName name="_4__123Graph_AChart_4A" localSheetId="8" hidden="1">#REF!</definedName>
    <definedName name="_4__123Graph_AChart_4A" localSheetId="13" hidden="1">#REF!</definedName>
    <definedName name="_4__123Graph_AChart_4A" hidden="1">#REF!</definedName>
    <definedName name="_4__123Graph_CCHART_8" localSheetId="5" hidden="1">#REF!</definedName>
    <definedName name="_4__123Graph_CCHART_8" localSheetId="9" hidden="1">#REF!</definedName>
    <definedName name="_4__123Graph_CCHART_8" localSheetId="10" hidden="1">#REF!</definedName>
    <definedName name="_4__123Graph_CCHART_8" localSheetId="11" hidden="1">#REF!</definedName>
    <definedName name="_4__123Graph_CCHART_8" localSheetId="12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2" hidden="1">#REF!</definedName>
    <definedName name="_4__123Graph_CCHART_8" localSheetId="6" hidden="1">#REF!</definedName>
    <definedName name="_4__123Graph_CCHART_8" localSheetId="0" hidden="1">#REF!</definedName>
    <definedName name="_4__123Graph_CCHART_8" localSheetId="1" hidden="1">#REF!</definedName>
    <definedName name="_4__123Graph_CCHART_8" localSheetId="3" hidden="1">#REF!</definedName>
    <definedName name="_4__123Graph_CCHART_8" localSheetId="4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13" hidden="1">#REF!</definedName>
    <definedName name="_4__123Graph_CCHART_8" hidden="1">#REF!</definedName>
    <definedName name="_40__123Graph_BCHART_3" localSheetId="10" hidden="1">#REF!</definedName>
    <definedName name="_40__123Graph_BCHART_3" localSheetId="11" hidden="1">#REF!</definedName>
    <definedName name="_40__123Graph_BCHART_3" localSheetId="12" hidden="1">#REF!</definedName>
    <definedName name="_40__123Graph_BCHART_3" localSheetId="14" hidden="1">#REF!</definedName>
    <definedName name="_40__123Graph_BCHART_3" localSheetId="15" hidden="1">#REF!</definedName>
    <definedName name="_40__123Graph_BCHART_3" localSheetId="2" hidden="1">#REF!</definedName>
    <definedName name="_40__123Graph_BCHART_3" localSheetId="0" hidden="1">#REF!</definedName>
    <definedName name="_40__123Graph_BCHART_3" localSheetId="1" hidden="1">#REF!</definedName>
    <definedName name="_40__123Graph_BCHART_3" localSheetId="3" hidden="1">#REF!</definedName>
    <definedName name="_40__123Graph_BCHART_3" localSheetId="4" hidden="1">#REF!</definedName>
    <definedName name="_40__123Graph_BCHART_3" localSheetId="7" hidden="1">#REF!</definedName>
    <definedName name="_40__123Graph_BCHART_3" localSheetId="8" hidden="1">#REF!</definedName>
    <definedName name="_40__123Graph_BCHART_3" localSheetId="13" hidden="1">#REF!</definedName>
    <definedName name="_40__123Graph_BCHART_3" hidden="1">#REF!</definedName>
    <definedName name="_40__123Graph_BCHART_8" localSheetId="10" hidden="1">#REF!</definedName>
    <definedName name="_40__123Graph_BCHART_8" localSheetId="11" hidden="1">#REF!</definedName>
    <definedName name="_40__123Graph_BCHART_8" localSheetId="12" hidden="1">#REF!</definedName>
    <definedName name="_40__123Graph_BCHART_8" localSheetId="14" hidden="1">#REF!</definedName>
    <definedName name="_40__123Graph_BCHART_8" localSheetId="15" hidden="1">#REF!</definedName>
    <definedName name="_40__123Graph_BCHART_8" localSheetId="2" hidden="1">#REF!</definedName>
    <definedName name="_40__123Graph_BCHART_8" localSheetId="0" hidden="1">#REF!</definedName>
    <definedName name="_40__123Graph_BCHART_8" localSheetId="1" hidden="1">#REF!</definedName>
    <definedName name="_40__123Graph_BCHART_8" localSheetId="3" hidden="1">#REF!</definedName>
    <definedName name="_40__123Graph_BCHART_8" localSheetId="4" hidden="1">#REF!</definedName>
    <definedName name="_40__123Graph_BCHART_8" localSheetId="7" hidden="1">#REF!</definedName>
    <definedName name="_40__123Graph_BCHART_8" localSheetId="8" hidden="1">#REF!</definedName>
    <definedName name="_40__123Graph_BCHART_8" localSheetId="13" hidden="1">#REF!</definedName>
    <definedName name="_40__123Graph_BCHART_8" hidden="1">#REF!</definedName>
    <definedName name="_40__123Graph_CCHART_13" localSheetId="10" hidden="1">#REF!</definedName>
    <definedName name="_40__123Graph_CCHART_13" localSheetId="11" hidden="1">#REF!</definedName>
    <definedName name="_40__123Graph_CCHART_13" localSheetId="12" hidden="1">#REF!</definedName>
    <definedName name="_40__123Graph_CCHART_13" localSheetId="14" hidden="1">#REF!</definedName>
    <definedName name="_40__123Graph_CCHART_13" localSheetId="15" hidden="1">#REF!</definedName>
    <definedName name="_40__123Graph_CCHART_13" localSheetId="2" hidden="1">#REF!</definedName>
    <definedName name="_40__123Graph_CCHART_13" localSheetId="0" hidden="1">#REF!</definedName>
    <definedName name="_40__123Graph_CCHART_13" localSheetId="1" hidden="1">#REF!</definedName>
    <definedName name="_40__123Graph_CCHART_13" localSheetId="3" hidden="1">#REF!</definedName>
    <definedName name="_40__123Graph_CCHART_13" localSheetId="4" hidden="1">#REF!</definedName>
    <definedName name="_40__123Graph_CCHART_13" localSheetId="7" hidden="1">#REF!</definedName>
    <definedName name="_40__123Graph_CCHART_13" localSheetId="8" hidden="1">#REF!</definedName>
    <definedName name="_40__123Graph_CCHART_13" localSheetId="13" hidden="1">#REF!</definedName>
    <definedName name="_40__123Graph_CCHART_13" hidden="1">#REF!</definedName>
    <definedName name="_40__123Graph_CCHART_5" localSheetId="10" hidden="1">#REF!</definedName>
    <definedName name="_40__123Graph_CCHART_5" localSheetId="11" hidden="1">#REF!</definedName>
    <definedName name="_40__123Graph_CCHART_5" localSheetId="12" hidden="1">#REF!</definedName>
    <definedName name="_40__123Graph_CCHART_5" localSheetId="14" hidden="1">#REF!</definedName>
    <definedName name="_40__123Graph_CCHART_5" localSheetId="15" hidden="1">#REF!</definedName>
    <definedName name="_40__123Graph_CCHART_5" localSheetId="2" hidden="1">#REF!</definedName>
    <definedName name="_40__123Graph_CCHART_5" localSheetId="0" hidden="1">#REF!</definedName>
    <definedName name="_40__123Graph_CCHART_5" localSheetId="1" hidden="1">#REF!</definedName>
    <definedName name="_40__123Graph_CCHART_5" localSheetId="3" hidden="1">#REF!</definedName>
    <definedName name="_40__123Graph_CCHART_5" localSheetId="4" hidden="1">#REF!</definedName>
    <definedName name="_40__123Graph_CCHART_5" localSheetId="7" hidden="1">#REF!</definedName>
    <definedName name="_40__123Graph_CCHART_5" localSheetId="8" hidden="1">#REF!</definedName>
    <definedName name="_40__123Graph_CCHART_5" localSheetId="13" hidden="1">#REF!</definedName>
    <definedName name="_40__123Graph_CCHART_5" hidden="1">#REF!</definedName>
    <definedName name="_40__123Graph_DCHART_13" localSheetId="5" hidden="1">#REF!</definedName>
    <definedName name="_40__123Graph_DCHART_13" localSheetId="9" hidden="1">#REF!</definedName>
    <definedName name="_40__123Graph_DCHART_13" localSheetId="10" hidden="1">#REF!</definedName>
    <definedName name="_40__123Graph_DCHART_13" localSheetId="11" hidden="1">#REF!</definedName>
    <definedName name="_40__123Graph_DCHART_13" localSheetId="12" hidden="1">#REF!</definedName>
    <definedName name="_40__123Graph_DCHART_13" localSheetId="14" hidden="1">#REF!</definedName>
    <definedName name="_40__123Graph_DCHART_13" localSheetId="15" hidden="1">#REF!</definedName>
    <definedName name="_40__123Graph_DCHART_13" localSheetId="2" hidden="1">#REF!</definedName>
    <definedName name="_40__123Graph_DCHART_13" localSheetId="6" hidden="1">#REF!</definedName>
    <definedName name="_40__123Graph_DCHART_13" localSheetId="0" hidden="1">#REF!</definedName>
    <definedName name="_40__123Graph_DCHART_13" localSheetId="1" hidden="1">#REF!</definedName>
    <definedName name="_40__123Graph_DCHART_13" localSheetId="3" hidden="1">#REF!</definedName>
    <definedName name="_40__123Graph_DCHART_13" localSheetId="4" hidden="1">#REF!</definedName>
    <definedName name="_40__123Graph_DCHART_13" localSheetId="7" hidden="1">#REF!</definedName>
    <definedName name="_40__123Graph_DCHART_13" localSheetId="8" hidden="1">#REF!</definedName>
    <definedName name="_40__123Graph_DCHART_13" localSheetId="13" hidden="1">#REF!</definedName>
    <definedName name="_40__123Graph_DCHART_13" hidden="1">#REF!</definedName>
    <definedName name="_40__123Graph_DCHART_2" localSheetId="10" hidden="1">#REF!</definedName>
    <definedName name="_40__123Graph_DCHART_2" localSheetId="11" hidden="1">#REF!</definedName>
    <definedName name="_40__123Graph_DCHART_2" localSheetId="12" hidden="1">#REF!</definedName>
    <definedName name="_40__123Graph_DCHART_2" localSheetId="14" hidden="1">#REF!</definedName>
    <definedName name="_40__123Graph_DCHART_2" localSheetId="15" hidden="1">#REF!</definedName>
    <definedName name="_40__123Graph_DCHART_2" localSheetId="2" hidden="1">#REF!</definedName>
    <definedName name="_40__123Graph_DCHART_2" localSheetId="0" hidden="1">#REF!</definedName>
    <definedName name="_40__123Graph_DCHART_2" localSheetId="1" hidden="1">#REF!</definedName>
    <definedName name="_40__123Graph_DCHART_2" localSheetId="3" hidden="1">#REF!</definedName>
    <definedName name="_40__123Graph_DCHART_2" localSheetId="4" hidden="1">#REF!</definedName>
    <definedName name="_40__123Graph_DCHART_2" localSheetId="7" hidden="1">#REF!</definedName>
    <definedName name="_40__123Graph_DCHART_2" localSheetId="8" hidden="1">#REF!</definedName>
    <definedName name="_40__123Graph_DCHART_2" localSheetId="13" hidden="1">#REF!</definedName>
    <definedName name="_40__123Graph_DCHART_2" hidden="1">#REF!</definedName>
    <definedName name="_41__123Graph_BCHART_4" localSheetId="10" hidden="1">#REF!</definedName>
    <definedName name="_41__123Graph_BCHART_4" localSheetId="11" hidden="1">#REF!</definedName>
    <definedName name="_41__123Graph_BCHART_4" localSheetId="12" hidden="1">#REF!</definedName>
    <definedName name="_41__123Graph_BCHART_4" localSheetId="14" hidden="1">#REF!</definedName>
    <definedName name="_41__123Graph_BCHART_4" localSheetId="15" hidden="1">#REF!</definedName>
    <definedName name="_41__123Graph_BCHART_4" localSheetId="2" hidden="1">#REF!</definedName>
    <definedName name="_41__123Graph_BCHART_4" localSheetId="0" hidden="1">#REF!</definedName>
    <definedName name="_41__123Graph_BCHART_4" localSheetId="1" hidden="1">#REF!</definedName>
    <definedName name="_41__123Graph_BCHART_4" localSheetId="3" hidden="1">#REF!</definedName>
    <definedName name="_41__123Graph_BCHART_4" localSheetId="4" hidden="1">#REF!</definedName>
    <definedName name="_41__123Graph_BCHART_4" localSheetId="7" hidden="1">#REF!</definedName>
    <definedName name="_41__123Graph_BCHART_4" localSheetId="8" hidden="1">#REF!</definedName>
    <definedName name="_41__123Graph_BCHART_4" localSheetId="13" hidden="1">#REF!</definedName>
    <definedName name="_41__123Graph_BCHART_4" hidden="1">#REF!</definedName>
    <definedName name="_41__123Graph_BCHART_9" localSheetId="10" hidden="1">#REF!</definedName>
    <definedName name="_41__123Graph_BCHART_9" localSheetId="11" hidden="1">#REF!</definedName>
    <definedName name="_41__123Graph_BCHART_9" localSheetId="12" hidden="1">#REF!</definedName>
    <definedName name="_41__123Graph_BCHART_9" localSheetId="14" hidden="1">#REF!</definedName>
    <definedName name="_41__123Graph_BCHART_9" localSheetId="15" hidden="1">#REF!</definedName>
    <definedName name="_41__123Graph_BCHART_9" localSheetId="2" hidden="1">#REF!</definedName>
    <definedName name="_41__123Graph_BCHART_9" localSheetId="0" hidden="1">#REF!</definedName>
    <definedName name="_41__123Graph_BCHART_9" localSheetId="1" hidden="1">#REF!</definedName>
    <definedName name="_41__123Graph_BCHART_9" localSheetId="3" hidden="1">#REF!</definedName>
    <definedName name="_41__123Graph_BCHART_9" localSheetId="4" hidden="1">#REF!</definedName>
    <definedName name="_41__123Graph_BCHART_9" localSheetId="7" hidden="1">#REF!</definedName>
    <definedName name="_41__123Graph_BCHART_9" localSheetId="8" hidden="1">#REF!</definedName>
    <definedName name="_41__123Graph_BCHART_9" localSheetId="13" hidden="1">#REF!</definedName>
    <definedName name="_41__123Graph_BCHART_9" hidden="1">#REF!</definedName>
    <definedName name="_41__123Graph_CCHART_2" localSheetId="10" hidden="1">#REF!</definedName>
    <definedName name="_41__123Graph_CCHART_2" localSheetId="11" hidden="1">#REF!</definedName>
    <definedName name="_41__123Graph_CCHART_2" localSheetId="12" hidden="1">#REF!</definedName>
    <definedName name="_41__123Graph_CCHART_2" localSheetId="14" hidden="1">#REF!</definedName>
    <definedName name="_41__123Graph_CCHART_2" localSheetId="15" hidden="1">#REF!</definedName>
    <definedName name="_41__123Graph_CCHART_2" localSheetId="2" hidden="1">#REF!</definedName>
    <definedName name="_41__123Graph_CCHART_2" localSheetId="0" hidden="1">#REF!</definedName>
    <definedName name="_41__123Graph_CCHART_2" localSheetId="1" hidden="1">#REF!</definedName>
    <definedName name="_41__123Graph_CCHART_2" localSheetId="3" hidden="1">#REF!</definedName>
    <definedName name="_41__123Graph_CCHART_2" localSheetId="4" hidden="1">#REF!</definedName>
    <definedName name="_41__123Graph_CCHART_2" localSheetId="7" hidden="1">#REF!</definedName>
    <definedName name="_41__123Graph_CCHART_2" localSheetId="8" hidden="1">#REF!</definedName>
    <definedName name="_41__123Graph_CCHART_2" localSheetId="13" hidden="1">#REF!</definedName>
    <definedName name="_41__123Graph_CCHART_2" hidden="1">#REF!</definedName>
    <definedName name="_41__123Graph_DCHART_2" localSheetId="5" hidden="1">#REF!</definedName>
    <definedName name="_41__123Graph_DCHART_2" localSheetId="9" hidden="1">#REF!</definedName>
    <definedName name="_41__123Graph_DCHART_2" localSheetId="10" hidden="1">#REF!</definedName>
    <definedName name="_41__123Graph_DCHART_2" localSheetId="11" hidden="1">#REF!</definedName>
    <definedName name="_41__123Graph_DCHART_2" localSheetId="12" hidden="1">#REF!</definedName>
    <definedName name="_41__123Graph_DCHART_2" localSheetId="14" hidden="1">#REF!</definedName>
    <definedName name="_41__123Graph_DCHART_2" localSheetId="15" hidden="1">#REF!</definedName>
    <definedName name="_41__123Graph_DCHART_2" localSheetId="2" hidden="1">#REF!</definedName>
    <definedName name="_41__123Graph_DCHART_2" localSheetId="6" hidden="1">#REF!</definedName>
    <definedName name="_41__123Graph_DCHART_2" localSheetId="0" hidden="1">#REF!</definedName>
    <definedName name="_41__123Graph_DCHART_2" localSheetId="1" hidden="1">#REF!</definedName>
    <definedName name="_41__123Graph_DCHART_2" localSheetId="3" hidden="1">#REF!</definedName>
    <definedName name="_41__123Graph_DCHART_2" localSheetId="4" hidden="1">#REF!</definedName>
    <definedName name="_41__123Graph_DCHART_2" localSheetId="7" hidden="1">#REF!</definedName>
    <definedName name="_41__123Graph_DCHART_2" localSheetId="8" hidden="1">#REF!</definedName>
    <definedName name="_41__123Graph_DCHART_2" localSheetId="13" hidden="1">#REF!</definedName>
    <definedName name="_41__123Graph_DCHART_2" hidden="1">#REF!</definedName>
    <definedName name="_41__123Graph_DCHART_3" localSheetId="10" hidden="1">#REF!</definedName>
    <definedName name="_41__123Graph_DCHART_3" localSheetId="11" hidden="1">#REF!</definedName>
    <definedName name="_41__123Graph_DCHART_3" localSheetId="12" hidden="1">#REF!</definedName>
    <definedName name="_41__123Graph_DCHART_3" localSheetId="14" hidden="1">#REF!</definedName>
    <definedName name="_41__123Graph_DCHART_3" localSheetId="15" hidden="1">#REF!</definedName>
    <definedName name="_41__123Graph_DCHART_3" localSheetId="2" hidden="1">#REF!</definedName>
    <definedName name="_41__123Graph_DCHART_3" localSheetId="0" hidden="1">#REF!</definedName>
    <definedName name="_41__123Graph_DCHART_3" localSheetId="1" hidden="1">#REF!</definedName>
    <definedName name="_41__123Graph_DCHART_3" localSheetId="3" hidden="1">#REF!</definedName>
    <definedName name="_41__123Graph_DCHART_3" localSheetId="4" hidden="1">#REF!</definedName>
    <definedName name="_41__123Graph_DCHART_3" localSheetId="7" hidden="1">#REF!</definedName>
    <definedName name="_41__123Graph_DCHART_3" localSheetId="8" hidden="1">#REF!</definedName>
    <definedName name="_41__123Graph_DCHART_3" localSheetId="13" hidden="1">#REF!</definedName>
    <definedName name="_41__123Graph_DCHART_3" hidden="1">#REF!</definedName>
    <definedName name="_42__123Graph_BCHART_5" localSheetId="10" hidden="1">#REF!</definedName>
    <definedName name="_42__123Graph_BCHART_5" localSheetId="11" hidden="1">#REF!</definedName>
    <definedName name="_42__123Graph_BCHART_5" localSheetId="12" hidden="1">#REF!</definedName>
    <definedName name="_42__123Graph_BCHART_5" localSheetId="14" hidden="1">#REF!</definedName>
    <definedName name="_42__123Graph_BCHART_5" localSheetId="15" hidden="1">#REF!</definedName>
    <definedName name="_42__123Graph_BCHART_5" localSheetId="2" hidden="1">#REF!</definedName>
    <definedName name="_42__123Graph_BCHART_5" localSheetId="0" hidden="1">#REF!</definedName>
    <definedName name="_42__123Graph_BCHART_5" localSheetId="1" hidden="1">#REF!</definedName>
    <definedName name="_42__123Graph_BCHART_5" localSheetId="3" hidden="1">#REF!</definedName>
    <definedName name="_42__123Graph_BCHART_5" localSheetId="4" hidden="1">#REF!</definedName>
    <definedName name="_42__123Graph_BCHART_5" localSheetId="7" hidden="1">#REF!</definedName>
    <definedName name="_42__123Graph_BCHART_5" localSheetId="8" hidden="1">#REF!</definedName>
    <definedName name="_42__123Graph_BCHART_5" localSheetId="13" hidden="1">#REF!</definedName>
    <definedName name="_42__123Graph_BCHART_5" hidden="1">#REF!</definedName>
    <definedName name="_42__123Graph_CCHART_1" localSheetId="10" hidden="1">#REF!</definedName>
    <definedName name="_42__123Graph_CCHART_1" localSheetId="11" hidden="1">#REF!</definedName>
    <definedName name="_42__123Graph_CCHART_1" localSheetId="12" hidden="1">#REF!</definedName>
    <definedName name="_42__123Graph_CCHART_1" localSheetId="14" hidden="1">#REF!</definedName>
    <definedName name="_42__123Graph_CCHART_1" localSheetId="15" hidden="1">#REF!</definedName>
    <definedName name="_42__123Graph_CCHART_1" localSheetId="2" hidden="1">#REF!</definedName>
    <definedName name="_42__123Graph_CCHART_1" localSheetId="0" hidden="1">#REF!</definedName>
    <definedName name="_42__123Graph_CCHART_1" localSheetId="1" hidden="1">#REF!</definedName>
    <definedName name="_42__123Graph_CCHART_1" localSheetId="3" hidden="1">#REF!</definedName>
    <definedName name="_42__123Graph_CCHART_1" localSheetId="4" hidden="1">#REF!</definedName>
    <definedName name="_42__123Graph_CCHART_1" localSheetId="7" hidden="1">#REF!</definedName>
    <definedName name="_42__123Graph_CCHART_1" localSheetId="8" hidden="1">#REF!</definedName>
    <definedName name="_42__123Graph_CCHART_1" localSheetId="13" hidden="1">#REF!</definedName>
    <definedName name="_42__123Graph_CCHART_1" hidden="1">#REF!</definedName>
    <definedName name="_42__123Graph_CCHART_3" localSheetId="10" hidden="1">#REF!</definedName>
    <definedName name="_42__123Graph_CCHART_3" localSheetId="11" hidden="1">#REF!</definedName>
    <definedName name="_42__123Graph_CCHART_3" localSheetId="12" hidden="1">#REF!</definedName>
    <definedName name="_42__123Graph_CCHART_3" localSheetId="14" hidden="1">#REF!</definedName>
    <definedName name="_42__123Graph_CCHART_3" localSheetId="15" hidden="1">#REF!</definedName>
    <definedName name="_42__123Graph_CCHART_3" localSheetId="2" hidden="1">#REF!</definedName>
    <definedName name="_42__123Graph_CCHART_3" localSheetId="0" hidden="1">#REF!</definedName>
    <definedName name="_42__123Graph_CCHART_3" localSheetId="1" hidden="1">#REF!</definedName>
    <definedName name="_42__123Graph_CCHART_3" localSheetId="3" hidden="1">#REF!</definedName>
    <definedName name="_42__123Graph_CCHART_3" localSheetId="4" hidden="1">#REF!</definedName>
    <definedName name="_42__123Graph_CCHART_3" localSheetId="7" hidden="1">#REF!</definedName>
    <definedName name="_42__123Graph_CCHART_3" localSheetId="8" hidden="1">#REF!</definedName>
    <definedName name="_42__123Graph_CCHART_3" localSheetId="13" hidden="1">#REF!</definedName>
    <definedName name="_42__123Graph_CCHART_3" hidden="1">#REF!</definedName>
    <definedName name="_42__123Graph_CCHART_6" localSheetId="10" hidden="1">#REF!</definedName>
    <definedName name="_42__123Graph_CCHART_6" localSheetId="11" hidden="1">#REF!</definedName>
    <definedName name="_42__123Graph_CCHART_6" localSheetId="12" hidden="1">#REF!</definedName>
    <definedName name="_42__123Graph_CCHART_6" localSheetId="14" hidden="1">#REF!</definedName>
    <definedName name="_42__123Graph_CCHART_6" localSheetId="15" hidden="1">#REF!</definedName>
    <definedName name="_42__123Graph_CCHART_6" localSheetId="2" hidden="1">#REF!</definedName>
    <definedName name="_42__123Graph_CCHART_6" localSheetId="0" hidden="1">#REF!</definedName>
    <definedName name="_42__123Graph_CCHART_6" localSheetId="1" hidden="1">#REF!</definedName>
    <definedName name="_42__123Graph_CCHART_6" localSheetId="3" hidden="1">#REF!</definedName>
    <definedName name="_42__123Graph_CCHART_6" localSheetId="4" hidden="1">#REF!</definedName>
    <definedName name="_42__123Graph_CCHART_6" localSheetId="7" hidden="1">#REF!</definedName>
    <definedName name="_42__123Graph_CCHART_6" localSheetId="8" hidden="1">#REF!</definedName>
    <definedName name="_42__123Graph_CCHART_6" localSheetId="13" hidden="1">#REF!</definedName>
    <definedName name="_42__123Graph_CCHART_6" hidden="1">#REF!</definedName>
    <definedName name="_42__123Graph_DCHART_3" localSheetId="5" hidden="1">#REF!</definedName>
    <definedName name="_42__123Graph_DCHART_3" localSheetId="9" hidden="1">#REF!</definedName>
    <definedName name="_42__123Graph_DCHART_3" localSheetId="10" hidden="1">#REF!</definedName>
    <definedName name="_42__123Graph_DCHART_3" localSheetId="11" hidden="1">#REF!</definedName>
    <definedName name="_42__123Graph_DCHART_3" localSheetId="12" hidden="1">#REF!</definedName>
    <definedName name="_42__123Graph_DCHART_3" localSheetId="14" hidden="1">#REF!</definedName>
    <definedName name="_42__123Graph_DCHART_3" localSheetId="15" hidden="1">#REF!</definedName>
    <definedName name="_42__123Graph_DCHART_3" localSheetId="2" hidden="1">#REF!</definedName>
    <definedName name="_42__123Graph_DCHART_3" localSheetId="6" hidden="1">#REF!</definedName>
    <definedName name="_42__123Graph_DCHART_3" localSheetId="0" hidden="1">#REF!</definedName>
    <definedName name="_42__123Graph_DCHART_3" localSheetId="1" hidden="1">#REF!</definedName>
    <definedName name="_42__123Graph_DCHART_3" localSheetId="3" hidden="1">#REF!</definedName>
    <definedName name="_42__123Graph_DCHART_3" localSheetId="4" hidden="1">#REF!</definedName>
    <definedName name="_42__123Graph_DCHART_3" localSheetId="7" hidden="1">#REF!</definedName>
    <definedName name="_42__123Graph_DCHART_3" localSheetId="8" hidden="1">#REF!</definedName>
    <definedName name="_42__123Graph_DCHART_3" localSheetId="13" hidden="1">#REF!</definedName>
    <definedName name="_42__123Graph_DCHART_3" hidden="1">#REF!</definedName>
    <definedName name="_42__123Graph_DCHART_4" localSheetId="10" hidden="1">#REF!</definedName>
    <definedName name="_42__123Graph_DCHART_4" localSheetId="11" hidden="1">#REF!</definedName>
    <definedName name="_42__123Graph_DCHART_4" localSheetId="12" hidden="1">#REF!</definedName>
    <definedName name="_42__123Graph_DCHART_4" localSheetId="14" hidden="1">#REF!</definedName>
    <definedName name="_42__123Graph_DCHART_4" localSheetId="15" hidden="1">#REF!</definedName>
    <definedName name="_42__123Graph_DCHART_4" localSheetId="2" hidden="1">#REF!</definedName>
    <definedName name="_42__123Graph_DCHART_4" localSheetId="0" hidden="1">#REF!</definedName>
    <definedName name="_42__123Graph_DCHART_4" localSheetId="1" hidden="1">#REF!</definedName>
    <definedName name="_42__123Graph_DCHART_4" localSheetId="3" hidden="1">#REF!</definedName>
    <definedName name="_42__123Graph_DCHART_4" localSheetId="4" hidden="1">#REF!</definedName>
    <definedName name="_42__123Graph_DCHART_4" localSheetId="7" hidden="1">#REF!</definedName>
    <definedName name="_42__123Graph_DCHART_4" localSheetId="8" hidden="1">#REF!</definedName>
    <definedName name="_42__123Graph_DCHART_4" localSheetId="13" hidden="1">#REF!</definedName>
    <definedName name="_42__123Graph_DCHART_4" hidden="1">#REF!</definedName>
    <definedName name="_43__123Graph_BCHART_2" localSheetId="5" hidden="1">#REF!</definedName>
    <definedName name="_43__123Graph_BCHART_2" localSheetId="9" hidden="1">#REF!</definedName>
    <definedName name="_43__123Graph_BCHART_2" localSheetId="10" hidden="1">#REF!</definedName>
    <definedName name="_43__123Graph_BCHART_2" localSheetId="11" hidden="1">#REF!</definedName>
    <definedName name="_43__123Graph_BCHART_2" localSheetId="12" hidden="1">#REF!</definedName>
    <definedName name="_43__123Graph_BCHART_2" localSheetId="14" hidden="1">#REF!</definedName>
    <definedName name="_43__123Graph_BCHART_2" localSheetId="15" hidden="1">#REF!</definedName>
    <definedName name="_43__123Graph_BCHART_2" localSheetId="2" hidden="1">#REF!</definedName>
    <definedName name="_43__123Graph_BCHART_2" localSheetId="6" hidden="1">#REF!</definedName>
    <definedName name="_43__123Graph_BCHART_2" localSheetId="0" hidden="1">#REF!</definedName>
    <definedName name="_43__123Graph_BCHART_2" localSheetId="1" hidden="1">#REF!</definedName>
    <definedName name="_43__123Graph_BCHART_2" localSheetId="3" hidden="1">#REF!</definedName>
    <definedName name="_43__123Graph_BCHART_2" localSheetId="4" hidden="1">#REF!</definedName>
    <definedName name="_43__123Graph_BCHART_2" localSheetId="7" hidden="1">#REF!</definedName>
    <definedName name="_43__123Graph_BCHART_2" localSheetId="8" hidden="1">#REF!</definedName>
    <definedName name="_43__123Graph_BCHART_2" localSheetId="13" hidden="1">#REF!</definedName>
    <definedName name="_43__123Graph_BCHART_2" hidden="1">#REF!</definedName>
    <definedName name="_43__123Graph_BCHART_6" localSheetId="10" hidden="1">#REF!</definedName>
    <definedName name="_43__123Graph_BCHART_6" localSheetId="11" hidden="1">#REF!</definedName>
    <definedName name="_43__123Graph_BCHART_6" localSheetId="12" hidden="1">#REF!</definedName>
    <definedName name="_43__123Graph_BCHART_6" localSheetId="14" hidden="1">#REF!</definedName>
    <definedName name="_43__123Graph_BCHART_6" localSheetId="15" hidden="1">#REF!</definedName>
    <definedName name="_43__123Graph_BCHART_6" localSheetId="2" hidden="1">#REF!</definedName>
    <definedName name="_43__123Graph_BCHART_6" localSheetId="0" hidden="1">#REF!</definedName>
    <definedName name="_43__123Graph_BCHART_6" localSheetId="1" hidden="1">#REF!</definedName>
    <definedName name="_43__123Graph_BCHART_6" localSheetId="3" hidden="1">#REF!</definedName>
    <definedName name="_43__123Graph_BCHART_6" localSheetId="4" hidden="1">#REF!</definedName>
    <definedName name="_43__123Graph_BCHART_6" localSheetId="7" hidden="1">#REF!</definedName>
    <definedName name="_43__123Graph_BCHART_6" localSheetId="8" hidden="1">#REF!</definedName>
    <definedName name="_43__123Graph_BCHART_6" localSheetId="13" hidden="1">#REF!</definedName>
    <definedName name="_43__123Graph_BCHART_6" hidden="1">#REF!</definedName>
    <definedName name="_43__123Graph_CCHART_10" localSheetId="10" hidden="1">#REF!</definedName>
    <definedName name="_43__123Graph_CCHART_10" localSheetId="11" hidden="1">#REF!</definedName>
    <definedName name="_43__123Graph_CCHART_10" localSheetId="12" hidden="1">#REF!</definedName>
    <definedName name="_43__123Graph_CCHART_10" localSheetId="14" hidden="1">#REF!</definedName>
    <definedName name="_43__123Graph_CCHART_10" localSheetId="15" hidden="1">#REF!</definedName>
    <definedName name="_43__123Graph_CCHART_10" localSheetId="2" hidden="1">#REF!</definedName>
    <definedName name="_43__123Graph_CCHART_10" localSheetId="0" hidden="1">#REF!</definedName>
    <definedName name="_43__123Graph_CCHART_10" localSheetId="1" hidden="1">#REF!</definedName>
    <definedName name="_43__123Graph_CCHART_10" localSheetId="3" hidden="1">#REF!</definedName>
    <definedName name="_43__123Graph_CCHART_10" localSheetId="4" hidden="1">#REF!</definedName>
    <definedName name="_43__123Graph_CCHART_10" localSheetId="7" hidden="1">#REF!</definedName>
    <definedName name="_43__123Graph_CCHART_10" localSheetId="8" hidden="1">#REF!</definedName>
    <definedName name="_43__123Graph_CCHART_10" localSheetId="13" hidden="1">#REF!</definedName>
    <definedName name="_43__123Graph_CCHART_10" hidden="1">#REF!</definedName>
    <definedName name="_43__123Graph_CCHART_7" localSheetId="10" hidden="1">#REF!</definedName>
    <definedName name="_43__123Graph_CCHART_7" localSheetId="11" hidden="1">#REF!</definedName>
    <definedName name="_43__123Graph_CCHART_7" localSheetId="12" hidden="1">#REF!</definedName>
    <definedName name="_43__123Graph_CCHART_7" localSheetId="14" hidden="1">#REF!</definedName>
    <definedName name="_43__123Graph_CCHART_7" localSheetId="15" hidden="1">#REF!</definedName>
    <definedName name="_43__123Graph_CCHART_7" localSheetId="2" hidden="1">#REF!</definedName>
    <definedName name="_43__123Graph_CCHART_7" localSheetId="0" hidden="1">#REF!</definedName>
    <definedName name="_43__123Graph_CCHART_7" localSheetId="1" hidden="1">#REF!</definedName>
    <definedName name="_43__123Graph_CCHART_7" localSheetId="3" hidden="1">#REF!</definedName>
    <definedName name="_43__123Graph_CCHART_7" localSheetId="4" hidden="1">#REF!</definedName>
    <definedName name="_43__123Graph_CCHART_7" localSheetId="7" hidden="1">#REF!</definedName>
    <definedName name="_43__123Graph_CCHART_7" localSheetId="8" hidden="1">#REF!</definedName>
    <definedName name="_43__123Graph_CCHART_7" localSheetId="13" hidden="1">#REF!</definedName>
    <definedName name="_43__123Graph_CCHART_7" hidden="1">#REF!</definedName>
    <definedName name="_43__123Graph_DCHART_4" localSheetId="5" hidden="1">#REF!</definedName>
    <definedName name="_43__123Graph_DCHART_4" localSheetId="9" hidden="1">#REF!</definedName>
    <definedName name="_43__123Graph_DCHART_4" localSheetId="10" hidden="1">#REF!</definedName>
    <definedName name="_43__123Graph_DCHART_4" localSheetId="11" hidden="1">#REF!</definedName>
    <definedName name="_43__123Graph_DCHART_4" localSheetId="12" hidden="1">#REF!</definedName>
    <definedName name="_43__123Graph_DCHART_4" localSheetId="14" hidden="1">#REF!</definedName>
    <definedName name="_43__123Graph_DCHART_4" localSheetId="15" hidden="1">#REF!</definedName>
    <definedName name="_43__123Graph_DCHART_4" localSheetId="2" hidden="1">#REF!</definedName>
    <definedName name="_43__123Graph_DCHART_4" localSheetId="6" hidden="1">#REF!</definedName>
    <definedName name="_43__123Graph_DCHART_4" localSheetId="0" hidden="1">#REF!</definedName>
    <definedName name="_43__123Graph_DCHART_4" localSheetId="1" hidden="1">#REF!</definedName>
    <definedName name="_43__123Graph_DCHART_4" localSheetId="3" hidden="1">#REF!</definedName>
    <definedName name="_43__123Graph_DCHART_4" localSheetId="4" hidden="1">#REF!</definedName>
    <definedName name="_43__123Graph_DCHART_4" localSheetId="7" hidden="1">#REF!</definedName>
    <definedName name="_43__123Graph_DCHART_4" localSheetId="8" hidden="1">#REF!</definedName>
    <definedName name="_43__123Graph_DCHART_4" localSheetId="13" hidden="1">#REF!</definedName>
    <definedName name="_43__123Graph_DCHART_4" hidden="1">#REF!</definedName>
    <definedName name="_44__123Graph_BCHART_3" localSheetId="5" hidden="1">#REF!</definedName>
    <definedName name="_44__123Graph_BCHART_3" localSheetId="9" hidden="1">#REF!</definedName>
    <definedName name="_44__123Graph_BCHART_3" localSheetId="10" hidden="1">#REF!</definedName>
    <definedName name="_44__123Graph_BCHART_3" localSheetId="11" hidden="1">#REF!</definedName>
    <definedName name="_44__123Graph_BCHART_3" localSheetId="12" hidden="1">#REF!</definedName>
    <definedName name="_44__123Graph_BCHART_3" localSheetId="14" hidden="1">#REF!</definedName>
    <definedName name="_44__123Graph_BCHART_3" localSheetId="15" hidden="1">#REF!</definedName>
    <definedName name="_44__123Graph_BCHART_3" localSheetId="2" hidden="1">#REF!</definedName>
    <definedName name="_44__123Graph_BCHART_3" localSheetId="6" hidden="1">#REF!</definedName>
    <definedName name="_44__123Graph_BCHART_3" localSheetId="0" hidden="1">#REF!</definedName>
    <definedName name="_44__123Graph_BCHART_3" localSheetId="1" hidden="1">#REF!</definedName>
    <definedName name="_44__123Graph_BCHART_3" localSheetId="3" hidden="1">#REF!</definedName>
    <definedName name="_44__123Graph_BCHART_3" localSheetId="4" hidden="1">#REF!</definedName>
    <definedName name="_44__123Graph_BCHART_3" localSheetId="7" hidden="1">#REF!</definedName>
    <definedName name="_44__123Graph_BCHART_3" localSheetId="8" hidden="1">#REF!</definedName>
    <definedName name="_44__123Graph_BCHART_3" localSheetId="13" hidden="1">#REF!</definedName>
    <definedName name="_44__123Graph_BCHART_3" hidden="1">#REF!</definedName>
    <definedName name="_44__123Graph_BCHART_7" localSheetId="10" hidden="1">#REF!</definedName>
    <definedName name="_44__123Graph_BCHART_7" localSheetId="11" hidden="1">#REF!</definedName>
    <definedName name="_44__123Graph_BCHART_7" localSheetId="12" hidden="1">#REF!</definedName>
    <definedName name="_44__123Graph_BCHART_7" localSheetId="14" hidden="1">#REF!</definedName>
    <definedName name="_44__123Graph_BCHART_7" localSheetId="15" hidden="1">#REF!</definedName>
    <definedName name="_44__123Graph_BCHART_7" localSheetId="2" hidden="1">#REF!</definedName>
    <definedName name="_44__123Graph_BCHART_7" localSheetId="0" hidden="1">#REF!</definedName>
    <definedName name="_44__123Graph_BCHART_7" localSheetId="1" hidden="1">#REF!</definedName>
    <definedName name="_44__123Graph_BCHART_7" localSheetId="3" hidden="1">#REF!</definedName>
    <definedName name="_44__123Graph_BCHART_7" localSheetId="4" hidden="1">#REF!</definedName>
    <definedName name="_44__123Graph_BCHART_7" localSheetId="7" hidden="1">#REF!</definedName>
    <definedName name="_44__123Graph_BCHART_7" localSheetId="8" hidden="1">#REF!</definedName>
    <definedName name="_44__123Graph_BCHART_7" localSheetId="13" hidden="1">#REF!</definedName>
    <definedName name="_44__123Graph_BCHART_7" hidden="1">#REF!</definedName>
    <definedName name="_44__123Graph_CCHART_11" localSheetId="10" hidden="1">#REF!</definedName>
    <definedName name="_44__123Graph_CCHART_11" localSheetId="11" hidden="1">#REF!</definedName>
    <definedName name="_44__123Graph_CCHART_11" localSheetId="12" hidden="1">#REF!</definedName>
    <definedName name="_44__123Graph_CCHART_11" localSheetId="14" hidden="1">#REF!</definedName>
    <definedName name="_44__123Graph_CCHART_11" localSheetId="15" hidden="1">#REF!</definedName>
    <definedName name="_44__123Graph_CCHART_11" localSheetId="2" hidden="1">#REF!</definedName>
    <definedName name="_44__123Graph_CCHART_11" localSheetId="0" hidden="1">#REF!</definedName>
    <definedName name="_44__123Graph_CCHART_11" localSheetId="1" hidden="1">#REF!</definedName>
    <definedName name="_44__123Graph_CCHART_11" localSheetId="3" hidden="1">#REF!</definedName>
    <definedName name="_44__123Graph_CCHART_11" localSheetId="4" hidden="1">#REF!</definedName>
    <definedName name="_44__123Graph_CCHART_11" localSheetId="7" hidden="1">#REF!</definedName>
    <definedName name="_44__123Graph_CCHART_11" localSheetId="8" hidden="1">#REF!</definedName>
    <definedName name="_44__123Graph_CCHART_11" localSheetId="13" hidden="1">#REF!</definedName>
    <definedName name="_44__123Graph_CCHART_11" hidden="1">#REF!</definedName>
    <definedName name="_44__123Graph_CCHART_9" localSheetId="10" hidden="1">#REF!</definedName>
    <definedName name="_44__123Graph_CCHART_9" localSheetId="11" hidden="1">#REF!</definedName>
    <definedName name="_44__123Graph_CCHART_9" localSheetId="12" hidden="1">#REF!</definedName>
    <definedName name="_44__123Graph_CCHART_9" localSheetId="14" hidden="1">#REF!</definedName>
    <definedName name="_44__123Graph_CCHART_9" localSheetId="15" hidden="1">#REF!</definedName>
    <definedName name="_44__123Graph_CCHART_9" localSheetId="2" hidden="1">#REF!</definedName>
    <definedName name="_44__123Graph_CCHART_9" localSheetId="0" hidden="1">#REF!</definedName>
    <definedName name="_44__123Graph_CCHART_9" localSheetId="1" hidden="1">#REF!</definedName>
    <definedName name="_44__123Graph_CCHART_9" localSheetId="3" hidden="1">#REF!</definedName>
    <definedName name="_44__123Graph_CCHART_9" localSheetId="4" hidden="1">#REF!</definedName>
    <definedName name="_44__123Graph_CCHART_9" localSheetId="7" hidden="1">#REF!</definedName>
    <definedName name="_44__123Graph_CCHART_9" localSheetId="8" hidden="1">#REF!</definedName>
    <definedName name="_44__123Graph_CCHART_9" localSheetId="13" hidden="1">#REF!</definedName>
    <definedName name="_44__123Graph_CCHART_9" hidden="1">#REF!</definedName>
    <definedName name="_44__123Graph_DCHART_6" localSheetId="5" hidden="1">#REF!</definedName>
    <definedName name="_44__123Graph_DCHART_6" localSheetId="9" hidden="1">#REF!</definedName>
    <definedName name="_44__123Graph_DCHART_6" localSheetId="10" hidden="1">#REF!</definedName>
    <definedName name="_44__123Graph_DCHART_6" localSheetId="11" hidden="1">#REF!</definedName>
    <definedName name="_44__123Graph_DCHART_6" localSheetId="12" hidden="1">#REF!</definedName>
    <definedName name="_44__123Graph_DCHART_6" localSheetId="14" hidden="1">#REF!</definedName>
    <definedName name="_44__123Graph_DCHART_6" localSheetId="15" hidden="1">#REF!</definedName>
    <definedName name="_44__123Graph_DCHART_6" localSheetId="2" hidden="1">#REF!</definedName>
    <definedName name="_44__123Graph_DCHART_6" localSheetId="6" hidden="1">#REF!</definedName>
    <definedName name="_44__123Graph_DCHART_6" localSheetId="0" hidden="1">#REF!</definedName>
    <definedName name="_44__123Graph_DCHART_6" localSheetId="1" hidden="1">#REF!</definedName>
    <definedName name="_44__123Graph_DCHART_6" localSheetId="3" hidden="1">#REF!</definedName>
    <definedName name="_44__123Graph_DCHART_6" localSheetId="4" hidden="1">#REF!</definedName>
    <definedName name="_44__123Graph_DCHART_6" localSheetId="7" hidden="1">#REF!</definedName>
    <definedName name="_44__123Graph_DCHART_6" localSheetId="8" hidden="1">#REF!</definedName>
    <definedName name="_44__123Graph_DCHART_6" localSheetId="13" hidden="1">#REF!</definedName>
    <definedName name="_44__123Graph_DCHART_6" hidden="1">#REF!</definedName>
    <definedName name="_45__123Graph_BCHART_4" localSheetId="5" hidden="1">#REF!</definedName>
    <definedName name="_45__123Graph_BCHART_4" localSheetId="9" hidden="1">#REF!</definedName>
    <definedName name="_45__123Graph_BCHART_4" localSheetId="10" hidden="1">#REF!</definedName>
    <definedName name="_45__123Graph_BCHART_4" localSheetId="11" hidden="1">#REF!</definedName>
    <definedName name="_45__123Graph_BCHART_4" localSheetId="12" hidden="1">#REF!</definedName>
    <definedName name="_45__123Graph_BCHART_4" localSheetId="14" hidden="1">#REF!</definedName>
    <definedName name="_45__123Graph_BCHART_4" localSheetId="15" hidden="1">#REF!</definedName>
    <definedName name="_45__123Graph_BCHART_4" localSheetId="2" hidden="1">#REF!</definedName>
    <definedName name="_45__123Graph_BCHART_4" localSheetId="6" hidden="1">#REF!</definedName>
    <definedName name="_45__123Graph_BCHART_4" localSheetId="0" hidden="1">#REF!</definedName>
    <definedName name="_45__123Graph_BCHART_4" localSheetId="1" hidden="1">#REF!</definedName>
    <definedName name="_45__123Graph_BCHART_4" localSheetId="3" hidden="1">#REF!</definedName>
    <definedName name="_45__123Graph_BCHART_4" localSheetId="4" hidden="1">#REF!</definedName>
    <definedName name="_45__123Graph_BCHART_4" localSheetId="7" hidden="1">#REF!</definedName>
    <definedName name="_45__123Graph_BCHART_4" localSheetId="8" hidden="1">#REF!</definedName>
    <definedName name="_45__123Graph_BCHART_4" localSheetId="13" hidden="1">#REF!</definedName>
    <definedName name="_45__123Graph_BCHART_4" hidden="1">#REF!</definedName>
    <definedName name="_45__123Graph_BCHART_8" localSheetId="10" hidden="1">#REF!</definedName>
    <definedName name="_45__123Graph_BCHART_8" localSheetId="11" hidden="1">#REF!</definedName>
    <definedName name="_45__123Graph_BCHART_8" localSheetId="12" hidden="1">#REF!</definedName>
    <definedName name="_45__123Graph_BCHART_8" localSheetId="14" hidden="1">#REF!</definedName>
    <definedName name="_45__123Graph_BCHART_8" localSheetId="15" hidden="1">#REF!</definedName>
    <definedName name="_45__123Graph_BCHART_8" localSheetId="2" hidden="1">#REF!</definedName>
    <definedName name="_45__123Graph_BCHART_8" localSheetId="0" hidden="1">#REF!</definedName>
    <definedName name="_45__123Graph_BCHART_8" localSheetId="1" hidden="1">#REF!</definedName>
    <definedName name="_45__123Graph_BCHART_8" localSheetId="3" hidden="1">#REF!</definedName>
    <definedName name="_45__123Graph_BCHART_8" localSheetId="4" hidden="1">#REF!</definedName>
    <definedName name="_45__123Graph_BCHART_8" localSheetId="7" hidden="1">#REF!</definedName>
    <definedName name="_45__123Graph_BCHART_8" localSheetId="8" hidden="1">#REF!</definedName>
    <definedName name="_45__123Graph_BCHART_8" localSheetId="13" hidden="1">#REF!</definedName>
    <definedName name="_45__123Graph_BCHART_8" hidden="1">#REF!</definedName>
    <definedName name="_45__123Graph_CCHART_13" localSheetId="10" hidden="1">#REF!</definedName>
    <definedName name="_45__123Graph_CCHART_13" localSheetId="11" hidden="1">#REF!</definedName>
    <definedName name="_45__123Graph_CCHART_13" localSheetId="12" hidden="1">#REF!</definedName>
    <definedName name="_45__123Graph_CCHART_13" localSheetId="14" hidden="1">#REF!</definedName>
    <definedName name="_45__123Graph_CCHART_13" localSheetId="15" hidden="1">#REF!</definedName>
    <definedName name="_45__123Graph_CCHART_13" localSheetId="2" hidden="1">#REF!</definedName>
    <definedName name="_45__123Graph_CCHART_13" localSheetId="0" hidden="1">#REF!</definedName>
    <definedName name="_45__123Graph_CCHART_13" localSheetId="1" hidden="1">#REF!</definedName>
    <definedName name="_45__123Graph_CCHART_13" localSheetId="3" hidden="1">#REF!</definedName>
    <definedName name="_45__123Graph_CCHART_13" localSheetId="4" hidden="1">#REF!</definedName>
    <definedName name="_45__123Graph_CCHART_13" localSheetId="7" hidden="1">#REF!</definedName>
    <definedName name="_45__123Graph_CCHART_13" localSheetId="8" hidden="1">#REF!</definedName>
    <definedName name="_45__123Graph_CCHART_13" localSheetId="13" hidden="1">#REF!</definedName>
    <definedName name="_45__123Graph_CCHART_13" hidden="1">#REF!</definedName>
    <definedName name="_45__123Graph_CCHART_4" localSheetId="10" hidden="1">#REF!</definedName>
    <definedName name="_45__123Graph_CCHART_4" localSheetId="11" hidden="1">#REF!</definedName>
    <definedName name="_45__123Graph_CCHART_4" localSheetId="12" hidden="1">#REF!</definedName>
    <definedName name="_45__123Graph_CCHART_4" localSheetId="14" hidden="1">#REF!</definedName>
    <definedName name="_45__123Graph_CCHART_4" localSheetId="15" hidden="1">#REF!</definedName>
    <definedName name="_45__123Graph_CCHART_4" localSheetId="2" hidden="1">#REF!</definedName>
    <definedName name="_45__123Graph_CCHART_4" localSheetId="0" hidden="1">#REF!</definedName>
    <definedName name="_45__123Graph_CCHART_4" localSheetId="1" hidden="1">#REF!</definedName>
    <definedName name="_45__123Graph_CCHART_4" localSheetId="3" hidden="1">#REF!</definedName>
    <definedName name="_45__123Graph_CCHART_4" localSheetId="4" hidden="1">#REF!</definedName>
    <definedName name="_45__123Graph_CCHART_4" localSheetId="7" hidden="1">#REF!</definedName>
    <definedName name="_45__123Graph_CCHART_4" localSheetId="8" hidden="1">#REF!</definedName>
    <definedName name="_45__123Graph_CCHART_4" localSheetId="13" hidden="1">#REF!</definedName>
    <definedName name="_45__123Graph_CCHART_4" hidden="1">#REF!</definedName>
    <definedName name="_45__123Graph_DCHART_1" localSheetId="10" hidden="1">#REF!</definedName>
    <definedName name="_45__123Graph_DCHART_1" localSheetId="11" hidden="1">#REF!</definedName>
    <definedName name="_45__123Graph_DCHART_1" localSheetId="12" hidden="1">#REF!</definedName>
    <definedName name="_45__123Graph_DCHART_1" localSheetId="14" hidden="1">#REF!</definedName>
    <definedName name="_45__123Graph_DCHART_1" localSheetId="15" hidden="1">#REF!</definedName>
    <definedName name="_45__123Graph_DCHART_1" localSheetId="2" hidden="1">#REF!</definedName>
    <definedName name="_45__123Graph_DCHART_1" localSheetId="0" hidden="1">#REF!</definedName>
    <definedName name="_45__123Graph_DCHART_1" localSheetId="1" hidden="1">#REF!</definedName>
    <definedName name="_45__123Graph_DCHART_1" localSheetId="3" hidden="1">#REF!</definedName>
    <definedName name="_45__123Graph_DCHART_1" localSheetId="4" hidden="1">#REF!</definedName>
    <definedName name="_45__123Graph_DCHART_1" localSheetId="7" hidden="1">#REF!</definedName>
    <definedName name="_45__123Graph_DCHART_1" localSheetId="8" hidden="1">#REF!</definedName>
    <definedName name="_45__123Graph_DCHART_1" localSheetId="13" hidden="1">#REF!</definedName>
    <definedName name="_45__123Graph_DCHART_1" hidden="1">#REF!</definedName>
    <definedName name="_45__123Graph_DCHART_7" localSheetId="5" hidden="1">#REF!</definedName>
    <definedName name="_45__123Graph_DCHART_7" localSheetId="9" hidden="1">#REF!</definedName>
    <definedName name="_45__123Graph_DCHART_7" localSheetId="10" hidden="1">#REF!</definedName>
    <definedName name="_45__123Graph_DCHART_7" localSheetId="11" hidden="1">#REF!</definedName>
    <definedName name="_45__123Graph_DCHART_7" localSheetId="12" hidden="1">#REF!</definedName>
    <definedName name="_45__123Graph_DCHART_7" localSheetId="14" hidden="1">#REF!</definedName>
    <definedName name="_45__123Graph_DCHART_7" localSheetId="15" hidden="1">#REF!</definedName>
    <definedName name="_45__123Graph_DCHART_7" localSheetId="2" hidden="1">#REF!</definedName>
    <definedName name="_45__123Graph_DCHART_7" localSheetId="6" hidden="1">#REF!</definedName>
    <definedName name="_45__123Graph_DCHART_7" localSheetId="0" hidden="1">#REF!</definedName>
    <definedName name="_45__123Graph_DCHART_7" localSheetId="1" hidden="1">#REF!</definedName>
    <definedName name="_45__123Graph_DCHART_7" localSheetId="3" hidden="1">#REF!</definedName>
    <definedName name="_45__123Graph_DCHART_7" localSheetId="4" hidden="1">#REF!</definedName>
    <definedName name="_45__123Graph_DCHART_7" localSheetId="7" hidden="1">#REF!</definedName>
    <definedName name="_45__123Graph_DCHART_7" localSheetId="8" hidden="1">#REF!</definedName>
    <definedName name="_45__123Graph_DCHART_7" localSheetId="13" hidden="1">#REF!</definedName>
    <definedName name="_45__123Graph_DCHART_7" hidden="1">#REF!</definedName>
    <definedName name="_46__123Graph_ACHART_6" localSheetId="10" hidden="1">#REF!</definedName>
    <definedName name="_46__123Graph_ACHART_6" localSheetId="11" hidden="1">#REF!</definedName>
    <definedName name="_46__123Graph_ACHART_6" localSheetId="12" hidden="1">#REF!</definedName>
    <definedName name="_46__123Graph_ACHART_6" localSheetId="14" hidden="1">#REF!</definedName>
    <definedName name="_46__123Graph_ACHART_6" localSheetId="15" hidden="1">#REF!</definedName>
    <definedName name="_46__123Graph_ACHART_6" localSheetId="2" hidden="1">#REF!</definedName>
    <definedName name="_46__123Graph_ACHART_6" localSheetId="0" hidden="1">#REF!</definedName>
    <definedName name="_46__123Graph_ACHART_6" localSheetId="1" hidden="1">#REF!</definedName>
    <definedName name="_46__123Graph_ACHART_6" localSheetId="3" hidden="1">#REF!</definedName>
    <definedName name="_46__123Graph_ACHART_6" localSheetId="4" hidden="1">#REF!</definedName>
    <definedName name="_46__123Graph_ACHART_6" localSheetId="7" hidden="1">#REF!</definedName>
    <definedName name="_46__123Graph_ACHART_6" localSheetId="8" hidden="1">#REF!</definedName>
    <definedName name="_46__123Graph_ACHART_6" localSheetId="13" hidden="1">#REF!</definedName>
    <definedName name="_46__123Graph_ACHART_6" hidden="1">#REF!</definedName>
    <definedName name="_46__123Graph_BCHART_5" localSheetId="5" hidden="1">#REF!</definedName>
    <definedName name="_46__123Graph_BCHART_5" localSheetId="9" hidden="1">#REF!</definedName>
    <definedName name="_46__123Graph_BCHART_5" localSheetId="10" hidden="1">#REF!</definedName>
    <definedName name="_46__123Graph_BCHART_5" localSheetId="11" hidden="1">#REF!</definedName>
    <definedName name="_46__123Graph_BCHART_5" localSheetId="12" hidden="1">#REF!</definedName>
    <definedName name="_46__123Graph_BCHART_5" localSheetId="14" hidden="1">#REF!</definedName>
    <definedName name="_46__123Graph_BCHART_5" localSheetId="15" hidden="1">#REF!</definedName>
    <definedName name="_46__123Graph_BCHART_5" localSheetId="2" hidden="1">#REF!</definedName>
    <definedName name="_46__123Graph_BCHART_5" localSheetId="6" hidden="1">#REF!</definedName>
    <definedName name="_46__123Graph_BCHART_5" localSheetId="0" hidden="1">#REF!</definedName>
    <definedName name="_46__123Graph_BCHART_5" localSheetId="1" hidden="1">#REF!</definedName>
    <definedName name="_46__123Graph_BCHART_5" localSheetId="3" hidden="1">#REF!</definedName>
    <definedName name="_46__123Graph_BCHART_5" localSheetId="4" hidden="1">#REF!</definedName>
    <definedName name="_46__123Graph_BCHART_5" localSheetId="7" hidden="1">#REF!</definedName>
    <definedName name="_46__123Graph_BCHART_5" localSheetId="8" hidden="1">#REF!</definedName>
    <definedName name="_46__123Graph_BCHART_5" localSheetId="13" hidden="1">#REF!</definedName>
    <definedName name="_46__123Graph_BCHART_5" hidden="1">#REF!</definedName>
    <definedName name="_46__123Graph_BCHART_9" localSheetId="10" hidden="1">#REF!</definedName>
    <definedName name="_46__123Graph_BCHART_9" localSheetId="11" hidden="1">#REF!</definedName>
    <definedName name="_46__123Graph_BCHART_9" localSheetId="12" hidden="1">#REF!</definedName>
    <definedName name="_46__123Graph_BCHART_9" localSheetId="14" hidden="1">#REF!</definedName>
    <definedName name="_46__123Graph_BCHART_9" localSheetId="15" hidden="1">#REF!</definedName>
    <definedName name="_46__123Graph_BCHART_9" localSheetId="2" hidden="1">#REF!</definedName>
    <definedName name="_46__123Graph_BCHART_9" localSheetId="0" hidden="1">#REF!</definedName>
    <definedName name="_46__123Graph_BCHART_9" localSheetId="1" hidden="1">#REF!</definedName>
    <definedName name="_46__123Graph_BCHART_9" localSheetId="3" hidden="1">#REF!</definedName>
    <definedName name="_46__123Graph_BCHART_9" localSheetId="4" hidden="1">#REF!</definedName>
    <definedName name="_46__123Graph_BCHART_9" localSheetId="7" hidden="1">#REF!</definedName>
    <definedName name="_46__123Graph_BCHART_9" localSheetId="8" hidden="1">#REF!</definedName>
    <definedName name="_46__123Graph_BCHART_9" localSheetId="13" hidden="1">#REF!</definedName>
    <definedName name="_46__123Graph_BCHART_9" hidden="1">#REF!</definedName>
    <definedName name="_46__123Graph_CCHART_2" localSheetId="10" hidden="1">#REF!</definedName>
    <definedName name="_46__123Graph_CCHART_2" localSheetId="11" hidden="1">#REF!</definedName>
    <definedName name="_46__123Graph_CCHART_2" localSheetId="12" hidden="1">#REF!</definedName>
    <definedName name="_46__123Graph_CCHART_2" localSheetId="14" hidden="1">#REF!</definedName>
    <definedName name="_46__123Graph_CCHART_2" localSheetId="15" hidden="1">#REF!</definedName>
    <definedName name="_46__123Graph_CCHART_2" localSheetId="2" hidden="1">#REF!</definedName>
    <definedName name="_46__123Graph_CCHART_2" localSheetId="0" hidden="1">#REF!</definedName>
    <definedName name="_46__123Graph_CCHART_2" localSheetId="1" hidden="1">#REF!</definedName>
    <definedName name="_46__123Graph_CCHART_2" localSheetId="3" hidden="1">#REF!</definedName>
    <definedName name="_46__123Graph_CCHART_2" localSheetId="4" hidden="1">#REF!</definedName>
    <definedName name="_46__123Graph_CCHART_2" localSheetId="7" hidden="1">#REF!</definedName>
    <definedName name="_46__123Graph_CCHART_2" localSheetId="8" hidden="1">#REF!</definedName>
    <definedName name="_46__123Graph_CCHART_2" localSheetId="13" hidden="1">#REF!</definedName>
    <definedName name="_46__123Graph_CCHART_2" hidden="1">#REF!</definedName>
    <definedName name="_46__123Graph_CCHART_5" localSheetId="10" hidden="1">#REF!</definedName>
    <definedName name="_46__123Graph_CCHART_5" localSheetId="11" hidden="1">#REF!</definedName>
    <definedName name="_46__123Graph_CCHART_5" localSheetId="12" hidden="1">#REF!</definedName>
    <definedName name="_46__123Graph_CCHART_5" localSheetId="14" hidden="1">#REF!</definedName>
    <definedName name="_46__123Graph_CCHART_5" localSheetId="15" hidden="1">#REF!</definedName>
    <definedName name="_46__123Graph_CCHART_5" localSheetId="2" hidden="1">#REF!</definedName>
    <definedName name="_46__123Graph_CCHART_5" localSheetId="0" hidden="1">#REF!</definedName>
    <definedName name="_46__123Graph_CCHART_5" localSheetId="1" hidden="1">#REF!</definedName>
    <definedName name="_46__123Graph_CCHART_5" localSheetId="3" hidden="1">#REF!</definedName>
    <definedName name="_46__123Graph_CCHART_5" localSheetId="4" hidden="1">#REF!</definedName>
    <definedName name="_46__123Graph_CCHART_5" localSheetId="7" hidden="1">#REF!</definedName>
    <definedName name="_46__123Graph_CCHART_5" localSheetId="8" hidden="1">#REF!</definedName>
    <definedName name="_46__123Graph_CCHART_5" localSheetId="13" hidden="1">#REF!</definedName>
    <definedName name="_46__123Graph_CCHART_5" hidden="1">#REF!</definedName>
    <definedName name="_46__123Graph_DCHART_10" localSheetId="10" hidden="1">#REF!</definedName>
    <definedName name="_46__123Graph_DCHART_10" localSheetId="11" hidden="1">#REF!</definedName>
    <definedName name="_46__123Graph_DCHART_10" localSheetId="12" hidden="1">#REF!</definedName>
    <definedName name="_46__123Graph_DCHART_10" localSheetId="14" hidden="1">#REF!</definedName>
    <definedName name="_46__123Graph_DCHART_10" localSheetId="15" hidden="1">#REF!</definedName>
    <definedName name="_46__123Graph_DCHART_10" localSheetId="2" hidden="1">#REF!</definedName>
    <definedName name="_46__123Graph_DCHART_10" localSheetId="0" hidden="1">#REF!</definedName>
    <definedName name="_46__123Graph_DCHART_10" localSheetId="1" hidden="1">#REF!</definedName>
    <definedName name="_46__123Graph_DCHART_10" localSheetId="3" hidden="1">#REF!</definedName>
    <definedName name="_46__123Graph_DCHART_10" localSheetId="4" hidden="1">#REF!</definedName>
    <definedName name="_46__123Graph_DCHART_10" localSheetId="7" hidden="1">#REF!</definedName>
    <definedName name="_46__123Graph_DCHART_10" localSheetId="8" hidden="1">#REF!</definedName>
    <definedName name="_46__123Graph_DCHART_10" localSheetId="13" hidden="1">#REF!</definedName>
    <definedName name="_46__123Graph_DCHART_10" hidden="1">#REF!</definedName>
    <definedName name="_46__123Graph_DCHART_9" localSheetId="5" hidden="1">#REF!</definedName>
    <definedName name="_46__123Graph_DCHART_9" localSheetId="9" hidden="1">#REF!</definedName>
    <definedName name="_46__123Graph_DCHART_9" localSheetId="10" hidden="1">#REF!</definedName>
    <definedName name="_46__123Graph_DCHART_9" localSheetId="11" hidden="1">#REF!</definedName>
    <definedName name="_46__123Graph_DCHART_9" localSheetId="12" hidden="1">#REF!</definedName>
    <definedName name="_46__123Graph_DCHART_9" localSheetId="14" hidden="1">#REF!</definedName>
    <definedName name="_46__123Graph_DCHART_9" localSheetId="15" hidden="1">#REF!</definedName>
    <definedName name="_46__123Graph_DCHART_9" localSheetId="2" hidden="1">#REF!</definedName>
    <definedName name="_46__123Graph_DCHART_9" localSheetId="6" hidden="1">#REF!</definedName>
    <definedName name="_46__123Graph_DCHART_9" localSheetId="0" hidden="1">#REF!</definedName>
    <definedName name="_46__123Graph_DCHART_9" localSheetId="1" hidden="1">#REF!</definedName>
    <definedName name="_46__123Graph_DCHART_9" localSheetId="3" hidden="1">#REF!</definedName>
    <definedName name="_46__123Graph_DCHART_9" localSheetId="4" hidden="1">#REF!</definedName>
    <definedName name="_46__123Graph_DCHART_9" localSheetId="7" hidden="1">#REF!</definedName>
    <definedName name="_46__123Graph_DCHART_9" localSheetId="8" hidden="1">#REF!</definedName>
    <definedName name="_46__123Graph_DCHART_9" localSheetId="13" hidden="1">#REF!</definedName>
    <definedName name="_46__123Graph_DCHART_9" hidden="1">#REF!</definedName>
    <definedName name="_47__123Graph_ACHART_7" localSheetId="10" hidden="1">#REF!</definedName>
    <definedName name="_47__123Graph_ACHART_7" localSheetId="11" hidden="1">#REF!</definedName>
    <definedName name="_47__123Graph_ACHART_7" localSheetId="12" hidden="1">#REF!</definedName>
    <definedName name="_47__123Graph_ACHART_7" localSheetId="14" hidden="1">#REF!</definedName>
    <definedName name="_47__123Graph_ACHART_7" localSheetId="15" hidden="1">#REF!</definedName>
    <definedName name="_47__123Graph_ACHART_7" localSheetId="2" hidden="1">#REF!</definedName>
    <definedName name="_47__123Graph_ACHART_7" localSheetId="0" hidden="1">#REF!</definedName>
    <definedName name="_47__123Graph_ACHART_7" localSheetId="1" hidden="1">#REF!</definedName>
    <definedName name="_47__123Graph_ACHART_7" localSheetId="3" hidden="1">#REF!</definedName>
    <definedName name="_47__123Graph_ACHART_7" localSheetId="4" hidden="1">#REF!</definedName>
    <definedName name="_47__123Graph_ACHART_7" localSheetId="7" hidden="1">#REF!</definedName>
    <definedName name="_47__123Graph_ACHART_7" localSheetId="8" hidden="1">#REF!</definedName>
    <definedName name="_47__123Graph_ACHART_7" localSheetId="13" hidden="1">#REF!</definedName>
    <definedName name="_47__123Graph_ACHART_7" hidden="1">#REF!</definedName>
    <definedName name="_47__123Graph_BCHART_2" localSheetId="10" hidden="1">#REF!</definedName>
    <definedName name="_47__123Graph_BCHART_2" localSheetId="11" hidden="1">#REF!</definedName>
    <definedName name="_47__123Graph_BCHART_2" localSheetId="12" hidden="1">#REF!</definedName>
    <definedName name="_47__123Graph_BCHART_2" localSheetId="14" hidden="1">#REF!</definedName>
    <definedName name="_47__123Graph_BCHART_2" localSheetId="15" hidden="1">#REF!</definedName>
    <definedName name="_47__123Graph_BCHART_2" localSheetId="2" hidden="1">#REF!</definedName>
    <definedName name="_47__123Graph_BCHART_2" localSheetId="0" hidden="1">#REF!</definedName>
    <definedName name="_47__123Graph_BCHART_2" localSheetId="1" hidden="1">#REF!</definedName>
    <definedName name="_47__123Graph_BCHART_2" localSheetId="3" hidden="1">#REF!</definedName>
    <definedName name="_47__123Graph_BCHART_2" localSheetId="4" hidden="1">#REF!</definedName>
    <definedName name="_47__123Graph_BCHART_2" localSheetId="7" hidden="1">#REF!</definedName>
    <definedName name="_47__123Graph_BCHART_2" localSheetId="8" hidden="1">#REF!</definedName>
    <definedName name="_47__123Graph_BCHART_2" localSheetId="13" hidden="1">#REF!</definedName>
    <definedName name="_47__123Graph_BCHART_2" hidden="1">#REF!</definedName>
    <definedName name="_47__123Graph_CCHART_1" localSheetId="10" hidden="1">#REF!</definedName>
    <definedName name="_47__123Graph_CCHART_1" localSheetId="11" hidden="1">#REF!</definedName>
    <definedName name="_47__123Graph_CCHART_1" localSheetId="12" hidden="1">#REF!</definedName>
    <definedName name="_47__123Graph_CCHART_1" localSheetId="14" hidden="1">#REF!</definedName>
    <definedName name="_47__123Graph_CCHART_1" localSheetId="15" hidden="1">#REF!</definedName>
    <definedName name="_47__123Graph_CCHART_1" localSheetId="2" hidden="1">#REF!</definedName>
    <definedName name="_47__123Graph_CCHART_1" localSheetId="0" hidden="1">#REF!</definedName>
    <definedName name="_47__123Graph_CCHART_1" localSheetId="1" hidden="1">#REF!</definedName>
    <definedName name="_47__123Graph_CCHART_1" localSheetId="3" hidden="1">#REF!</definedName>
    <definedName name="_47__123Graph_CCHART_1" localSheetId="4" hidden="1">#REF!</definedName>
    <definedName name="_47__123Graph_CCHART_1" localSheetId="7" hidden="1">#REF!</definedName>
    <definedName name="_47__123Graph_CCHART_1" localSheetId="8" hidden="1">#REF!</definedName>
    <definedName name="_47__123Graph_CCHART_1" localSheetId="13" hidden="1">#REF!</definedName>
    <definedName name="_47__123Graph_CCHART_1" hidden="1">#REF!</definedName>
    <definedName name="_47__123Graph_CCHART_3" localSheetId="10" hidden="1">#REF!</definedName>
    <definedName name="_47__123Graph_CCHART_3" localSheetId="11" hidden="1">#REF!</definedName>
    <definedName name="_47__123Graph_CCHART_3" localSheetId="12" hidden="1">#REF!</definedName>
    <definedName name="_47__123Graph_CCHART_3" localSheetId="14" hidden="1">#REF!</definedName>
    <definedName name="_47__123Graph_CCHART_3" localSheetId="15" hidden="1">#REF!</definedName>
    <definedName name="_47__123Graph_CCHART_3" localSheetId="2" hidden="1">#REF!</definedName>
    <definedName name="_47__123Graph_CCHART_3" localSheetId="0" hidden="1">#REF!</definedName>
    <definedName name="_47__123Graph_CCHART_3" localSheetId="1" hidden="1">#REF!</definedName>
    <definedName name="_47__123Graph_CCHART_3" localSheetId="3" hidden="1">#REF!</definedName>
    <definedName name="_47__123Graph_CCHART_3" localSheetId="4" hidden="1">#REF!</definedName>
    <definedName name="_47__123Graph_CCHART_3" localSheetId="7" hidden="1">#REF!</definedName>
    <definedName name="_47__123Graph_CCHART_3" localSheetId="8" hidden="1">#REF!</definedName>
    <definedName name="_47__123Graph_CCHART_3" localSheetId="13" hidden="1">#REF!</definedName>
    <definedName name="_47__123Graph_CCHART_3" hidden="1">#REF!</definedName>
    <definedName name="_47__123Graph_DCHART_13" localSheetId="10" hidden="1">#REF!</definedName>
    <definedName name="_47__123Graph_DCHART_13" localSheetId="11" hidden="1">#REF!</definedName>
    <definedName name="_47__123Graph_DCHART_13" localSheetId="12" hidden="1">#REF!</definedName>
    <definedName name="_47__123Graph_DCHART_13" localSheetId="14" hidden="1">#REF!</definedName>
    <definedName name="_47__123Graph_DCHART_13" localSheetId="15" hidden="1">#REF!</definedName>
    <definedName name="_47__123Graph_DCHART_13" localSheetId="2" hidden="1">#REF!</definedName>
    <definedName name="_47__123Graph_DCHART_13" localSheetId="0" hidden="1">#REF!</definedName>
    <definedName name="_47__123Graph_DCHART_13" localSheetId="1" hidden="1">#REF!</definedName>
    <definedName name="_47__123Graph_DCHART_13" localSheetId="3" hidden="1">#REF!</definedName>
    <definedName name="_47__123Graph_DCHART_13" localSheetId="4" hidden="1">#REF!</definedName>
    <definedName name="_47__123Graph_DCHART_13" localSheetId="7" hidden="1">#REF!</definedName>
    <definedName name="_47__123Graph_DCHART_13" localSheetId="8" hidden="1">#REF!</definedName>
    <definedName name="_47__123Graph_DCHART_13" localSheetId="13" hidden="1">#REF!</definedName>
    <definedName name="_47__123Graph_DCHART_13" hidden="1">#REF!</definedName>
    <definedName name="_47__123Graph_ECHART_1" localSheetId="5" hidden="1">#REF!</definedName>
    <definedName name="_47__123Graph_ECHART_1" localSheetId="9" hidden="1">#REF!</definedName>
    <definedName name="_47__123Graph_ECHART_1" localSheetId="10" hidden="1">#REF!</definedName>
    <definedName name="_47__123Graph_ECHART_1" localSheetId="11" hidden="1">#REF!</definedName>
    <definedName name="_47__123Graph_ECHART_1" localSheetId="12" hidden="1">#REF!</definedName>
    <definedName name="_47__123Graph_ECHART_1" localSheetId="14" hidden="1">#REF!</definedName>
    <definedName name="_47__123Graph_ECHART_1" localSheetId="15" hidden="1">#REF!</definedName>
    <definedName name="_47__123Graph_ECHART_1" localSheetId="2" hidden="1">#REF!</definedName>
    <definedName name="_47__123Graph_ECHART_1" localSheetId="6" hidden="1">#REF!</definedName>
    <definedName name="_47__123Graph_ECHART_1" localSheetId="0" hidden="1">#REF!</definedName>
    <definedName name="_47__123Graph_ECHART_1" localSheetId="1" hidden="1">#REF!</definedName>
    <definedName name="_47__123Graph_ECHART_1" localSheetId="3" hidden="1">#REF!</definedName>
    <definedName name="_47__123Graph_ECHART_1" localSheetId="4" hidden="1">#REF!</definedName>
    <definedName name="_47__123Graph_ECHART_1" localSheetId="7" hidden="1">#REF!</definedName>
    <definedName name="_47__123Graph_ECHART_1" localSheetId="8" hidden="1">#REF!</definedName>
    <definedName name="_47__123Graph_ECHART_1" localSheetId="13" hidden="1">#REF!</definedName>
    <definedName name="_47__123Graph_ECHART_1" hidden="1">#REF!</definedName>
    <definedName name="_48__123Graph_ACHART_8" localSheetId="10" hidden="1">#REF!</definedName>
    <definedName name="_48__123Graph_ACHART_8" localSheetId="11" hidden="1">#REF!</definedName>
    <definedName name="_48__123Graph_ACHART_8" localSheetId="12" hidden="1">#REF!</definedName>
    <definedName name="_48__123Graph_ACHART_8" localSheetId="14" hidden="1">#REF!</definedName>
    <definedName name="_48__123Graph_ACHART_8" localSheetId="15" hidden="1">#REF!</definedName>
    <definedName name="_48__123Graph_ACHART_8" localSheetId="2" hidden="1">#REF!</definedName>
    <definedName name="_48__123Graph_ACHART_8" localSheetId="0" hidden="1">#REF!</definedName>
    <definedName name="_48__123Graph_ACHART_8" localSheetId="1" hidden="1">#REF!</definedName>
    <definedName name="_48__123Graph_ACHART_8" localSheetId="3" hidden="1">#REF!</definedName>
    <definedName name="_48__123Graph_ACHART_8" localSheetId="4" hidden="1">#REF!</definedName>
    <definedName name="_48__123Graph_ACHART_8" localSheetId="7" hidden="1">#REF!</definedName>
    <definedName name="_48__123Graph_ACHART_8" localSheetId="8" hidden="1">#REF!</definedName>
    <definedName name="_48__123Graph_ACHART_8" localSheetId="13" hidden="1">#REF!</definedName>
    <definedName name="_48__123Graph_ACHART_8" hidden="1">#REF!</definedName>
    <definedName name="_48__123Graph_AGROWTH_CPI" localSheetId="10" hidden="1">#REF!</definedName>
    <definedName name="_48__123Graph_AGROWTH_CPI" localSheetId="11" hidden="1">#REF!</definedName>
    <definedName name="_48__123Graph_AGROWTH_CPI" localSheetId="12" hidden="1">#REF!</definedName>
    <definedName name="_48__123Graph_AGROWTH_CPI" localSheetId="14" hidden="1">#REF!</definedName>
    <definedName name="_48__123Graph_AGROWTH_CPI" localSheetId="15" hidden="1">#REF!</definedName>
    <definedName name="_48__123Graph_AGROWTH_CPI" localSheetId="2" hidden="1">#REF!</definedName>
    <definedName name="_48__123Graph_AGROWTH_CPI" localSheetId="0" hidden="1">#REF!</definedName>
    <definedName name="_48__123Graph_AGROWTH_CPI" localSheetId="1" hidden="1">#REF!</definedName>
    <definedName name="_48__123Graph_AGROWTH_CPI" localSheetId="3" hidden="1">#REF!</definedName>
    <definedName name="_48__123Graph_AGROWTH_CPI" localSheetId="4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13" hidden="1">#REF!</definedName>
    <definedName name="_48__123Graph_AGROWTH_CPI" hidden="1">#REF!</definedName>
    <definedName name="_48__123Graph_BCHART_3" localSheetId="10" hidden="1">#REF!</definedName>
    <definedName name="_48__123Graph_BCHART_3" localSheetId="11" hidden="1">#REF!</definedName>
    <definedName name="_48__123Graph_BCHART_3" localSheetId="12" hidden="1">#REF!</definedName>
    <definedName name="_48__123Graph_BCHART_3" localSheetId="14" hidden="1">#REF!</definedName>
    <definedName name="_48__123Graph_BCHART_3" localSheetId="15" hidden="1">#REF!</definedName>
    <definedName name="_48__123Graph_BCHART_3" localSheetId="2" hidden="1">#REF!</definedName>
    <definedName name="_48__123Graph_BCHART_3" localSheetId="0" hidden="1">#REF!</definedName>
    <definedName name="_48__123Graph_BCHART_3" localSheetId="1" hidden="1">#REF!</definedName>
    <definedName name="_48__123Graph_BCHART_3" localSheetId="3" hidden="1">#REF!</definedName>
    <definedName name="_48__123Graph_BCHART_3" localSheetId="4" hidden="1">#REF!</definedName>
    <definedName name="_48__123Graph_BCHART_3" localSheetId="7" hidden="1">#REF!</definedName>
    <definedName name="_48__123Graph_BCHART_3" localSheetId="8" hidden="1">#REF!</definedName>
    <definedName name="_48__123Graph_BCHART_3" localSheetId="13" hidden="1">#REF!</definedName>
    <definedName name="_48__123Graph_BCHART_3" hidden="1">#REF!</definedName>
    <definedName name="_48__123Graph_BCHART_6" localSheetId="10" hidden="1">#REF!</definedName>
    <definedName name="_48__123Graph_BCHART_6" localSheetId="11" hidden="1">#REF!</definedName>
    <definedName name="_48__123Graph_BCHART_6" localSheetId="12" hidden="1">#REF!</definedName>
    <definedName name="_48__123Graph_BCHART_6" localSheetId="14" hidden="1">#REF!</definedName>
    <definedName name="_48__123Graph_BCHART_6" localSheetId="15" hidden="1">#REF!</definedName>
    <definedName name="_48__123Graph_BCHART_6" localSheetId="2" hidden="1">#REF!</definedName>
    <definedName name="_48__123Graph_BCHART_6" localSheetId="0" hidden="1">#REF!</definedName>
    <definedName name="_48__123Graph_BCHART_6" localSheetId="1" hidden="1">#REF!</definedName>
    <definedName name="_48__123Graph_BCHART_6" localSheetId="3" hidden="1">#REF!</definedName>
    <definedName name="_48__123Graph_BCHART_6" localSheetId="4" hidden="1">#REF!</definedName>
    <definedName name="_48__123Graph_BCHART_6" localSheetId="7" hidden="1">#REF!</definedName>
    <definedName name="_48__123Graph_BCHART_6" localSheetId="8" hidden="1">#REF!</definedName>
    <definedName name="_48__123Graph_BCHART_6" localSheetId="13" hidden="1">#REF!</definedName>
    <definedName name="_48__123Graph_BCHART_6" hidden="1">#REF!</definedName>
    <definedName name="_48__123Graph_CCHART_10" localSheetId="10" hidden="1">#REF!</definedName>
    <definedName name="_48__123Graph_CCHART_10" localSheetId="11" hidden="1">#REF!</definedName>
    <definedName name="_48__123Graph_CCHART_10" localSheetId="12" hidden="1">#REF!</definedName>
    <definedName name="_48__123Graph_CCHART_10" localSheetId="14" hidden="1">#REF!</definedName>
    <definedName name="_48__123Graph_CCHART_10" localSheetId="15" hidden="1">#REF!</definedName>
    <definedName name="_48__123Graph_CCHART_10" localSheetId="2" hidden="1">#REF!</definedName>
    <definedName name="_48__123Graph_CCHART_10" localSheetId="0" hidden="1">#REF!</definedName>
    <definedName name="_48__123Graph_CCHART_10" localSheetId="1" hidden="1">#REF!</definedName>
    <definedName name="_48__123Graph_CCHART_10" localSheetId="3" hidden="1">#REF!</definedName>
    <definedName name="_48__123Graph_CCHART_10" localSheetId="4" hidden="1">#REF!</definedName>
    <definedName name="_48__123Graph_CCHART_10" localSheetId="7" hidden="1">#REF!</definedName>
    <definedName name="_48__123Graph_CCHART_10" localSheetId="8" hidden="1">#REF!</definedName>
    <definedName name="_48__123Graph_CCHART_10" localSheetId="13" hidden="1">#REF!</definedName>
    <definedName name="_48__123Graph_CCHART_10" hidden="1">#REF!</definedName>
    <definedName name="_48__123Graph_DCHART_2" localSheetId="10" hidden="1">#REF!</definedName>
    <definedName name="_48__123Graph_DCHART_2" localSheetId="11" hidden="1">#REF!</definedName>
    <definedName name="_48__123Graph_DCHART_2" localSheetId="12" hidden="1">#REF!</definedName>
    <definedName name="_48__123Graph_DCHART_2" localSheetId="14" hidden="1">#REF!</definedName>
    <definedName name="_48__123Graph_DCHART_2" localSheetId="15" hidden="1">#REF!</definedName>
    <definedName name="_48__123Graph_DCHART_2" localSheetId="2" hidden="1">#REF!</definedName>
    <definedName name="_48__123Graph_DCHART_2" localSheetId="0" hidden="1">#REF!</definedName>
    <definedName name="_48__123Graph_DCHART_2" localSheetId="1" hidden="1">#REF!</definedName>
    <definedName name="_48__123Graph_DCHART_2" localSheetId="3" hidden="1">#REF!</definedName>
    <definedName name="_48__123Graph_DCHART_2" localSheetId="4" hidden="1">#REF!</definedName>
    <definedName name="_48__123Graph_DCHART_2" localSheetId="7" hidden="1">#REF!</definedName>
    <definedName name="_48__123Graph_DCHART_2" localSheetId="8" hidden="1">#REF!</definedName>
    <definedName name="_48__123Graph_DCHART_2" localSheetId="13" hidden="1">#REF!</definedName>
    <definedName name="_48__123Graph_DCHART_2" hidden="1">#REF!</definedName>
    <definedName name="_48__123Graph_ECHART_10" localSheetId="5" hidden="1">#REF!</definedName>
    <definedName name="_48__123Graph_ECHART_10" localSheetId="9" hidden="1">#REF!</definedName>
    <definedName name="_48__123Graph_ECHART_10" localSheetId="10" hidden="1">#REF!</definedName>
    <definedName name="_48__123Graph_ECHART_10" localSheetId="11" hidden="1">#REF!</definedName>
    <definedName name="_48__123Graph_ECHART_10" localSheetId="12" hidden="1">#REF!</definedName>
    <definedName name="_48__123Graph_ECHART_10" localSheetId="14" hidden="1">#REF!</definedName>
    <definedName name="_48__123Graph_ECHART_10" localSheetId="15" hidden="1">#REF!</definedName>
    <definedName name="_48__123Graph_ECHART_10" localSheetId="2" hidden="1">#REF!</definedName>
    <definedName name="_48__123Graph_ECHART_10" localSheetId="6" hidden="1">#REF!</definedName>
    <definedName name="_48__123Graph_ECHART_10" localSheetId="0" hidden="1">#REF!</definedName>
    <definedName name="_48__123Graph_ECHART_10" localSheetId="1" hidden="1">#REF!</definedName>
    <definedName name="_48__123Graph_ECHART_10" localSheetId="3" hidden="1">#REF!</definedName>
    <definedName name="_48__123Graph_ECHART_10" localSheetId="4" hidden="1">#REF!</definedName>
    <definedName name="_48__123Graph_ECHART_10" localSheetId="7" hidden="1">#REF!</definedName>
    <definedName name="_48__123Graph_ECHART_10" localSheetId="8" hidden="1">#REF!</definedName>
    <definedName name="_48__123Graph_ECHART_10" localSheetId="13" hidden="1">#REF!</definedName>
    <definedName name="_48__123Graph_ECHART_10" hidden="1">#REF!</definedName>
    <definedName name="_49__123Graph_ACHART_9" localSheetId="10" hidden="1">#REF!</definedName>
    <definedName name="_49__123Graph_ACHART_9" localSheetId="11" hidden="1">#REF!</definedName>
    <definedName name="_49__123Graph_ACHART_9" localSheetId="12" hidden="1">#REF!</definedName>
    <definedName name="_49__123Graph_ACHART_9" localSheetId="14" hidden="1">#REF!</definedName>
    <definedName name="_49__123Graph_ACHART_9" localSheetId="15" hidden="1">#REF!</definedName>
    <definedName name="_49__123Graph_ACHART_9" localSheetId="2" hidden="1">#REF!</definedName>
    <definedName name="_49__123Graph_ACHART_9" localSheetId="0" hidden="1">#REF!</definedName>
    <definedName name="_49__123Graph_ACHART_9" localSheetId="1" hidden="1">#REF!</definedName>
    <definedName name="_49__123Graph_ACHART_9" localSheetId="3" hidden="1">#REF!</definedName>
    <definedName name="_49__123Graph_ACHART_9" localSheetId="4" hidden="1">#REF!</definedName>
    <definedName name="_49__123Graph_ACHART_9" localSheetId="7" hidden="1">#REF!</definedName>
    <definedName name="_49__123Graph_ACHART_9" localSheetId="8" hidden="1">#REF!</definedName>
    <definedName name="_49__123Graph_ACHART_9" localSheetId="13" hidden="1">#REF!</definedName>
    <definedName name="_49__123Graph_ACHART_9" hidden="1">#REF!</definedName>
    <definedName name="_49__123Graph_AIBA_IBRD" localSheetId="10" hidden="1">#REF!</definedName>
    <definedName name="_49__123Graph_AIBA_IBRD" localSheetId="11" hidden="1">#REF!</definedName>
    <definedName name="_49__123Graph_AIBA_IBRD" localSheetId="12" hidden="1">#REF!</definedName>
    <definedName name="_49__123Graph_AIBA_IBRD" localSheetId="14" hidden="1">#REF!</definedName>
    <definedName name="_49__123Graph_AIBA_IBRD" localSheetId="15" hidden="1">#REF!</definedName>
    <definedName name="_49__123Graph_AIBA_IBRD" localSheetId="2" hidden="1">#REF!</definedName>
    <definedName name="_49__123Graph_AIBA_IBRD" localSheetId="0" hidden="1">#REF!</definedName>
    <definedName name="_49__123Graph_AIBA_IBRD" localSheetId="1" hidden="1">#REF!</definedName>
    <definedName name="_49__123Graph_AIBA_IBRD" localSheetId="3" hidden="1">#REF!</definedName>
    <definedName name="_49__123Graph_AIBA_IBRD" localSheetId="4" hidden="1">#REF!</definedName>
    <definedName name="_49__123Graph_AIBA_IBRD" localSheetId="7" hidden="1">#REF!</definedName>
    <definedName name="_49__123Graph_AIBA_IBRD" localSheetId="8" hidden="1">#REF!</definedName>
    <definedName name="_49__123Graph_AIBA_IBRD" localSheetId="13" hidden="1">#REF!</definedName>
    <definedName name="_49__123Graph_AIBA_IBRD" hidden="1">#REF!</definedName>
    <definedName name="_49__123Graph_BCHART_4" localSheetId="10" hidden="1">#REF!</definedName>
    <definedName name="_49__123Graph_BCHART_4" localSheetId="11" hidden="1">#REF!</definedName>
    <definedName name="_49__123Graph_BCHART_4" localSheetId="12" hidden="1">#REF!</definedName>
    <definedName name="_49__123Graph_BCHART_4" localSheetId="14" hidden="1">#REF!</definedName>
    <definedName name="_49__123Graph_BCHART_4" localSheetId="15" hidden="1">#REF!</definedName>
    <definedName name="_49__123Graph_BCHART_4" localSheetId="2" hidden="1">#REF!</definedName>
    <definedName name="_49__123Graph_BCHART_4" localSheetId="0" hidden="1">#REF!</definedName>
    <definedName name="_49__123Graph_BCHART_4" localSheetId="1" hidden="1">#REF!</definedName>
    <definedName name="_49__123Graph_BCHART_4" localSheetId="3" hidden="1">#REF!</definedName>
    <definedName name="_49__123Graph_BCHART_4" localSheetId="4" hidden="1">#REF!</definedName>
    <definedName name="_49__123Graph_BCHART_4" localSheetId="7" hidden="1">#REF!</definedName>
    <definedName name="_49__123Graph_BCHART_4" localSheetId="8" hidden="1">#REF!</definedName>
    <definedName name="_49__123Graph_BCHART_4" localSheetId="13" hidden="1">#REF!</definedName>
    <definedName name="_49__123Graph_BCHART_4" hidden="1">#REF!</definedName>
    <definedName name="_49__123Graph_BCHART_7" localSheetId="10" hidden="1">#REF!</definedName>
    <definedName name="_49__123Graph_BCHART_7" localSheetId="11" hidden="1">#REF!</definedName>
    <definedName name="_49__123Graph_BCHART_7" localSheetId="12" hidden="1">#REF!</definedName>
    <definedName name="_49__123Graph_BCHART_7" localSheetId="14" hidden="1">#REF!</definedName>
    <definedName name="_49__123Graph_BCHART_7" localSheetId="15" hidden="1">#REF!</definedName>
    <definedName name="_49__123Graph_BCHART_7" localSheetId="2" hidden="1">#REF!</definedName>
    <definedName name="_49__123Graph_BCHART_7" localSheetId="0" hidden="1">#REF!</definedName>
    <definedName name="_49__123Graph_BCHART_7" localSheetId="1" hidden="1">#REF!</definedName>
    <definedName name="_49__123Graph_BCHART_7" localSheetId="3" hidden="1">#REF!</definedName>
    <definedName name="_49__123Graph_BCHART_7" localSheetId="4" hidden="1">#REF!</definedName>
    <definedName name="_49__123Graph_BCHART_7" localSheetId="7" hidden="1">#REF!</definedName>
    <definedName name="_49__123Graph_BCHART_7" localSheetId="8" hidden="1">#REF!</definedName>
    <definedName name="_49__123Graph_BCHART_7" localSheetId="13" hidden="1">#REF!</definedName>
    <definedName name="_49__123Graph_BCHART_7" hidden="1">#REF!</definedName>
    <definedName name="_49__123Graph_CCHART_11" localSheetId="10" hidden="1">#REF!</definedName>
    <definedName name="_49__123Graph_CCHART_11" localSheetId="11" hidden="1">#REF!</definedName>
    <definedName name="_49__123Graph_CCHART_11" localSheetId="12" hidden="1">#REF!</definedName>
    <definedName name="_49__123Graph_CCHART_11" localSheetId="14" hidden="1">#REF!</definedName>
    <definedName name="_49__123Graph_CCHART_11" localSheetId="15" hidden="1">#REF!</definedName>
    <definedName name="_49__123Graph_CCHART_11" localSheetId="2" hidden="1">#REF!</definedName>
    <definedName name="_49__123Graph_CCHART_11" localSheetId="0" hidden="1">#REF!</definedName>
    <definedName name="_49__123Graph_CCHART_11" localSheetId="1" hidden="1">#REF!</definedName>
    <definedName name="_49__123Graph_CCHART_11" localSheetId="3" hidden="1">#REF!</definedName>
    <definedName name="_49__123Graph_CCHART_11" localSheetId="4" hidden="1">#REF!</definedName>
    <definedName name="_49__123Graph_CCHART_11" localSheetId="7" hidden="1">#REF!</definedName>
    <definedName name="_49__123Graph_CCHART_11" localSheetId="8" hidden="1">#REF!</definedName>
    <definedName name="_49__123Graph_CCHART_11" localSheetId="13" hidden="1">#REF!</definedName>
    <definedName name="_49__123Graph_CCHART_11" hidden="1">#REF!</definedName>
    <definedName name="_49__123Graph_CCHART_6" localSheetId="10" hidden="1">#REF!</definedName>
    <definedName name="_49__123Graph_CCHART_6" localSheetId="11" hidden="1">#REF!</definedName>
    <definedName name="_49__123Graph_CCHART_6" localSheetId="12" hidden="1">#REF!</definedName>
    <definedName name="_49__123Graph_CCHART_6" localSheetId="14" hidden="1">#REF!</definedName>
    <definedName name="_49__123Graph_CCHART_6" localSheetId="15" hidden="1">#REF!</definedName>
    <definedName name="_49__123Graph_CCHART_6" localSheetId="2" hidden="1">#REF!</definedName>
    <definedName name="_49__123Graph_CCHART_6" localSheetId="0" hidden="1">#REF!</definedName>
    <definedName name="_49__123Graph_CCHART_6" localSheetId="1" hidden="1">#REF!</definedName>
    <definedName name="_49__123Graph_CCHART_6" localSheetId="3" hidden="1">#REF!</definedName>
    <definedName name="_49__123Graph_CCHART_6" localSheetId="4" hidden="1">#REF!</definedName>
    <definedName name="_49__123Graph_CCHART_6" localSheetId="7" hidden="1">#REF!</definedName>
    <definedName name="_49__123Graph_CCHART_6" localSheetId="8" hidden="1">#REF!</definedName>
    <definedName name="_49__123Graph_CCHART_6" localSheetId="13" hidden="1">#REF!</definedName>
    <definedName name="_49__123Graph_CCHART_6" hidden="1">#REF!</definedName>
    <definedName name="_49__123Graph_DCHART_3" localSheetId="10" hidden="1">#REF!</definedName>
    <definedName name="_49__123Graph_DCHART_3" localSheetId="11" hidden="1">#REF!</definedName>
    <definedName name="_49__123Graph_DCHART_3" localSheetId="12" hidden="1">#REF!</definedName>
    <definedName name="_49__123Graph_DCHART_3" localSheetId="14" hidden="1">#REF!</definedName>
    <definedName name="_49__123Graph_DCHART_3" localSheetId="15" hidden="1">#REF!</definedName>
    <definedName name="_49__123Graph_DCHART_3" localSheetId="2" hidden="1">#REF!</definedName>
    <definedName name="_49__123Graph_DCHART_3" localSheetId="0" hidden="1">#REF!</definedName>
    <definedName name="_49__123Graph_DCHART_3" localSheetId="1" hidden="1">#REF!</definedName>
    <definedName name="_49__123Graph_DCHART_3" localSheetId="3" hidden="1">#REF!</definedName>
    <definedName name="_49__123Graph_DCHART_3" localSheetId="4" hidden="1">#REF!</definedName>
    <definedName name="_49__123Graph_DCHART_3" localSheetId="7" hidden="1">#REF!</definedName>
    <definedName name="_49__123Graph_DCHART_3" localSheetId="8" hidden="1">#REF!</definedName>
    <definedName name="_49__123Graph_DCHART_3" localSheetId="13" hidden="1">#REF!</definedName>
    <definedName name="_49__123Graph_DCHART_3" hidden="1">#REF!</definedName>
    <definedName name="_49__123Graph_ECHART_2" localSheetId="5" hidden="1">#REF!</definedName>
    <definedName name="_49__123Graph_ECHART_2" localSheetId="9" hidden="1">#REF!</definedName>
    <definedName name="_49__123Graph_ECHART_2" localSheetId="10" hidden="1">#REF!</definedName>
    <definedName name="_49__123Graph_ECHART_2" localSheetId="11" hidden="1">#REF!</definedName>
    <definedName name="_49__123Graph_ECHART_2" localSheetId="12" hidden="1">#REF!</definedName>
    <definedName name="_49__123Graph_ECHART_2" localSheetId="14" hidden="1">#REF!</definedName>
    <definedName name="_49__123Graph_ECHART_2" localSheetId="15" hidden="1">#REF!</definedName>
    <definedName name="_49__123Graph_ECHART_2" localSheetId="2" hidden="1">#REF!</definedName>
    <definedName name="_49__123Graph_ECHART_2" localSheetId="6" hidden="1">#REF!</definedName>
    <definedName name="_49__123Graph_ECHART_2" localSheetId="0" hidden="1">#REF!</definedName>
    <definedName name="_49__123Graph_ECHART_2" localSheetId="1" hidden="1">#REF!</definedName>
    <definedName name="_49__123Graph_ECHART_2" localSheetId="3" hidden="1">#REF!</definedName>
    <definedName name="_49__123Graph_ECHART_2" localSheetId="4" hidden="1">#REF!</definedName>
    <definedName name="_49__123Graph_ECHART_2" localSheetId="7" hidden="1">#REF!</definedName>
    <definedName name="_49__123Graph_ECHART_2" localSheetId="8" hidden="1">#REF!</definedName>
    <definedName name="_49__123Graph_ECHART_2" localSheetId="13" hidden="1">#REF!</definedName>
    <definedName name="_49__123Graph_ECHART_2" hidden="1">#REF!</definedName>
    <definedName name="_4Macros_Import_.qbop" localSheetId="10">#REF!</definedName>
    <definedName name="_4Macros_Import_.qbop" localSheetId="11">#REF!</definedName>
    <definedName name="_4Macros_Import_.qbop" localSheetId="12">#REF!</definedName>
    <definedName name="_4Macros_Import_.qbop" localSheetId="14">#REF!</definedName>
    <definedName name="_4Macros_Import_.qbop" localSheetId="2">#REF!</definedName>
    <definedName name="_4Macros_Import_.qbop" localSheetId="0">#REF!</definedName>
    <definedName name="_4Macros_Import_.qbop" localSheetId="1">#REF!</definedName>
    <definedName name="_4Macros_Import_.qbop" localSheetId="3">#REF!</definedName>
    <definedName name="_4Macros_Import_.qbop" localSheetId="4">#REF!</definedName>
    <definedName name="_4Macros_Import_.qbop" localSheetId="7">#REF!</definedName>
    <definedName name="_4Macros_Import_.qbop" localSheetId="8">#REF!</definedName>
    <definedName name="_4Macros_Import_.qbop" localSheetId="13">#REF!</definedName>
    <definedName name="_4Macros_Import_.qbop">#REF!</definedName>
    <definedName name="_5___123Graph_BChart_1A" localSheetId="10" hidden="1">#REF!</definedName>
    <definedName name="_5___123Graph_BChart_1A" localSheetId="11" hidden="1">#REF!</definedName>
    <definedName name="_5___123Graph_BChart_1A" localSheetId="12" hidden="1">#REF!</definedName>
    <definedName name="_5___123Graph_BChart_1A" localSheetId="14" hidden="1">#REF!</definedName>
    <definedName name="_5___123Graph_BChart_1A" localSheetId="15" hidden="1">#REF!</definedName>
    <definedName name="_5___123Graph_BChart_1A" localSheetId="2" hidden="1">#REF!</definedName>
    <definedName name="_5___123Graph_BChart_1A" localSheetId="0" hidden="1">#REF!</definedName>
    <definedName name="_5___123Graph_BChart_1A" localSheetId="1" hidden="1">#REF!</definedName>
    <definedName name="_5___123Graph_BChart_1A" localSheetId="3" hidden="1">#REF!</definedName>
    <definedName name="_5___123Graph_BChart_1A" localSheetId="4" hidden="1">#REF!</definedName>
    <definedName name="_5___123Graph_BChart_1A" localSheetId="7" hidden="1">#REF!</definedName>
    <definedName name="_5___123Graph_BChart_1A" localSheetId="8" hidden="1">#REF!</definedName>
    <definedName name="_5___123Graph_BChart_1A" localSheetId="13" hidden="1">#REF!</definedName>
    <definedName name="_5___123Graph_BChart_1A" hidden="1">#REF!</definedName>
    <definedName name="_5__123Graph_ACHART_13" localSheetId="5" hidden="1">#REF!</definedName>
    <definedName name="_5__123Graph_ACHART_13" localSheetId="9" hidden="1">#REF!</definedName>
    <definedName name="_5__123Graph_ACHART_13" localSheetId="10" hidden="1">#REF!</definedName>
    <definedName name="_5__123Graph_ACHART_13" localSheetId="11" hidden="1">#REF!</definedName>
    <definedName name="_5__123Graph_ACHART_13" localSheetId="12" hidden="1">#REF!</definedName>
    <definedName name="_5__123Graph_ACHART_13" localSheetId="14" hidden="1">#REF!</definedName>
    <definedName name="_5__123Graph_ACHART_13" localSheetId="15" hidden="1">#REF!</definedName>
    <definedName name="_5__123Graph_ACHART_13" localSheetId="2" hidden="1">#REF!</definedName>
    <definedName name="_5__123Graph_ACHART_13" localSheetId="6" hidden="1">#REF!</definedName>
    <definedName name="_5__123Graph_ACHART_13" localSheetId="0" hidden="1">#REF!</definedName>
    <definedName name="_5__123Graph_ACHART_13" localSheetId="1" hidden="1">#REF!</definedName>
    <definedName name="_5__123Graph_ACHART_13" localSheetId="3" hidden="1">#REF!</definedName>
    <definedName name="_5__123Graph_ACHART_13" localSheetId="4" hidden="1">#REF!</definedName>
    <definedName name="_5__123Graph_ACHART_13" localSheetId="7" hidden="1">#REF!</definedName>
    <definedName name="_5__123Graph_ACHART_13" localSheetId="8" hidden="1">#REF!</definedName>
    <definedName name="_5__123Graph_ACHART_13" localSheetId="13" hidden="1">#REF!</definedName>
    <definedName name="_5__123Graph_ACHART_13" hidden="1">#REF!</definedName>
    <definedName name="_5__123Graph_ACHART_2" localSheetId="10" hidden="1">#REF!</definedName>
    <definedName name="_5__123Graph_ACHART_2" localSheetId="11" hidden="1">#REF!</definedName>
    <definedName name="_5__123Graph_ACHART_2" localSheetId="12" hidden="1">#REF!</definedName>
    <definedName name="_5__123Graph_ACHART_2" localSheetId="14" hidden="1">#REF!</definedName>
    <definedName name="_5__123Graph_ACHART_2" localSheetId="15" hidden="1">#REF!</definedName>
    <definedName name="_5__123Graph_ACHART_2" localSheetId="2" hidden="1">#REF!</definedName>
    <definedName name="_5__123Graph_ACHART_2" localSheetId="0" hidden="1">#REF!</definedName>
    <definedName name="_5__123Graph_ACHART_2" localSheetId="1" hidden="1">#REF!</definedName>
    <definedName name="_5__123Graph_ACHART_2" localSheetId="3" hidden="1">#REF!</definedName>
    <definedName name="_5__123Graph_ACHART_2" localSheetId="4" hidden="1">#REF!</definedName>
    <definedName name="_5__123Graph_ACHART_2" localSheetId="7" hidden="1">#REF!</definedName>
    <definedName name="_5__123Graph_ACHART_2" localSheetId="8" hidden="1">#REF!</definedName>
    <definedName name="_5__123Graph_ACHART_2" localSheetId="13" hidden="1">#REF!</definedName>
    <definedName name="_5__123Graph_ACHART_2" hidden="1">#REF!</definedName>
    <definedName name="_5__123Graph_ACHART_6" localSheetId="10" hidden="1">#REF!</definedName>
    <definedName name="_5__123Graph_ACHART_6" localSheetId="11" hidden="1">#REF!</definedName>
    <definedName name="_5__123Graph_ACHART_6" localSheetId="12" hidden="1">#REF!</definedName>
    <definedName name="_5__123Graph_ACHART_6" localSheetId="14" hidden="1">#REF!</definedName>
    <definedName name="_5__123Graph_ACHART_6" localSheetId="15" hidden="1">#REF!</definedName>
    <definedName name="_5__123Graph_ACHART_6" localSheetId="2" hidden="1">#REF!</definedName>
    <definedName name="_5__123Graph_ACHART_6" localSheetId="0" hidden="1">#REF!</definedName>
    <definedName name="_5__123Graph_ACHART_6" localSheetId="1" hidden="1">#REF!</definedName>
    <definedName name="_5__123Graph_ACHART_6" localSheetId="3" hidden="1">#REF!</definedName>
    <definedName name="_5__123Graph_ACHART_6" localSheetId="4" hidden="1">#REF!</definedName>
    <definedName name="_5__123Graph_ACHART_6" localSheetId="7" hidden="1">#REF!</definedName>
    <definedName name="_5__123Graph_ACHART_6" localSheetId="8" hidden="1">#REF!</definedName>
    <definedName name="_5__123Graph_ACHART_6" localSheetId="13" hidden="1">#REF!</definedName>
    <definedName name="_5__123Graph_ACHART_6" hidden="1">#REF!</definedName>
    <definedName name="_5__123Graph_BChart_1A" localSheetId="10" hidden="1">#REF!</definedName>
    <definedName name="_5__123Graph_BChart_1A" localSheetId="11" hidden="1">#REF!</definedName>
    <definedName name="_5__123Graph_BChart_1A" localSheetId="12" hidden="1">#REF!</definedName>
    <definedName name="_5__123Graph_BChart_1A" localSheetId="14" hidden="1">#REF!</definedName>
    <definedName name="_5__123Graph_BChart_1A" localSheetId="15" hidden="1">#REF!</definedName>
    <definedName name="_5__123Graph_BChart_1A" localSheetId="2" hidden="1">#REF!</definedName>
    <definedName name="_5__123Graph_BChart_1A" localSheetId="0" hidden="1">#REF!</definedName>
    <definedName name="_5__123Graph_BChart_1A" localSheetId="1" hidden="1">#REF!</definedName>
    <definedName name="_5__123Graph_BChart_1A" localSheetId="3" hidden="1">#REF!</definedName>
    <definedName name="_5__123Graph_BChart_1A" localSheetId="4" hidden="1">#REF!</definedName>
    <definedName name="_5__123Graph_BChart_1A" localSheetId="7" hidden="1">#REF!</definedName>
    <definedName name="_5__123Graph_BChart_1A" localSheetId="8" hidden="1">#REF!</definedName>
    <definedName name="_5__123Graph_BChart_1A" localSheetId="13" hidden="1">#REF!</definedName>
    <definedName name="_5__123Graph_BChart_1A" hidden="1">#REF!</definedName>
    <definedName name="_5__123Graph_DCHART_8" localSheetId="5" hidden="1">#REF!</definedName>
    <definedName name="_5__123Graph_DCHART_8" localSheetId="9" hidden="1">#REF!</definedName>
    <definedName name="_5__123Graph_DCHART_8" localSheetId="10" hidden="1">#REF!</definedName>
    <definedName name="_5__123Graph_DCHART_8" localSheetId="11" hidden="1">#REF!</definedName>
    <definedName name="_5__123Graph_DCHART_8" localSheetId="12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2" hidden="1">#REF!</definedName>
    <definedName name="_5__123Graph_DCHART_8" localSheetId="6" hidden="1">#REF!</definedName>
    <definedName name="_5__123Graph_DCHART_8" localSheetId="0" hidden="1">#REF!</definedName>
    <definedName name="_5__123Graph_DCHART_8" localSheetId="1" hidden="1">#REF!</definedName>
    <definedName name="_5__123Graph_DCHART_8" localSheetId="3" hidden="1">#REF!</definedName>
    <definedName name="_5__123Graph_DCHART_8" localSheetId="4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13" hidden="1">#REF!</definedName>
    <definedName name="_5__123Graph_DCHART_8" hidden="1">#REF!</definedName>
    <definedName name="_50__123Graph_AINVENT_SALES" localSheetId="5" hidden="1">#REF!</definedName>
    <definedName name="_50__123Graph_AINVENT_SALES" localSheetId="9" hidden="1">#REF!</definedName>
    <definedName name="_50__123Graph_AINVENT_SALES" localSheetId="10" hidden="1">#REF!</definedName>
    <definedName name="_50__123Graph_AINVENT_SALES" localSheetId="11" hidden="1">#REF!</definedName>
    <definedName name="_50__123Graph_AINVENT_SALES" localSheetId="12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2" hidden="1">#REF!</definedName>
    <definedName name="_50__123Graph_AINVENT_SALES" localSheetId="6" hidden="1">#REF!</definedName>
    <definedName name="_50__123Graph_AINVENT_SALES" localSheetId="0" hidden="1">#REF!</definedName>
    <definedName name="_50__123Graph_AINVENT_SALES" localSheetId="1" hidden="1">#REF!</definedName>
    <definedName name="_50__123Graph_AINVENT_SALES" localSheetId="3" hidden="1">#REF!</definedName>
    <definedName name="_50__123Graph_AINVENT_SALES" localSheetId="4" hidden="1">#REF!</definedName>
    <definedName name="_50__123Graph_AINVENT_SALES" localSheetId="7" hidden="1">#REF!</definedName>
    <definedName name="_50__123Graph_AINVENT_SALES" localSheetId="8" hidden="1">#REF!</definedName>
    <definedName name="_50__123Graph_AINVENT_SALES" localSheetId="13" hidden="1">#REF!</definedName>
    <definedName name="_50__123Graph_AINVENT_SALES" hidden="1">#REF!</definedName>
    <definedName name="_50__123Graph_BCHART_1" localSheetId="10" hidden="1">#REF!</definedName>
    <definedName name="_50__123Graph_BCHART_1" localSheetId="11" hidden="1">#REF!</definedName>
    <definedName name="_50__123Graph_BCHART_1" localSheetId="12" hidden="1">#REF!</definedName>
    <definedName name="_50__123Graph_BCHART_1" localSheetId="14" hidden="1">#REF!</definedName>
    <definedName name="_50__123Graph_BCHART_1" localSheetId="15" hidden="1">#REF!</definedName>
    <definedName name="_50__123Graph_BCHART_1" localSheetId="2" hidden="1">#REF!</definedName>
    <definedName name="_50__123Graph_BCHART_1" localSheetId="0" hidden="1">#REF!</definedName>
    <definedName name="_50__123Graph_BCHART_1" localSheetId="1" hidden="1">#REF!</definedName>
    <definedName name="_50__123Graph_BCHART_1" localSheetId="3" hidden="1">#REF!</definedName>
    <definedName name="_50__123Graph_BCHART_1" localSheetId="4" hidden="1">#REF!</definedName>
    <definedName name="_50__123Graph_BCHART_1" localSheetId="7" hidden="1">#REF!</definedName>
    <definedName name="_50__123Graph_BCHART_1" localSheetId="8" hidden="1">#REF!</definedName>
    <definedName name="_50__123Graph_BCHART_1" localSheetId="13" hidden="1">#REF!</definedName>
    <definedName name="_50__123Graph_BCHART_1" hidden="1">#REF!</definedName>
    <definedName name="_50__123Graph_BCHART_5" localSheetId="10" hidden="1">#REF!</definedName>
    <definedName name="_50__123Graph_BCHART_5" localSheetId="11" hidden="1">#REF!</definedName>
    <definedName name="_50__123Graph_BCHART_5" localSheetId="12" hidden="1">#REF!</definedName>
    <definedName name="_50__123Graph_BCHART_5" localSheetId="14" hidden="1">#REF!</definedName>
    <definedName name="_50__123Graph_BCHART_5" localSheetId="15" hidden="1">#REF!</definedName>
    <definedName name="_50__123Graph_BCHART_5" localSheetId="2" hidden="1">#REF!</definedName>
    <definedName name="_50__123Graph_BCHART_5" localSheetId="0" hidden="1">#REF!</definedName>
    <definedName name="_50__123Graph_BCHART_5" localSheetId="1" hidden="1">#REF!</definedName>
    <definedName name="_50__123Graph_BCHART_5" localSheetId="3" hidden="1">#REF!</definedName>
    <definedName name="_50__123Graph_BCHART_5" localSheetId="4" hidden="1">#REF!</definedName>
    <definedName name="_50__123Graph_BCHART_5" localSheetId="7" hidden="1">#REF!</definedName>
    <definedName name="_50__123Graph_BCHART_5" localSheetId="8" hidden="1">#REF!</definedName>
    <definedName name="_50__123Graph_BCHART_5" localSheetId="13" hidden="1">#REF!</definedName>
    <definedName name="_50__123Graph_BCHART_5" hidden="1">#REF!</definedName>
    <definedName name="_50__123Graph_BCHART_8" localSheetId="10" hidden="1">#REF!</definedName>
    <definedName name="_50__123Graph_BCHART_8" localSheetId="11" hidden="1">#REF!</definedName>
    <definedName name="_50__123Graph_BCHART_8" localSheetId="12" hidden="1">#REF!</definedName>
    <definedName name="_50__123Graph_BCHART_8" localSheetId="14" hidden="1">#REF!</definedName>
    <definedName name="_50__123Graph_BCHART_8" localSheetId="15" hidden="1">#REF!</definedName>
    <definedName name="_50__123Graph_BCHART_8" localSheetId="2" hidden="1">#REF!</definedName>
    <definedName name="_50__123Graph_BCHART_8" localSheetId="0" hidden="1">#REF!</definedName>
    <definedName name="_50__123Graph_BCHART_8" localSheetId="1" hidden="1">#REF!</definedName>
    <definedName name="_50__123Graph_BCHART_8" localSheetId="3" hidden="1">#REF!</definedName>
    <definedName name="_50__123Graph_BCHART_8" localSheetId="4" hidden="1">#REF!</definedName>
    <definedName name="_50__123Graph_BCHART_8" localSheetId="7" hidden="1">#REF!</definedName>
    <definedName name="_50__123Graph_BCHART_8" localSheetId="8" hidden="1">#REF!</definedName>
    <definedName name="_50__123Graph_BCHART_8" localSheetId="13" hidden="1">#REF!</definedName>
    <definedName name="_50__123Graph_BCHART_8" hidden="1">#REF!</definedName>
    <definedName name="_50__123Graph_CCHART_13" localSheetId="10" hidden="1">#REF!</definedName>
    <definedName name="_50__123Graph_CCHART_13" localSheetId="11" hidden="1">#REF!</definedName>
    <definedName name="_50__123Graph_CCHART_13" localSheetId="12" hidden="1">#REF!</definedName>
    <definedName name="_50__123Graph_CCHART_13" localSheetId="14" hidden="1">#REF!</definedName>
    <definedName name="_50__123Graph_CCHART_13" localSheetId="15" hidden="1">#REF!</definedName>
    <definedName name="_50__123Graph_CCHART_13" localSheetId="2" hidden="1">#REF!</definedName>
    <definedName name="_50__123Graph_CCHART_13" localSheetId="0" hidden="1">#REF!</definedName>
    <definedName name="_50__123Graph_CCHART_13" localSheetId="1" hidden="1">#REF!</definedName>
    <definedName name="_50__123Graph_CCHART_13" localSheetId="3" hidden="1">#REF!</definedName>
    <definedName name="_50__123Graph_CCHART_13" localSheetId="4" hidden="1">#REF!</definedName>
    <definedName name="_50__123Graph_CCHART_13" localSheetId="7" hidden="1">#REF!</definedName>
    <definedName name="_50__123Graph_CCHART_13" localSheetId="8" hidden="1">#REF!</definedName>
    <definedName name="_50__123Graph_CCHART_13" localSheetId="13" hidden="1">#REF!</definedName>
    <definedName name="_50__123Graph_CCHART_13" hidden="1">#REF!</definedName>
    <definedName name="_50__123Graph_CCHART_7" localSheetId="10" hidden="1">#REF!</definedName>
    <definedName name="_50__123Graph_CCHART_7" localSheetId="11" hidden="1">#REF!</definedName>
    <definedName name="_50__123Graph_CCHART_7" localSheetId="12" hidden="1">#REF!</definedName>
    <definedName name="_50__123Graph_CCHART_7" localSheetId="14" hidden="1">#REF!</definedName>
    <definedName name="_50__123Graph_CCHART_7" localSheetId="15" hidden="1">#REF!</definedName>
    <definedName name="_50__123Graph_CCHART_7" localSheetId="2" hidden="1">#REF!</definedName>
    <definedName name="_50__123Graph_CCHART_7" localSheetId="0" hidden="1">#REF!</definedName>
    <definedName name="_50__123Graph_CCHART_7" localSheetId="1" hidden="1">#REF!</definedName>
    <definedName name="_50__123Graph_CCHART_7" localSheetId="3" hidden="1">#REF!</definedName>
    <definedName name="_50__123Graph_CCHART_7" localSheetId="4" hidden="1">#REF!</definedName>
    <definedName name="_50__123Graph_CCHART_7" localSheetId="7" hidden="1">#REF!</definedName>
    <definedName name="_50__123Graph_CCHART_7" localSheetId="8" hidden="1">#REF!</definedName>
    <definedName name="_50__123Graph_CCHART_7" localSheetId="13" hidden="1">#REF!</definedName>
    <definedName name="_50__123Graph_CCHART_7" hidden="1">#REF!</definedName>
    <definedName name="_50__123Graph_DCHART_4" localSheetId="10" hidden="1">#REF!</definedName>
    <definedName name="_50__123Graph_DCHART_4" localSheetId="11" hidden="1">#REF!</definedName>
    <definedName name="_50__123Graph_DCHART_4" localSheetId="12" hidden="1">#REF!</definedName>
    <definedName name="_50__123Graph_DCHART_4" localSheetId="14" hidden="1">#REF!</definedName>
    <definedName name="_50__123Graph_DCHART_4" localSheetId="15" hidden="1">#REF!</definedName>
    <definedName name="_50__123Graph_DCHART_4" localSheetId="2" hidden="1">#REF!</definedName>
    <definedName name="_50__123Graph_DCHART_4" localSheetId="0" hidden="1">#REF!</definedName>
    <definedName name="_50__123Graph_DCHART_4" localSheetId="1" hidden="1">#REF!</definedName>
    <definedName name="_50__123Graph_DCHART_4" localSheetId="3" hidden="1">#REF!</definedName>
    <definedName name="_50__123Graph_DCHART_4" localSheetId="4" hidden="1">#REF!</definedName>
    <definedName name="_50__123Graph_DCHART_4" localSheetId="7" hidden="1">#REF!</definedName>
    <definedName name="_50__123Graph_DCHART_4" localSheetId="8" hidden="1">#REF!</definedName>
    <definedName name="_50__123Graph_DCHART_4" localSheetId="13" hidden="1">#REF!</definedName>
    <definedName name="_50__123Graph_DCHART_4" hidden="1">#REF!</definedName>
    <definedName name="_50__123Graph_ECHART_2" localSheetId="10" hidden="1">#REF!</definedName>
    <definedName name="_50__123Graph_ECHART_2" localSheetId="11" hidden="1">#REF!</definedName>
    <definedName name="_50__123Graph_ECHART_2" localSheetId="12" hidden="1">#REF!</definedName>
    <definedName name="_50__123Graph_ECHART_2" localSheetId="14" hidden="1">#REF!</definedName>
    <definedName name="_50__123Graph_ECHART_2" localSheetId="15" hidden="1">#REF!</definedName>
    <definedName name="_50__123Graph_ECHART_2" localSheetId="2" hidden="1">#REF!</definedName>
    <definedName name="_50__123Graph_ECHART_2" localSheetId="0" hidden="1">#REF!</definedName>
    <definedName name="_50__123Graph_ECHART_2" localSheetId="1" hidden="1">#REF!</definedName>
    <definedName name="_50__123Graph_ECHART_2" localSheetId="3" hidden="1">#REF!</definedName>
    <definedName name="_50__123Graph_ECHART_2" localSheetId="4" hidden="1">#REF!</definedName>
    <definedName name="_50__123Graph_ECHART_2" localSheetId="7" hidden="1">#REF!</definedName>
    <definedName name="_50__123Graph_ECHART_2" localSheetId="8" hidden="1">#REF!</definedName>
    <definedName name="_50__123Graph_ECHART_2" localSheetId="13" hidden="1">#REF!</definedName>
    <definedName name="_50__123Graph_ECHART_2" hidden="1">#REF!</definedName>
    <definedName name="_50__123Graph_ECHART_5" localSheetId="5" hidden="1">#REF!</definedName>
    <definedName name="_50__123Graph_ECHART_5" localSheetId="9" hidden="1">#REF!</definedName>
    <definedName name="_50__123Graph_ECHART_5" localSheetId="10" hidden="1">#REF!</definedName>
    <definedName name="_50__123Graph_ECHART_5" localSheetId="11" hidden="1">#REF!</definedName>
    <definedName name="_50__123Graph_ECHART_5" localSheetId="12" hidden="1">#REF!</definedName>
    <definedName name="_50__123Graph_ECHART_5" localSheetId="14" hidden="1">#REF!</definedName>
    <definedName name="_50__123Graph_ECHART_5" localSheetId="15" hidden="1">#REF!</definedName>
    <definedName name="_50__123Graph_ECHART_5" localSheetId="2" hidden="1">#REF!</definedName>
    <definedName name="_50__123Graph_ECHART_5" localSheetId="6" hidden="1">#REF!</definedName>
    <definedName name="_50__123Graph_ECHART_5" localSheetId="0" hidden="1">#REF!</definedName>
    <definedName name="_50__123Graph_ECHART_5" localSheetId="1" hidden="1">#REF!</definedName>
    <definedName name="_50__123Graph_ECHART_5" localSheetId="3" hidden="1">#REF!</definedName>
    <definedName name="_50__123Graph_ECHART_5" localSheetId="4" hidden="1">#REF!</definedName>
    <definedName name="_50__123Graph_ECHART_5" localSheetId="7" hidden="1">#REF!</definedName>
    <definedName name="_50__123Graph_ECHART_5" localSheetId="8" hidden="1">#REF!</definedName>
    <definedName name="_50__123Graph_ECHART_5" localSheetId="13" hidden="1">#REF!</definedName>
    <definedName name="_50__123Graph_ECHART_5" hidden="1">#REF!</definedName>
    <definedName name="_51__123Graph_AMIMPMA_1" localSheetId="5" hidden="1">#REF!</definedName>
    <definedName name="_51__123Graph_AMIMPMA_1" localSheetId="9" hidden="1">#REF!</definedName>
    <definedName name="_51__123Graph_AMIMPMA_1" localSheetId="10" hidden="1">#REF!</definedName>
    <definedName name="_51__123Graph_AMIMPMA_1" localSheetId="11" hidden="1">#REF!</definedName>
    <definedName name="_51__123Graph_AMIMPMA_1" localSheetId="12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2" hidden="1">#REF!</definedName>
    <definedName name="_51__123Graph_AMIMPMA_1" localSheetId="6" hidden="1">#REF!</definedName>
    <definedName name="_51__123Graph_AMIMPMA_1" localSheetId="0" hidden="1">#REF!</definedName>
    <definedName name="_51__123Graph_AMIMPMA_1" localSheetId="1" hidden="1">#REF!</definedName>
    <definedName name="_51__123Graph_AMIMPMA_1" localSheetId="3" hidden="1">#REF!</definedName>
    <definedName name="_51__123Graph_AMIMPMA_1" localSheetId="4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13" hidden="1">#REF!</definedName>
    <definedName name="_51__123Graph_AMIMPMA_1" hidden="1">#REF!</definedName>
    <definedName name="_51__123Graph_BCHART_10" localSheetId="10" hidden="1">#REF!</definedName>
    <definedName name="_51__123Graph_BCHART_10" localSheetId="11" hidden="1">#REF!</definedName>
    <definedName name="_51__123Graph_BCHART_10" localSheetId="12" hidden="1">#REF!</definedName>
    <definedName name="_51__123Graph_BCHART_10" localSheetId="14" hidden="1">#REF!</definedName>
    <definedName name="_51__123Graph_BCHART_10" localSheetId="15" hidden="1">#REF!</definedName>
    <definedName name="_51__123Graph_BCHART_10" localSheetId="2" hidden="1">#REF!</definedName>
    <definedName name="_51__123Graph_BCHART_10" localSheetId="0" hidden="1">#REF!</definedName>
    <definedName name="_51__123Graph_BCHART_10" localSheetId="1" hidden="1">#REF!</definedName>
    <definedName name="_51__123Graph_BCHART_10" localSheetId="3" hidden="1">#REF!</definedName>
    <definedName name="_51__123Graph_BCHART_10" localSheetId="4" hidden="1">#REF!</definedName>
    <definedName name="_51__123Graph_BCHART_10" localSheetId="7" hidden="1">#REF!</definedName>
    <definedName name="_51__123Graph_BCHART_10" localSheetId="8" hidden="1">#REF!</definedName>
    <definedName name="_51__123Graph_BCHART_10" localSheetId="13" hidden="1">#REF!</definedName>
    <definedName name="_51__123Graph_BCHART_10" hidden="1">#REF!</definedName>
    <definedName name="_51__123Graph_BCHART_9" localSheetId="10" hidden="1">#REF!</definedName>
    <definedName name="_51__123Graph_BCHART_9" localSheetId="11" hidden="1">#REF!</definedName>
    <definedName name="_51__123Graph_BCHART_9" localSheetId="12" hidden="1">#REF!</definedName>
    <definedName name="_51__123Graph_BCHART_9" localSheetId="14" hidden="1">#REF!</definedName>
    <definedName name="_51__123Graph_BCHART_9" localSheetId="15" hidden="1">#REF!</definedName>
    <definedName name="_51__123Graph_BCHART_9" localSheetId="2" hidden="1">#REF!</definedName>
    <definedName name="_51__123Graph_BCHART_9" localSheetId="0" hidden="1">#REF!</definedName>
    <definedName name="_51__123Graph_BCHART_9" localSheetId="1" hidden="1">#REF!</definedName>
    <definedName name="_51__123Graph_BCHART_9" localSheetId="3" hidden="1">#REF!</definedName>
    <definedName name="_51__123Graph_BCHART_9" localSheetId="4" hidden="1">#REF!</definedName>
    <definedName name="_51__123Graph_BCHART_9" localSheetId="7" hidden="1">#REF!</definedName>
    <definedName name="_51__123Graph_BCHART_9" localSheetId="8" hidden="1">#REF!</definedName>
    <definedName name="_51__123Graph_BCHART_9" localSheetId="13" hidden="1">#REF!</definedName>
    <definedName name="_51__123Graph_BCHART_9" hidden="1">#REF!</definedName>
    <definedName name="_51__123Graph_CCHART_2" localSheetId="10" hidden="1">#REF!</definedName>
    <definedName name="_51__123Graph_CCHART_2" localSheetId="11" hidden="1">#REF!</definedName>
    <definedName name="_51__123Graph_CCHART_2" localSheetId="12" hidden="1">#REF!</definedName>
    <definedName name="_51__123Graph_CCHART_2" localSheetId="14" hidden="1">#REF!</definedName>
    <definedName name="_51__123Graph_CCHART_2" localSheetId="15" hidden="1">#REF!</definedName>
    <definedName name="_51__123Graph_CCHART_2" localSheetId="2" hidden="1">#REF!</definedName>
    <definedName name="_51__123Graph_CCHART_2" localSheetId="0" hidden="1">#REF!</definedName>
    <definedName name="_51__123Graph_CCHART_2" localSheetId="1" hidden="1">#REF!</definedName>
    <definedName name="_51__123Graph_CCHART_2" localSheetId="3" hidden="1">#REF!</definedName>
    <definedName name="_51__123Graph_CCHART_2" localSheetId="4" hidden="1">#REF!</definedName>
    <definedName name="_51__123Graph_CCHART_2" localSheetId="7" hidden="1">#REF!</definedName>
    <definedName name="_51__123Graph_CCHART_2" localSheetId="8" hidden="1">#REF!</definedName>
    <definedName name="_51__123Graph_CCHART_2" localSheetId="13" hidden="1">#REF!</definedName>
    <definedName name="_51__123Graph_CCHART_2" hidden="1">#REF!</definedName>
    <definedName name="_51__123Graph_CCHART_4" localSheetId="10" hidden="1">#REF!</definedName>
    <definedName name="_51__123Graph_CCHART_4" localSheetId="11" hidden="1">#REF!</definedName>
    <definedName name="_51__123Graph_CCHART_4" localSheetId="12" hidden="1">#REF!</definedName>
    <definedName name="_51__123Graph_CCHART_4" localSheetId="14" hidden="1">#REF!</definedName>
    <definedName name="_51__123Graph_CCHART_4" localSheetId="15" hidden="1">#REF!</definedName>
    <definedName name="_51__123Graph_CCHART_4" localSheetId="2" hidden="1">#REF!</definedName>
    <definedName name="_51__123Graph_CCHART_4" localSheetId="0" hidden="1">#REF!</definedName>
    <definedName name="_51__123Graph_CCHART_4" localSheetId="1" hidden="1">#REF!</definedName>
    <definedName name="_51__123Graph_CCHART_4" localSheetId="3" hidden="1">#REF!</definedName>
    <definedName name="_51__123Graph_CCHART_4" localSheetId="4" hidden="1">#REF!</definedName>
    <definedName name="_51__123Graph_CCHART_4" localSheetId="7" hidden="1">#REF!</definedName>
    <definedName name="_51__123Graph_CCHART_4" localSheetId="8" hidden="1">#REF!</definedName>
    <definedName name="_51__123Graph_CCHART_4" localSheetId="13" hidden="1">#REF!</definedName>
    <definedName name="_51__123Graph_CCHART_4" hidden="1">#REF!</definedName>
    <definedName name="_51__123Graph_CCHART_9" localSheetId="10" hidden="1">#REF!</definedName>
    <definedName name="_51__123Graph_CCHART_9" localSheetId="11" hidden="1">#REF!</definedName>
    <definedName name="_51__123Graph_CCHART_9" localSheetId="12" hidden="1">#REF!</definedName>
    <definedName name="_51__123Graph_CCHART_9" localSheetId="14" hidden="1">#REF!</definedName>
    <definedName name="_51__123Graph_CCHART_9" localSheetId="15" hidden="1">#REF!</definedName>
    <definedName name="_51__123Graph_CCHART_9" localSheetId="2" hidden="1">#REF!</definedName>
    <definedName name="_51__123Graph_CCHART_9" localSheetId="0" hidden="1">#REF!</definedName>
    <definedName name="_51__123Graph_CCHART_9" localSheetId="1" hidden="1">#REF!</definedName>
    <definedName name="_51__123Graph_CCHART_9" localSheetId="3" hidden="1">#REF!</definedName>
    <definedName name="_51__123Graph_CCHART_9" localSheetId="4" hidden="1">#REF!</definedName>
    <definedName name="_51__123Graph_CCHART_9" localSheetId="7" hidden="1">#REF!</definedName>
    <definedName name="_51__123Graph_CCHART_9" localSheetId="8" hidden="1">#REF!</definedName>
    <definedName name="_51__123Graph_CCHART_9" localSheetId="13" hidden="1">#REF!</definedName>
    <definedName name="_51__123Graph_CCHART_9" hidden="1">#REF!</definedName>
    <definedName name="_51__123Graph_ECHART_5" localSheetId="10" hidden="1">#REF!</definedName>
    <definedName name="_51__123Graph_ECHART_5" localSheetId="11" hidden="1">#REF!</definedName>
    <definedName name="_51__123Graph_ECHART_5" localSheetId="12" hidden="1">#REF!</definedName>
    <definedName name="_51__123Graph_ECHART_5" localSheetId="14" hidden="1">#REF!</definedName>
    <definedName name="_51__123Graph_ECHART_5" localSheetId="15" hidden="1">#REF!</definedName>
    <definedName name="_51__123Graph_ECHART_5" localSheetId="2" hidden="1">#REF!</definedName>
    <definedName name="_51__123Graph_ECHART_5" localSheetId="0" hidden="1">#REF!</definedName>
    <definedName name="_51__123Graph_ECHART_5" localSheetId="1" hidden="1">#REF!</definedName>
    <definedName name="_51__123Graph_ECHART_5" localSheetId="3" hidden="1">#REF!</definedName>
    <definedName name="_51__123Graph_ECHART_5" localSheetId="4" hidden="1">#REF!</definedName>
    <definedName name="_51__123Graph_ECHART_5" localSheetId="7" hidden="1">#REF!</definedName>
    <definedName name="_51__123Graph_ECHART_5" localSheetId="8" hidden="1">#REF!</definedName>
    <definedName name="_51__123Graph_ECHART_5" localSheetId="13" hidden="1">#REF!</definedName>
    <definedName name="_51__123Graph_ECHART_5" hidden="1">#REF!</definedName>
    <definedName name="_51__123Graph_ECHART_7" localSheetId="5" hidden="1">#REF!</definedName>
    <definedName name="_51__123Graph_ECHART_7" localSheetId="9" hidden="1">#REF!</definedName>
    <definedName name="_51__123Graph_ECHART_7" localSheetId="10" hidden="1">#REF!</definedName>
    <definedName name="_51__123Graph_ECHART_7" localSheetId="11" hidden="1">#REF!</definedName>
    <definedName name="_51__123Graph_ECHART_7" localSheetId="12" hidden="1">#REF!</definedName>
    <definedName name="_51__123Graph_ECHART_7" localSheetId="14" hidden="1">#REF!</definedName>
    <definedName name="_51__123Graph_ECHART_7" localSheetId="15" hidden="1">#REF!</definedName>
    <definedName name="_51__123Graph_ECHART_7" localSheetId="2" hidden="1">#REF!</definedName>
    <definedName name="_51__123Graph_ECHART_7" localSheetId="6" hidden="1">#REF!</definedName>
    <definedName name="_51__123Graph_ECHART_7" localSheetId="0" hidden="1">#REF!</definedName>
    <definedName name="_51__123Graph_ECHART_7" localSheetId="1" hidden="1">#REF!</definedName>
    <definedName name="_51__123Graph_ECHART_7" localSheetId="3" hidden="1">#REF!</definedName>
    <definedName name="_51__123Graph_ECHART_7" localSheetId="4" hidden="1">#REF!</definedName>
    <definedName name="_51__123Graph_ECHART_7" localSheetId="7" hidden="1">#REF!</definedName>
    <definedName name="_51__123Graph_ECHART_7" localSheetId="8" hidden="1">#REF!</definedName>
    <definedName name="_51__123Graph_ECHART_7" localSheetId="13" hidden="1">#REF!</definedName>
    <definedName name="_51__123Graph_ECHART_7" hidden="1">#REF!</definedName>
    <definedName name="_52__123Graph_ANDA_OIN" localSheetId="5" hidden="1">#REF!</definedName>
    <definedName name="_52__123Graph_ANDA_OIN" localSheetId="9" hidden="1">#REF!</definedName>
    <definedName name="_52__123Graph_ANDA_OIN" localSheetId="10" hidden="1">#REF!</definedName>
    <definedName name="_52__123Graph_ANDA_OIN" localSheetId="11" hidden="1">#REF!</definedName>
    <definedName name="_52__123Graph_ANDA_OIN" localSheetId="12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2" hidden="1">#REF!</definedName>
    <definedName name="_52__123Graph_ANDA_OIN" localSheetId="6" hidden="1">#REF!</definedName>
    <definedName name="_52__123Graph_ANDA_OIN" localSheetId="0" hidden="1">#REF!</definedName>
    <definedName name="_52__123Graph_ANDA_OIN" localSheetId="1" hidden="1">#REF!</definedName>
    <definedName name="_52__123Graph_ANDA_OIN" localSheetId="3" hidden="1">#REF!</definedName>
    <definedName name="_52__123Graph_ANDA_OIN" localSheetId="4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13" hidden="1">#REF!</definedName>
    <definedName name="_52__123Graph_ANDA_OIN" hidden="1">#REF!</definedName>
    <definedName name="_52__123Graph_BCHART_11" localSheetId="10" hidden="1">#REF!</definedName>
    <definedName name="_52__123Graph_BCHART_11" localSheetId="11" hidden="1">#REF!</definedName>
    <definedName name="_52__123Graph_BCHART_11" localSheetId="12" hidden="1">#REF!</definedName>
    <definedName name="_52__123Graph_BCHART_11" localSheetId="14" hidden="1">#REF!</definedName>
    <definedName name="_52__123Graph_BCHART_11" localSheetId="15" hidden="1">#REF!</definedName>
    <definedName name="_52__123Graph_BCHART_11" localSheetId="2" hidden="1">#REF!</definedName>
    <definedName name="_52__123Graph_BCHART_11" localSheetId="0" hidden="1">#REF!</definedName>
    <definedName name="_52__123Graph_BCHART_11" localSheetId="1" hidden="1">#REF!</definedName>
    <definedName name="_52__123Graph_BCHART_11" localSheetId="3" hidden="1">#REF!</definedName>
    <definedName name="_52__123Graph_BCHART_11" localSheetId="4" hidden="1">#REF!</definedName>
    <definedName name="_52__123Graph_BCHART_11" localSheetId="7" hidden="1">#REF!</definedName>
    <definedName name="_52__123Graph_BCHART_11" localSheetId="8" hidden="1">#REF!</definedName>
    <definedName name="_52__123Graph_BCHART_11" localSheetId="13" hidden="1">#REF!</definedName>
    <definedName name="_52__123Graph_BCHART_11" hidden="1">#REF!</definedName>
    <definedName name="_52__123Graph_CCHART_1" localSheetId="10" hidden="1">#REF!</definedName>
    <definedName name="_52__123Graph_CCHART_1" localSheetId="11" hidden="1">#REF!</definedName>
    <definedName name="_52__123Graph_CCHART_1" localSheetId="12" hidden="1">#REF!</definedName>
    <definedName name="_52__123Graph_CCHART_1" localSheetId="14" hidden="1">#REF!</definedName>
    <definedName name="_52__123Graph_CCHART_1" localSheetId="15" hidden="1">#REF!</definedName>
    <definedName name="_52__123Graph_CCHART_1" localSheetId="2" hidden="1">#REF!</definedName>
    <definedName name="_52__123Graph_CCHART_1" localSheetId="0" hidden="1">#REF!</definedName>
    <definedName name="_52__123Graph_CCHART_1" localSheetId="1" hidden="1">#REF!</definedName>
    <definedName name="_52__123Graph_CCHART_1" localSheetId="3" hidden="1">#REF!</definedName>
    <definedName name="_52__123Graph_CCHART_1" localSheetId="4" hidden="1">#REF!</definedName>
    <definedName name="_52__123Graph_CCHART_1" localSheetId="7" hidden="1">#REF!</definedName>
    <definedName name="_52__123Graph_CCHART_1" localSheetId="8" hidden="1">#REF!</definedName>
    <definedName name="_52__123Graph_CCHART_1" localSheetId="13" hidden="1">#REF!</definedName>
    <definedName name="_52__123Graph_CCHART_1" hidden="1">#REF!</definedName>
    <definedName name="_52__123Graph_CCHART_3" localSheetId="10" hidden="1">#REF!</definedName>
    <definedName name="_52__123Graph_CCHART_3" localSheetId="11" hidden="1">#REF!</definedName>
    <definedName name="_52__123Graph_CCHART_3" localSheetId="12" hidden="1">#REF!</definedName>
    <definedName name="_52__123Graph_CCHART_3" localSheetId="14" hidden="1">#REF!</definedName>
    <definedName name="_52__123Graph_CCHART_3" localSheetId="15" hidden="1">#REF!</definedName>
    <definedName name="_52__123Graph_CCHART_3" localSheetId="2" hidden="1">#REF!</definedName>
    <definedName name="_52__123Graph_CCHART_3" localSheetId="0" hidden="1">#REF!</definedName>
    <definedName name="_52__123Graph_CCHART_3" localSheetId="1" hidden="1">#REF!</definedName>
    <definedName name="_52__123Graph_CCHART_3" localSheetId="3" hidden="1">#REF!</definedName>
    <definedName name="_52__123Graph_CCHART_3" localSheetId="4" hidden="1">#REF!</definedName>
    <definedName name="_52__123Graph_CCHART_3" localSheetId="7" hidden="1">#REF!</definedName>
    <definedName name="_52__123Graph_CCHART_3" localSheetId="8" hidden="1">#REF!</definedName>
    <definedName name="_52__123Graph_CCHART_3" localSheetId="13" hidden="1">#REF!</definedName>
    <definedName name="_52__123Graph_CCHART_3" hidden="1">#REF!</definedName>
    <definedName name="_52__123Graph_CCHART_5" localSheetId="10" hidden="1">#REF!</definedName>
    <definedName name="_52__123Graph_CCHART_5" localSheetId="11" hidden="1">#REF!</definedName>
    <definedName name="_52__123Graph_CCHART_5" localSheetId="12" hidden="1">#REF!</definedName>
    <definedName name="_52__123Graph_CCHART_5" localSheetId="14" hidden="1">#REF!</definedName>
    <definedName name="_52__123Graph_CCHART_5" localSheetId="15" hidden="1">#REF!</definedName>
    <definedName name="_52__123Graph_CCHART_5" localSheetId="2" hidden="1">#REF!</definedName>
    <definedName name="_52__123Graph_CCHART_5" localSheetId="0" hidden="1">#REF!</definedName>
    <definedName name="_52__123Graph_CCHART_5" localSheetId="1" hidden="1">#REF!</definedName>
    <definedName name="_52__123Graph_CCHART_5" localSheetId="3" hidden="1">#REF!</definedName>
    <definedName name="_52__123Graph_CCHART_5" localSheetId="4" hidden="1">#REF!</definedName>
    <definedName name="_52__123Graph_CCHART_5" localSheetId="7" hidden="1">#REF!</definedName>
    <definedName name="_52__123Graph_CCHART_5" localSheetId="8" hidden="1">#REF!</definedName>
    <definedName name="_52__123Graph_CCHART_5" localSheetId="13" hidden="1">#REF!</definedName>
    <definedName name="_52__123Graph_CCHART_5" hidden="1">#REF!</definedName>
    <definedName name="_52__123Graph_DCHART_1" localSheetId="10" hidden="1">#REF!</definedName>
    <definedName name="_52__123Graph_DCHART_1" localSheetId="11" hidden="1">#REF!</definedName>
    <definedName name="_52__123Graph_DCHART_1" localSheetId="12" hidden="1">#REF!</definedName>
    <definedName name="_52__123Graph_DCHART_1" localSheetId="14" hidden="1">#REF!</definedName>
    <definedName name="_52__123Graph_DCHART_1" localSheetId="15" hidden="1">#REF!</definedName>
    <definedName name="_52__123Graph_DCHART_1" localSheetId="2" hidden="1">#REF!</definedName>
    <definedName name="_52__123Graph_DCHART_1" localSheetId="0" hidden="1">#REF!</definedName>
    <definedName name="_52__123Graph_DCHART_1" localSheetId="1" hidden="1">#REF!</definedName>
    <definedName name="_52__123Graph_DCHART_1" localSheetId="3" hidden="1">#REF!</definedName>
    <definedName name="_52__123Graph_DCHART_1" localSheetId="4" hidden="1">#REF!</definedName>
    <definedName name="_52__123Graph_DCHART_1" localSheetId="7" hidden="1">#REF!</definedName>
    <definedName name="_52__123Graph_DCHART_1" localSheetId="8" hidden="1">#REF!</definedName>
    <definedName name="_52__123Graph_DCHART_1" localSheetId="13" hidden="1">#REF!</definedName>
    <definedName name="_52__123Graph_DCHART_1" hidden="1">#REF!</definedName>
    <definedName name="_52__123Graph_DCHART_6" localSheetId="10" hidden="1">#REF!</definedName>
    <definedName name="_52__123Graph_DCHART_6" localSheetId="11" hidden="1">#REF!</definedName>
    <definedName name="_52__123Graph_DCHART_6" localSheetId="12" hidden="1">#REF!</definedName>
    <definedName name="_52__123Graph_DCHART_6" localSheetId="14" hidden="1">#REF!</definedName>
    <definedName name="_52__123Graph_DCHART_6" localSheetId="15" hidden="1">#REF!</definedName>
    <definedName name="_52__123Graph_DCHART_6" localSheetId="2" hidden="1">#REF!</definedName>
    <definedName name="_52__123Graph_DCHART_6" localSheetId="0" hidden="1">#REF!</definedName>
    <definedName name="_52__123Graph_DCHART_6" localSheetId="1" hidden="1">#REF!</definedName>
    <definedName name="_52__123Graph_DCHART_6" localSheetId="3" hidden="1">#REF!</definedName>
    <definedName name="_52__123Graph_DCHART_6" localSheetId="4" hidden="1">#REF!</definedName>
    <definedName name="_52__123Graph_DCHART_6" localSheetId="7" hidden="1">#REF!</definedName>
    <definedName name="_52__123Graph_DCHART_6" localSheetId="8" hidden="1">#REF!</definedName>
    <definedName name="_52__123Graph_DCHART_6" localSheetId="13" hidden="1">#REF!</definedName>
    <definedName name="_52__123Graph_DCHART_6" hidden="1">#REF!</definedName>
    <definedName name="_52__123Graph_ECHART_7" localSheetId="10" hidden="1">#REF!</definedName>
    <definedName name="_52__123Graph_ECHART_7" localSheetId="11" hidden="1">#REF!</definedName>
    <definedName name="_52__123Graph_ECHART_7" localSheetId="12" hidden="1">#REF!</definedName>
    <definedName name="_52__123Graph_ECHART_7" localSheetId="14" hidden="1">#REF!</definedName>
    <definedName name="_52__123Graph_ECHART_7" localSheetId="15" hidden="1">#REF!</definedName>
    <definedName name="_52__123Graph_ECHART_7" localSheetId="2" hidden="1">#REF!</definedName>
    <definedName name="_52__123Graph_ECHART_7" localSheetId="0" hidden="1">#REF!</definedName>
    <definedName name="_52__123Graph_ECHART_7" localSheetId="1" hidden="1">#REF!</definedName>
    <definedName name="_52__123Graph_ECHART_7" localSheetId="3" hidden="1">#REF!</definedName>
    <definedName name="_52__123Graph_ECHART_7" localSheetId="4" hidden="1">#REF!</definedName>
    <definedName name="_52__123Graph_ECHART_7" localSheetId="7" hidden="1">#REF!</definedName>
    <definedName name="_52__123Graph_ECHART_7" localSheetId="8" hidden="1">#REF!</definedName>
    <definedName name="_52__123Graph_ECHART_7" localSheetId="13" hidden="1">#REF!</definedName>
    <definedName name="_52__123Graph_ECHART_7" hidden="1">#REF!</definedName>
    <definedName name="_52__123Graph_ECHART_9" localSheetId="5" hidden="1">#REF!</definedName>
    <definedName name="_52__123Graph_ECHART_9" localSheetId="9" hidden="1">#REF!</definedName>
    <definedName name="_52__123Graph_ECHART_9" localSheetId="10" hidden="1">#REF!</definedName>
    <definedName name="_52__123Graph_ECHART_9" localSheetId="11" hidden="1">#REF!</definedName>
    <definedName name="_52__123Graph_ECHART_9" localSheetId="12" hidden="1">#REF!</definedName>
    <definedName name="_52__123Graph_ECHART_9" localSheetId="14" hidden="1">#REF!</definedName>
    <definedName name="_52__123Graph_ECHART_9" localSheetId="15" hidden="1">#REF!</definedName>
    <definedName name="_52__123Graph_ECHART_9" localSheetId="2" hidden="1">#REF!</definedName>
    <definedName name="_52__123Graph_ECHART_9" localSheetId="6" hidden="1">#REF!</definedName>
    <definedName name="_52__123Graph_ECHART_9" localSheetId="0" hidden="1">#REF!</definedName>
    <definedName name="_52__123Graph_ECHART_9" localSheetId="1" hidden="1">#REF!</definedName>
    <definedName name="_52__123Graph_ECHART_9" localSheetId="3" hidden="1">#REF!</definedName>
    <definedName name="_52__123Graph_ECHART_9" localSheetId="4" hidden="1">#REF!</definedName>
    <definedName name="_52__123Graph_ECHART_9" localSheetId="7" hidden="1">#REF!</definedName>
    <definedName name="_52__123Graph_ECHART_9" localSheetId="8" hidden="1">#REF!</definedName>
    <definedName name="_52__123Graph_ECHART_9" localSheetId="13" hidden="1">#REF!</definedName>
    <definedName name="_52__123Graph_ECHART_9" hidden="1">#REF!</definedName>
    <definedName name="_53__123Graph_AR_BMONEY" localSheetId="5" hidden="1">#REF!</definedName>
    <definedName name="_53__123Graph_AR_BMONEY" localSheetId="9" hidden="1">#REF!</definedName>
    <definedName name="_53__123Graph_AR_BMONEY" localSheetId="10" hidden="1">#REF!</definedName>
    <definedName name="_53__123Graph_AR_BMONEY" localSheetId="11" hidden="1">#REF!</definedName>
    <definedName name="_53__123Graph_AR_BMONEY" localSheetId="12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2" hidden="1">#REF!</definedName>
    <definedName name="_53__123Graph_AR_BMONEY" localSheetId="6" hidden="1">#REF!</definedName>
    <definedName name="_53__123Graph_AR_BMONEY" localSheetId="0" hidden="1">#REF!</definedName>
    <definedName name="_53__123Graph_AR_BMONEY" localSheetId="1" hidden="1">#REF!</definedName>
    <definedName name="_53__123Graph_AR_BMONEY" localSheetId="3" hidden="1">#REF!</definedName>
    <definedName name="_53__123Graph_AR_BMONEY" localSheetId="4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13" hidden="1">#REF!</definedName>
    <definedName name="_53__123Graph_AR_BMONEY" hidden="1">#REF!</definedName>
    <definedName name="_53__123Graph_BCHART_12" localSheetId="10" hidden="1">#REF!</definedName>
    <definedName name="_53__123Graph_BCHART_12" localSheetId="11" hidden="1">#REF!</definedName>
    <definedName name="_53__123Graph_BCHART_12" localSheetId="12" hidden="1">#REF!</definedName>
    <definedName name="_53__123Graph_BCHART_12" localSheetId="14" hidden="1">#REF!</definedName>
    <definedName name="_53__123Graph_BCHART_12" localSheetId="15" hidden="1">#REF!</definedName>
    <definedName name="_53__123Graph_BCHART_12" localSheetId="2" hidden="1">#REF!</definedName>
    <definedName name="_53__123Graph_BCHART_12" localSheetId="0" hidden="1">#REF!</definedName>
    <definedName name="_53__123Graph_BCHART_12" localSheetId="1" hidden="1">#REF!</definedName>
    <definedName name="_53__123Graph_BCHART_12" localSheetId="3" hidden="1">#REF!</definedName>
    <definedName name="_53__123Graph_BCHART_12" localSheetId="4" hidden="1">#REF!</definedName>
    <definedName name="_53__123Graph_BCHART_12" localSheetId="7" hidden="1">#REF!</definedName>
    <definedName name="_53__123Graph_BCHART_12" localSheetId="8" hidden="1">#REF!</definedName>
    <definedName name="_53__123Graph_BCHART_12" localSheetId="13" hidden="1">#REF!</definedName>
    <definedName name="_53__123Graph_BCHART_12" hidden="1">#REF!</definedName>
    <definedName name="_53__123Graph_BCHART_6" localSheetId="5" hidden="1">#REF!</definedName>
    <definedName name="_53__123Graph_BCHART_6" localSheetId="9" hidden="1">#REF!</definedName>
    <definedName name="_53__123Graph_BCHART_6" localSheetId="10" hidden="1">#REF!</definedName>
    <definedName name="_53__123Graph_BCHART_6" localSheetId="11" hidden="1">#REF!</definedName>
    <definedName name="_53__123Graph_BCHART_6" localSheetId="12" hidden="1">#REF!</definedName>
    <definedName name="_53__123Graph_BCHART_6" localSheetId="14" hidden="1">#REF!</definedName>
    <definedName name="_53__123Graph_BCHART_6" localSheetId="15" hidden="1">#REF!</definedName>
    <definedName name="_53__123Graph_BCHART_6" localSheetId="2" hidden="1">#REF!</definedName>
    <definedName name="_53__123Graph_BCHART_6" localSheetId="6" hidden="1">#REF!</definedName>
    <definedName name="_53__123Graph_BCHART_6" localSheetId="0" hidden="1">#REF!</definedName>
    <definedName name="_53__123Graph_BCHART_6" localSheetId="1" hidden="1">#REF!</definedName>
    <definedName name="_53__123Graph_BCHART_6" localSheetId="3" hidden="1">#REF!</definedName>
    <definedName name="_53__123Graph_BCHART_6" localSheetId="4" hidden="1">#REF!</definedName>
    <definedName name="_53__123Graph_BCHART_6" localSheetId="7" hidden="1">#REF!</definedName>
    <definedName name="_53__123Graph_BCHART_6" localSheetId="8" hidden="1">#REF!</definedName>
    <definedName name="_53__123Graph_BCHART_6" localSheetId="13" hidden="1">#REF!</definedName>
    <definedName name="_53__123Graph_BCHART_6" hidden="1">#REF!</definedName>
    <definedName name="_53__123Graph_CCHART_10" localSheetId="10" hidden="1">#REF!</definedName>
    <definedName name="_53__123Graph_CCHART_10" localSheetId="11" hidden="1">#REF!</definedName>
    <definedName name="_53__123Graph_CCHART_10" localSheetId="12" hidden="1">#REF!</definedName>
    <definedName name="_53__123Graph_CCHART_10" localSheetId="14" hidden="1">#REF!</definedName>
    <definedName name="_53__123Graph_CCHART_10" localSheetId="15" hidden="1">#REF!</definedName>
    <definedName name="_53__123Graph_CCHART_10" localSheetId="2" hidden="1">#REF!</definedName>
    <definedName name="_53__123Graph_CCHART_10" localSheetId="0" hidden="1">#REF!</definedName>
    <definedName name="_53__123Graph_CCHART_10" localSheetId="1" hidden="1">#REF!</definedName>
    <definedName name="_53__123Graph_CCHART_10" localSheetId="3" hidden="1">#REF!</definedName>
    <definedName name="_53__123Graph_CCHART_10" localSheetId="4" hidden="1">#REF!</definedName>
    <definedName name="_53__123Graph_CCHART_10" localSheetId="7" hidden="1">#REF!</definedName>
    <definedName name="_53__123Graph_CCHART_10" localSheetId="8" hidden="1">#REF!</definedName>
    <definedName name="_53__123Graph_CCHART_10" localSheetId="13" hidden="1">#REF!</definedName>
    <definedName name="_53__123Graph_CCHART_10" hidden="1">#REF!</definedName>
    <definedName name="_53__123Graph_DCHART_10" localSheetId="10" hidden="1">#REF!</definedName>
    <definedName name="_53__123Graph_DCHART_10" localSheetId="11" hidden="1">#REF!</definedName>
    <definedName name="_53__123Graph_DCHART_10" localSheetId="12" hidden="1">#REF!</definedName>
    <definedName name="_53__123Graph_DCHART_10" localSheetId="14" hidden="1">#REF!</definedName>
    <definedName name="_53__123Graph_DCHART_10" localSheetId="15" hidden="1">#REF!</definedName>
    <definedName name="_53__123Graph_DCHART_10" localSheetId="2" hidden="1">#REF!</definedName>
    <definedName name="_53__123Graph_DCHART_10" localSheetId="0" hidden="1">#REF!</definedName>
    <definedName name="_53__123Graph_DCHART_10" localSheetId="1" hidden="1">#REF!</definedName>
    <definedName name="_53__123Graph_DCHART_10" localSheetId="3" hidden="1">#REF!</definedName>
    <definedName name="_53__123Graph_DCHART_10" localSheetId="4" hidden="1">#REF!</definedName>
    <definedName name="_53__123Graph_DCHART_10" localSheetId="7" hidden="1">#REF!</definedName>
    <definedName name="_53__123Graph_DCHART_10" localSheetId="8" hidden="1">#REF!</definedName>
    <definedName name="_53__123Graph_DCHART_10" localSheetId="13" hidden="1">#REF!</definedName>
    <definedName name="_53__123Graph_DCHART_10" hidden="1">#REF!</definedName>
    <definedName name="_53__123Graph_DCHART_7" localSheetId="10" hidden="1">#REF!</definedName>
    <definedName name="_53__123Graph_DCHART_7" localSheetId="11" hidden="1">#REF!</definedName>
    <definedName name="_53__123Graph_DCHART_7" localSheetId="12" hidden="1">#REF!</definedName>
    <definedName name="_53__123Graph_DCHART_7" localSheetId="14" hidden="1">#REF!</definedName>
    <definedName name="_53__123Graph_DCHART_7" localSheetId="15" hidden="1">#REF!</definedName>
    <definedName name="_53__123Graph_DCHART_7" localSheetId="2" hidden="1">#REF!</definedName>
    <definedName name="_53__123Graph_DCHART_7" localSheetId="0" hidden="1">#REF!</definedName>
    <definedName name="_53__123Graph_DCHART_7" localSheetId="1" hidden="1">#REF!</definedName>
    <definedName name="_53__123Graph_DCHART_7" localSheetId="3" hidden="1">#REF!</definedName>
    <definedName name="_53__123Graph_DCHART_7" localSheetId="4" hidden="1">#REF!</definedName>
    <definedName name="_53__123Graph_DCHART_7" localSheetId="7" hidden="1">#REF!</definedName>
    <definedName name="_53__123Graph_DCHART_7" localSheetId="8" hidden="1">#REF!</definedName>
    <definedName name="_53__123Graph_DCHART_7" localSheetId="13" hidden="1">#REF!</definedName>
    <definedName name="_53__123Graph_DCHART_7" hidden="1">#REF!</definedName>
    <definedName name="_53__123Graph_ECHART_9" localSheetId="10" hidden="1">#REF!</definedName>
    <definedName name="_53__123Graph_ECHART_9" localSheetId="11" hidden="1">#REF!</definedName>
    <definedName name="_53__123Graph_ECHART_9" localSheetId="12" hidden="1">#REF!</definedName>
    <definedName name="_53__123Graph_ECHART_9" localSheetId="14" hidden="1">#REF!</definedName>
    <definedName name="_53__123Graph_ECHART_9" localSheetId="15" hidden="1">#REF!</definedName>
    <definedName name="_53__123Graph_ECHART_9" localSheetId="2" hidden="1">#REF!</definedName>
    <definedName name="_53__123Graph_ECHART_9" localSheetId="0" hidden="1">#REF!</definedName>
    <definedName name="_53__123Graph_ECHART_9" localSheetId="1" hidden="1">#REF!</definedName>
    <definedName name="_53__123Graph_ECHART_9" localSheetId="3" hidden="1">#REF!</definedName>
    <definedName name="_53__123Graph_ECHART_9" localSheetId="4" hidden="1">#REF!</definedName>
    <definedName name="_53__123Graph_ECHART_9" localSheetId="7" hidden="1">#REF!</definedName>
    <definedName name="_53__123Graph_ECHART_9" localSheetId="8" hidden="1">#REF!</definedName>
    <definedName name="_53__123Graph_ECHART_9" localSheetId="13" hidden="1">#REF!</definedName>
    <definedName name="_53__123Graph_ECHART_9" hidden="1">#REF!</definedName>
    <definedName name="_53__123Graph_FCHART_10" localSheetId="5" hidden="1">#REF!</definedName>
    <definedName name="_53__123Graph_FCHART_10" localSheetId="9" hidden="1">#REF!</definedName>
    <definedName name="_53__123Graph_FCHART_10" localSheetId="10" hidden="1">#REF!</definedName>
    <definedName name="_53__123Graph_FCHART_10" localSheetId="11" hidden="1">#REF!</definedName>
    <definedName name="_53__123Graph_FCHART_10" localSheetId="12" hidden="1">#REF!</definedName>
    <definedName name="_53__123Graph_FCHART_10" localSheetId="14" hidden="1">#REF!</definedName>
    <definedName name="_53__123Graph_FCHART_10" localSheetId="15" hidden="1">#REF!</definedName>
    <definedName name="_53__123Graph_FCHART_10" localSheetId="2" hidden="1">#REF!</definedName>
    <definedName name="_53__123Graph_FCHART_10" localSheetId="6" hidden="1">#REF!</definedName>
    <definedName name="_53__123Graph_FCHART_10" localSheetId="0" hidden="1">#REF!</definedName>
    <definedName name="_53__123Graph_FCHART_10" localSheetId="1" hidden="1">#REF!</definedName>
    <definedName name="_53__123Graph_FCHART_10" localSheetId="3" hidden="1">#REF!</definedName>
    <definedName name="_53__123Graph_FCHART_10" localSheetId="4" hidden="1">#REF!</definedName>
    <definedName name="_53__123Graph_FCHART_10" localSheetId="7" hidden="1">#REF!</definedName>
    <definedName name="_53__123Graph_FCHART_10" localSheetId="8" hidden="1">#REF!</definedName>
    <definedName name="_53__123Graph_FCHART_10" localSheetId="13" hidden="1">#REF!</definedName>
    <definedName name="_53__123Graph_FCHART_10" hidden="1">#REF!</definedName>
    <definedName name="_54__123Graph_BCHART_13" localSheetId="10" hidden="1">#REF!</definedName>
    <definedName name="_54__123Graph_BCHART_13" localSheetId="11" hidden="1">#REF!</definedName>
    <definedName name="_54__123Graph_BCHART_13" localSheetId="12" hidden="1">#REF!</definedName>
    <definedName name="_54__123Graph_BCHART_13" localSheetId="14" hidden="1">#REF!</definedName>
    <definedName name="_54__123Graph_BCHART_13" localSheetId="15" hidden="1">#REF!</definedName>
    <definedName name="_54__123Graph_BCHART_13" localSheetId="2" hidden="1">#REF!</definedName>
    <definedName name="_54__123Graph_BCHART_13" localSheetId="0" hidden="1">#REF!</definedName>
    <definedName name="_54__123Graph_BCHART_13" localSheetId="1" hidden="1">#REF!</definedName>
    <definedName name="_54__123Graph_BCHART_13" localSheetId="3" hidden="1">#REF!</definedName>
    <definedName name="_54__123Graph_BCHART_13" localSheetId="4" hidden="1">#REF!</definedName>
    <definedName name="_54__123Graph_BCHART_13" localSheetId="7" hidden="1">#REF!</definedName>
    <definedName name="_54__123Graph_BCHART_13" localSheetId="8" hidden="1">#REF!</definedName>
    <definedName name="_54__123Graph_BCHART_13" localSheetId="13" hidden="1">#REF!</definedName>
    <definedName name="_54__123Graph_BCHART_13" hidden="1">#REF!</definedName>
    <definedName name="_54__123Graph_BCHART_7" localSheetId="5" hidden="1">#REF!</definedName>
    <definedName name="_54__123Graph_BCHART_7" localSheetId="9" hidden="1">#REF!</definedName>
    <definedName name="_54__123Graph_BCHART_7" localSheetId="10" hidden="1">#REF!</definedName>
    <definedName name="_54__123Graph_BCHART_7" localSheetId="11" hidden="1">#REF!</definedName>
    <definedName name="_54__123Graph_BCHART_7" localSheetId="12" hidden="1">#REF!</definedName>
    <definedName name="_54__123Graph_BCHART_7" localSheetId="14" hidden="1">#REF!</definedName>
    <definedName name="_54__123Graph_BCHART_7" localSheetId="15" hidden="1">#REF!</definedName>
    <definedName name="_54__123Graph_BCHART_7" localSheetId="2" hidden="1">#REF!</definedName>
    <definedName name="_54__123Graph_BCHART_7" localSheetId="6" hidden="1">#REF!</definedName>
    <definedName name="_54__123Graph_BCHART_7" localSheetId="0" hidden="1">#REF!</definedName>
    <definedName name="_54__123Graph_BCHART_7" localSheetId="1" hidden="1">#REF!</definedName>
    <definedName name="_54__123Graph_BCHART_7" localSheetId="3" hidden="1">#REF!</definedName>
    <definedName name="_54__123Graph_BCHART_7" localSheetId="4" hidden="1">#REF!</definedName>
    <definedName name="_54__123Graph_BCHART_7" localSheetId="7" hidden="1">#REF!</definedName>
    <definedName name="_54__123Graph_BCHART_7" localSheetId="8" hidden="1">#REF!</definedName>
    <definedName name="_54__123Graph_BCHART_7" localSheetId="13" hidden="1">#REF!</definedName>
    <definedName name="_54__123Graph_BCHART_7" hidden="1">#REF!</definedName>
    <definedName name="_54__123Graph_CCHART_11" localSheetId="10" hidden="1">#REF!</definedName>
    <definedName name="_54__123Graph_CCHART_11" localSheetId="11" hidden="1">#REF!</definedName>
    <definedName name="_54__123Graph_CCHART_11" localSheetId="12" hidden="1">#REF!</definedName>
    <definedName name="_54__123Graph_CCHART_11" localSheetId="14" hidden="1">#REF!</definedName>
    <definedName name="_54__123Graph_CCHART_11" localSheetId="15" hidden="1">#REF!</definedName>
    <definedName name="_54__123Graph_CCHART_11" localSheetId="2" hidden="1">#REF!</definedName>
    <definedName name="_54__123Graph_CCHART_11" localSheetId="0" hidden="1">#REF!</definedName>
    <definedName name="_54__123Graph_CCHART_11" localSheetId="1" hidden="1">#REF!</definedName>
    <definedName name="_54__123Graph_CCHART_11" localSheetId="3" hidden="1">#REF!</definedName>
    <definedName name="_54__123Graph_CCHART_11" localSheetId="4" hidden="1">#REF!</definedName>
    <definedName name="_54__123Graph_CCHART_11" localSheetId="7" hidden="1">#REF!</definedName>
    <definedName name="_54__123Graph_CCHART_11" localSheetId="8" hidden="1">#REF!</definedName>
    <definedName name="_54__123Graph_CCHART_11" localSheetId="13" hidden="1">#REF!</definedName>
    <definedName name="_54__123Graph_CCHART_11" hidden="1">#REF!</definedName>
    <definedName name="_54__123Graph_DCHART_13" localSheetId="10" hidden="1">#REF!</definedName>
    <definedName name="_54__123Graph_DCHART_13" localSheetId="11" hidden="1">#REF!</definedName>
    <definedName name="_54__123Graph_DCHART_13" localSheetId="12" hidden="1">#REF!</definedName>
    <definedName name="_54__123Graph_DCHART_13" localSheetId="14" hidden="1">#REF!</definedName>
    <definedName name="_54__123Graph_DCHART_13" localSheetId="15" hidden="1">#REF!</definedName>
    <definedName name="_54__123Graph_DCHART_13" localSheetId="2" hidden="1">#REF!</definedName>
    <definedName name="_54__123Graph_DCHART_13" localSheetId="0" hidden="1">#REF!</definedName>
    <definedName name="_54__123Graph_DCHART_13" localSheetId="1" hidden="1">#REF!</definedName>
    <definedName name="_54__123Graph_DCHART_13" localSheetId="3" hidden="1">#REF!</definedName>
    <definedName name="_54__123Graph_DCHART_13" localSheetId="4" hidden="1">#REF!</definedName>
    <definedName name="_54__123Graph_DCHART_13" localSheetId="7" hidden="1">#REF!</definedName>
    <definedName name="_54__123Graph_DCHART_13" localSheetId="8" hidden="1">#REF!</definedName>
    <definedName name="_54__123Graph_DCHART_13" localSheetId="13" hidden="1">#REF!</definedName>
    <definedName name="_54__123Graph_DCHART_13" hidden="1">#REF!</definedName>
    <definedName name="_54__123Graph_DCHART_9" localSheetId="10" hidden="1">#REF!</definedName>
    <definedName name="_54__123Graph_DCHART_9" localSheetId="11" hidden="1">#REF!</definedName>
    <definedName name="_54__123Graph_DCHART_9" localSheetId="12" hidden="1">#REF!</definedName>
    <definedName name="_54__123Graph_DCHART_9" localSheetId="14" hidden="1">#REF!</definedName>
    <definedName name="_54__123Graph_DCHART_9" localSheetId="15" hidden="1">#REF!</definedName>
    <definedName name="_54__123Graph_DCHART_9" localSheetId="2" hidden="1">#REF!</definedName>
    <definedName name="_54__123Graph_DCHART_9" localSheetId="0" hidden="1">#REF!</definedName>
    <definedName name="_54__123Graph_DCHART_9" localSheetId="1" hidden="1">#REF!</definedName>
    <definedName name="_54__123Graph_DCHART_9" localSheetId="3" hidden="1">#REF!</definedName>
    <definedName name="_54__123Graph_DCHART_9" localSheetId="4" hidden="1">#REF!</definedName>
    <definedName name="_54__123Graph_DCHART_9" localSheetId="7" hidden="1">#REF!</definedName>
    <definedName name="_54__123Graph_DCHART_9" localSheetId="8" hidden="1">#REF!</definedName>
    <definedName name="_54__123Graph_DCHART_9" localSheetId="13" hidden="1">#REF!</definedName>
    <definedName name="_54__123Graph_DCHART_9" hidden="1">#REF!</definedName>
    <definedName name="_54__123Graph_FCHART_10" localSheetId="10" hidden="1">#REF!</definedName>
    <definedName name="_54__123Graph_FCHART_10" localSheetId="11" hidden="1">#REF!</definedName>
    <definedName name="_54__123Graph_FCHART_10" localSheetId="12" hidden="1">#REF!</definedName>
    <definedName name="_54__123Graph_FCHART_10" localSheetId="14" hidden="1">#REF!</definedName>
    <definedName name="_54__123Graph_FCHART_10" localSheetId="15" hidden="1">#REF!</definedName>
    <definedName name="_54__123Graph_FCHART_10" localSheetId="2" hidden="1">#REF!</definedName>
    <definedName name="_54__123Graph_FCHART_10" localSheetId="0" hidden="1">#REF!</definedName>
    <definedName name="_54__123Graph_FCHART_10" localSheetId="1" hidden="1">#REF!</definedName>
    <definedName name="_54__123Graph_FCHART_10" localSheetId="3" hidden="1">#REF!</definedName>
    <definedName name="_54__123Graph_FCHART_10" localSheetId="4" hidden="1">#REF!</definedName>
    <definedName name="_54__123Graph_FCHART_10" localSheetId="7" hidden="1">#REF!</definedName>
    <definedName name="_54__123Graph_FCHART_10" localSheetId="8" hidden="1">#REF!</definedName>
    <definedName name="_54__123Graph_FCHART_10" localSheetId="13" hidden="1">#REF!</definedName>
    <definedName name="_54__123Graph_FCHART_10" hidden="1">#REF!</definedName>
    <definedName name="_54__123Graph_FCHART_2" localSheetId="5" hidden="1">#REF!</definedName>
    <definedName name="_54__123Graph_FCHART_2" localSheetId="9" hidden="1">#REF!</definedName>
    <definedName name="_54__123Graph_FCHART_2" localSheetId="10" hidden="1">#REF!</definedName>
    <definedName name="_54__123Graph_FCHART_2" localSheetId="11" hidden="1">#REF!</definedName>
    <definedName name="_54__123Graph_FCHART_2" localSheetId="12" hidden="1">#REF!</definedName>
    <definedName name="_54__123Graph_FCHART_2" localSheetId="14" hidden="1">#REF!</definedName>
    <definedName name="_54__123Graph_FCHART_2" localSheetId="15" hidden="1">#REF!</definedName>
    <definedName name="_54__123Graph_FCHART_2" localSheetId="2" hidden="1">#REF!</definedName>
    <definedName name="_54__123Graph_FCHART_2" localSheetId="6" hidden="1">#REF!</definedName>
    <definedName name="_54__123Graph_FCHART_2" localSheetId="0" hidden="1">#REF!</definedName>
    <definedName name="_54__123Graph_FCHART_2" localSheetId="1" hidden="1">#REF!</definedName>
    <definedName name="_54__123Graph_FCHART_2" localSheetId="3" hidden="1">#REF!</definedName>
    <definedName name="_54__123Graph_FCHART_2" localSheetId="4" hidden="1">#REF!</definedName>
    <definedName name="_54__123Graph_FCHART_2" localSheetId="7" hidden="1">#REF!</definedName>
    <definedName name="_54__123Graph_FCHART_2" localSheetId="8" hidden="1">#REF!</definedName>
    <definedName name="_54__123Graph_FCHART_2" localSheetId="13" hidden="1">#REF!</definedName>
    <definedName name="_54__123Graph_FCHART_2" hidden="1">#REF!</definedName>
    <definedName name="_55__123Graph_BCHART_8" localSheetId="5" hidden="1">#REF!</definedName>
    <definedName name="_55__123Graph_BCHART_8" localSheetId="9" hidden="1">#REF!</definedName>
    <definedName name="_55__123Graph_BCHART_8" localSheetId="10" hidden="1">#REF!</definedName>
    <definedName name="_55__123Graph_BCHART_8" localSheetId="11" hidden="1">#REF!</definedName>
    <definedName name="_55__123Graph_BCHART_8" localSheetId="12" hidden="1">#REF!</definedName>
    <definedName name="_55__123Graph_BCHART_8" localSheetId="14" hidden="1">#REF!</definedName>
    <definedName name="_55__123Graph_BCHART_8" localSheetId="15" hidden="1">#REF!</definedName>
    <definedName name="_55__123Graph_BCHART_8" localSheetId="2" hidden="1">#REF!</definedName>
    <definedName name="_55__123Graph_BCHART_8" localSheetId="6" hidden="1">#REF!</definedName>
    <definedName name="_55__123Graph_BCHART_8" localSheetId="0" hidden="1">#REF!</definedName>
    <definedName name="_55__123Graph_BCHART_8" localSheetId="1" hidden="1">#REF!</definedName>
    <definedName name="_55__123Graph_BCHART_8" localSheetId="3" hidden="1">#REF!</definedName>
    <definedName name="_55__123Graph_BCHART_8" localSheetId="4" hidden="1">#REF!</definedName>
    <definedName name="_55__123Graph_BCHART_8" localSheetId="7" hidden="1">#REF!</definedName>
    <definedName name="_55__123Graph_BCHART_8" localSheetId="8" hidden="1">#REF!</definedName>
    <definedName name="_55__123Graph_BCHART_8" localSheetId="13" hidden="1">#REF!</definedName>
    <definedName name="_55__123Graph_BCHART_8" hidden="1">#REF!</definedName>
    <definedName name="_55__123Graph_CCHART_13" localSheetId="10" hidden="1">#REF!</definedName>
    <definedName name="_55__123Graph_CCHART_13" localSheetId="11" hidden="1">#REF!</definedName>
    <definedName name="_55__123Graph_CCHART_13" localSheetId="12" hidden="1">#REF!</definedName>
    <definedName name="_55__123Graph_CCHART_13" localSheetId="14" hidden="1">#REF!</definedName>
    <definedName name="_55__123Graph_CCHART_13" localSheetId="15" hidden="1">#REF!</definedName>
    <definedName name="_55__123Graph_CCHART_13" localSheetId="2" hidden="1">#REF!</definedName>
    <definedName name="_55__123Graph_CCHART_13" localSheetId="0" hidden="1">#REF!</definedName>
    <definedName name="_55__123Graph_CCHART_13" localSheetId="1" hidden="1">#REF!</definedName>
    <definedName name="_55__123Graph_CCHART_13" localSheetId="3" hidden="1">#REF!</definedName>
    <definedName name="_55__123Graph_CCHART_13" localSheetId="4" hidden="1">#REF!</definedName>
    <definedName name="_55__123Graph_CCHART_13" localSheetId="7" hidden="1">#REF!</definedName>
    <definedName name="_55__123Graph_CCHART_13" localSheetId="8" hidden="1">#REF!</definedName>
    <definedName name="_55__123Graph_CCHART_13" localSheetId="13" hidden="1">#REF!</definedName>
    <definedName name="_55__123Graph_CCHART_13" hidden="1">#REF!</definedName>
    <definedName name="_55__123Graph_DCHART_2" localSheetId="10" hidden="1">#REF!</definedName>
    <definedName name="_55__123Graph_DCHART_2" localSheetId="11" hidden="1">#REF!</definedName>
    <definedName name="_55__123Graph_DCHART_2" localSheetId="12" hidden="1">#REF!</definedName>
    <definedName name="_55__123Graph_DCHART_2" localSheetId="14" hidden="1">#REF!</definedName>
    <definedName name="_55__123Graph_DCHART_2" localSheetId="15" hidden="1">#REF!</definedName>
    <definedName name="_55__123Graph_DCHART_2" localSheetId="2" hidden="1">#REF!</definedName>
    <definedName name="_55__123Graph_DCHART_2" localSheetId="0" hidden="1">#REF!</definedName>
    <definedName name="_55__123Graph_DCHART_2" localSheetId="1" hidden="1">#REF!</definedName>
    <definedName name="_55__123Graph_DCHART_2" localSheetId="3" hidden="1">#REF!</definedName>
    <definedName name="_55__123Graph_DCHART_2" localSheetId="4" hidden="1">#REF!</definedName>
    <definedName name="_55__123Graph_DCHART_2" localSheetId="7" hidden="1">#REF!</definedName>
    <definedName name="_55__123Graph_DCHART_2" localSheetId="8" hidden="1">#REF!</definedName>
    <definedName name="_55__123Graph_DCHART_2" localSheetId="13" hidden="1">#REF!</definedName>
    <definedName name="_55__123Graph_DCHART_2" hidden="1">#REF!</definedName>
    <definedName name="_55__123Graph_ECHART_1" localSheetId="10" hidden="1">#REF!</definedName>
    <definedName name="_55__123Graph_ECHART_1" localSheetId="11" hidden="1">#REF!</definedName>
    <definedName name="_55__123Graph_ECHART_1" localSheetId="12" hidden="1">#REF!</definedName>
    <definedName name="_55__123Graph_ECHART_1" localSheetId="14" hidden="1">#REF!</definedName>
    <definedName name="_55__123Graph_ECHART_1" localSheetId="15" hidden="1">#REF!</definedName>
    <definedName name="_55__123Graph_ECHART_1" localSheetId="2" hidden="1">#REF!</definedName>
    <definedName name="_55__123Graph_ECHART_1" localSheetId="0" hidden="1">#REF!</definedName>
    <definedName name="_55__123Graph_ECHART_1" localSheetId="1" hidden="1">#REF!</definedName>
    <definedName name="_55__123Graph_ECHART_1" localSheetId="3" hidden="1">#REF!</definedName>
    <definedName name="_55__123Graph_ECHART_1" localSheetId="4" hidden="1">#REF!</definedName>
    <definedName name="_55__123Graph_ECHART_1" localSheetId="7" hidden="1">#REF!</definedName>
    <definedName name="_55__123Graph_ECHART_1" localSheetId="8" hidden="1">#REF!</definedName>
    <definedName name="_55__123Graph_ECHART_1" localSheetId="13" hidden="1">#REF!</definedName>
    <definedName name="_55__123Graph_ECHART_1" hidden="1">#REF!</definedName>
    <definedName name="_55__123Graph_FCHART_7" localSheetId="5" hidden="1">#REF!</definedName>
    <definedName name="_55__123Graph_FCHART_7" localSheetId="9" hidden="1">#REF!</definedName>
    <definedName name="_55__123Graph_FCHART_7" localSheetId="10" hidden="1">#REF!</definedName>
    <definedName name="_55__123Graph_FCHART_7" localSheetId="11" hidden="1">#REF!</definedName>
    <definedName name="_55__123Graph_FCHART_7" localSheetId="12" hidden="1">#REF!</definedName>
    <definedName name="_55__123Graph_FCHART_7" localSheetId="14" hidden="1">#REF!</definedName>
    <definedName name="_55__123Graph_FCHART_7" localSheetId="15" hidden="1">#REF!</definedName>
    <definedName name="_55__123Graph_FCHART_7" localSheetId="2" hidden="1">#REF!</definedName>
    <definedName name="_55__123Graph_FCHART_7" localSheetId="6" hidden="1">#REF!</definedName>
    <definedName name="_55__123Graph_FCHART_7" localSheetId="0" hidden="1">#REF!</definedName>
    <definedName name="_55__123Graph_FCHART_7" localSheetId="1" hidden="1">#REF!</definedName>
    <definedName name="_55__123Graph_FCHART_7" localSheetId="3" hidden="1">#REF!</definedName>
    <definedName name="_55__123Graph_FCHART_7" localSheetId="4" hidden="1">#REF!</definedName>
    <definedName name="_55__123Graph_FCHART_7" localSheetId="7" hidden="1">#REF!</definedName>
    <definedName name="_55__123Graph_FCHART_7" localSheetId="8" hidden="1">#REF!</definedName>
    <definedName name="_55__123Graph_FCHART_7" localSheetId="13" hidden="1">#REF!</definedName>
    <definedName name="_55__123Graph_FCHART_7" hidden="1">#REF!</definedName>
    <definedName name="_56__123Graph_BCHART_9" localSheetId="5" hidden="1">#REF!</definedName>
    <definedName name="_56__123Graph_BCHART_9" localSheetId="9" hidden="1">#REF!</definedName>
    <definedName name="_56__123Graph_BCHART_9" localSheetId="10" hidden="1">#REF!</definedName>
    <definedName name="_56__123Graph_BCHART_9" localSheetId="11" hidden="1">#REF!</definedName>
    <definedName name="_56__123Graph_BCHART_9" localSheetId="12" hidden="1">#REF!</definedName>
    <definedName name="_56__123Graph_BCHART_9" localSheetId="14" hidden="1">#REF!</definedName>
    <definedName name="_56__123Graph_BCHART_9" localSheetId="15" hidden="1">#REF!</definedName>
    <definedName name="_56__123Graph_BCHART_9" localSheetId="2" hidden="1">#REF!</definedName>
    <definedName name="_56__123Graph_BCHART_9" localSheetId="6" hidden="1">#REF!</definedName>
    <definedName name="_56__123Graph_BCHART_9" localSheetId="0" hidden="1">#REF!</definedName>
    <definedName name="_56__123Graph_BCHART_9" localSheetId="1" hidden="1">#REF!</definedName>
    <definedName name="_56__123Graph_BCHART_9" localSheetId="3" hidden="1">#REF!</definedName>
    <definedName name="_56__123Graph_BCHART_9" localSheetId="4" hidden="1">#REF!</definedName>
    <definedName name="_56__123Graph_BCHART_9" localSheetId="7" hidden="1">#REF!</definedName>
    <definedName name="_56__123Graph_BCHART_9" localSheetId="8" hidden="1">#REF!</definedName>
    <definedName name="_56__123Graph_BCHART_9" localSheetId="13" hidden="1">#REF!</definedName>
    <definedName name="_56__123Graph_BCHART_9" hidden="1">#REF!</definedName>
    <definedName name="_56__123Graph_CCHART_2" localSheetId="10" hidden="1">#REF!</definedName>
    <definedName name="_56__123Graph_CCHART_2" localSheetId="11" hidden="1">#REF!</definedName>
    <definedName name="_56__123Graph_CCHART_2" localSheetId="12" hidden="1">#REF!</definedName>
    <definedName name="_56__123Graph_CCHART_2" localSheetId="14" hidden="1">#REF!</definedName>
    <definedName name="_56__123Graph_CCHART_2" localSheetId="15" hidden="1">#REF!</definedName>
    <definedName name="_56__123Graph_CCHART_2" localSheetId="2" hidden="1">#REF!</definedName>
    <definedName name="_56__123Graph_CCHART_2" localSheetId="0" hidden="1">#REF!</definedName>
    <definedName name="_56__123Graph_CCHART_2" localSheetId="1" hidden="1">#REF!</definedName>
    <definedName name="_56__123Graph_CCHART_2" localSheetId="3" hidden="1">#REF!</definedName>
    <definedName name="_56__123Graph_CCHART_2" localSheetId="4" hidden="1">#REF!</definedName>
    <definedName name="_56__123Graph_CCHART_2" localSheetId="7" hidden="1">#REF!</definedName>
    <definedName name="_56__123Graph_CCHART_2" localSheetId="8" hidden="1">#REF!</definedName>
    <definedName name="_56__123Graph_CCHART_2" localSheetId="13" hidden="1">#REF!</definedName>
    <definedName name="_56__123Graph_CCHART_2" hidden="1">#REF!</definedName>
    <definedName name="_56__123Graph_CCHART_6" localSheetId="10" hidden="1">#REF!</definedName>
    <definedName name="_56__123Graph_CCHART_6" localSheetId="11" hidden="1">#REF!</definedName>
    <definedName name="_56__123Graph_CCHART_6" localSheetId="12" hidden="1">#REF!</definedName>
    <definedName name="_56__123Graph_CCHART_6" localSheetId="14" hidden="1">#REF!</definedName>
    <definedName name="_56__123Graph_CCHART_6" localSheetId="15" hidden="1">#REF!</definedName>
    <definedName name="_56__123Graph_CCHART_6" localSheetId="2" hidden="1">#REF!</definedName>
    <definedName name="_56__123Graph_CCHART_6" localSheetId="0" hidden="1">#REF!</definedName>
    <definedName name="_56__123Graph_CCHART_6" localSheetId="1" hidden="1">#REF!</definedName>
    <definedName name="_56__123Graph_CCHART_6" localSheetId="3" hidden="1">#REF!</definedName>
    <definedName name="_56__123Graph_CCHART_6" localSheetId="4" hidden="1">#REF!</definedName>
    <definedName name="_56__123Graph_CCHART_6" localSheetId="7" hidden="1">#REF!</definedName>
    <definedName name="_56__123Graph_CCHART_6" localSheetId="8" hidden="1">#REF!</definedName>
    <definedName name="_56__123Graph_CCHART_6" localSheetId="13" hidden="1">#REF!</definedName>
    <definedName name="_56__123Graph_CCHART_6" hidden="1">#REF!</definedName>
    <definedName name="_56__123Graph_DCHART_3" localSheetId="10" hidden="1">#REF!</definedName>
    <definedName name="_56__123Graph_DCHART_3" localSheetId="11" hidden="1">#REF!</definedName>
    <definedName name="_56__123Graph_DCHART_3" localSheetId="12" hidden="1">#REF!</definedName>
    <definedName name="_56__123Graph_DCHART_3" localSheetId="14" hidden="1">#REF!</definedName>
    <definedName name="_56__123Graph_DCHART_3" localSheetId="15" hidden="1">#REF!</definedName>
    <definedName name="_56__123Graph_DCHART_3" localSheetId="2" hidden="1">#REF!</definedName>
    <definedName name="_56__123Graph_DCHART_3" localSheetId="0" hidden="1">#REF!</definedName>
    <definedName name="_56__123Graph_DCHART_3" localSheetId="1" hidden="1">#REF!</definedName>
    <definedName name="_56__123Graph_DCHART_3" localSheetId="3" hidden="1">#REF!</definedName>
    <definedName name="_56__123Graph_DCHART_3" localSheetId="4" hidden="1">#REF!</definedName>
    <definedName name="_56__123Graph_DCHART_3" localSheetId="7" hidden="1">#REF!</definedName>
    <definedName name="_56__123Graph_DCHART_3" localSheetId="8" hidden="1">#REF!</definedName>
    <definedName name="_56__123Graph_DCHART_3" localSheetId="13" hidden="1">#REF!</definedName>
    <definedName name="_56__123Graph_DCHART_3" hidden="1">#REF!</definedName>
    <definedName name="_56__123Graph_ECHART_10" localSheetId="10" hidden="1">#REF!</definedName>
    <definedName name="_56__123Graph_ECHART_10" localSheetId="11" hidden="1">#REF!</definedName>
    <definedName name="_56__123Graph_ECHART_10" localSheetId="12" hidden="1">#REF!</definedName>
    <definedName name="_56__123Graph_ECHART_10" localSheetId="14" hidden="1">#REF!</definedName>
    <definedName name="_56__123Graph_ECHART_10" localSheetId="15" hidden="1">#REF!</definedName>
    <definedName name="_56__123Graph_ECHART_10" localSheetId="2" hidden="1">#REF!</definedName>
    <definedName name="_56__123Graph_ECHART_10" localSheetId="0" hidden="1">#REF!</definedName>
    <definedName name="_56__123Graph_ECHART_10" localSheetId="1" hidden="1">#REF!</definedName>
    <definedName name="_56__123Graph_ECHART_10" localSheetId="3" hidden="1">#REF!</definedName>
    <definedName name="_56__123Graph_ECHART_10" localSheetId="4" hidden="1">#REF!</definedName>
    <definedName name="_56__123Graph_ECHART_10" localSheetId="7" hidden="1">#REF!</definedName>
    <definedName name="_56__123Graph_ECHART_10" localSheetId="8" hidden="1">#REF!</definedName>
    <definedName name="_56__123Graph_ECHART_10" localSheetId="13" hidden="1">#REF!</definedName>
    <definedName name="_56__123Graph_ECHART_10" hidden="1">#REF!</definedName>
    <definedName name="_56__123Graph_FCHART_2" localSheetId="10" hidden="1">#REF!</definedName>
    <definedName name="_56__123Graph_FCHART_2" localSheetId="11" hidden="1">#REF!</definedName>
    <definedName name="_56__123Graph_FCHART_2" localSheetId="12" hidden="1">#REF!</definedName>
    <definedName name="_56__123Graph_FCHART_2" localSheetId="14" hidden="1">#REF!</definedName>
    <definedName name="_56__123Graph_FCHART_2" localSheetId="15" hidden="1">#REF!</definedName>
    <definedName name="_56__123Graph_FCHART_2" localSheetId="2" hidden="1">#REF!</definedName>
    <definedName name="_56__123Graph_FCHART_2" localSheetId="0" hidden="1">#REF!</definedName>
    <definedName name="_56__123Graph_FCHART_2" localSheetId="1" hidden="1">#REF!</definedName>
    <definedName name="_56__123Graph_FCHART_2" localSheetId="3" hidden="1">#REF!</definedName>
    <definedName name="_56__123Graph_FCHART_2" localSheetId="4" hidden="1">#REF!</definedName>
    <definedName name="_56__123Graph_FCHART_2" localSheetId="7" hidden="1">#REF!</definedName>
    <definedName name="_56__123Graph_FCHART_2" localSheetId="8" hidden="1">#REF!</definedName>
    <definedName name="_56__123Graph_FCHART_2" localSheetId="13" hidden="1">#REF!</definedName>
    <definedName name="_56__123Graph_FCHART_2" hidden="1">#REF!</definedName>
    <definedName name="_56__123Graph_XCHART_1" localSheetId="5" hidden="1">#REF!</definedName>
    <definedName name="_56__123Graph_XCHART_1" localSheetId="9" hidden="1">#REF!</definedName>
    <definedName name="_56__123Graph_XCHART_1" localSheetId="10" hidden="1">#REF!</definedName>
    <definedName name="_56__123Graph_XCHART_1" localSheetId="11" hidden="1">#REF!</definedName>
    <definedName name="_56__123Graph_XCHART_1" localSheetId="12" hidden="1">#REF!</definedName>
    <definedName name="_56__123Graph_XCHART_1" localSheetId="14" hidden="1">#REF!</definedName>
    <definedName name="_56__123Graph_XCHART_1" localSheetId="15" hidden="1">#REF!</definedName>
    <definedName name="_56__123Graph_XCHART_1" localSheetId="2" hidden="1">#REF!</definedName>
    <definedName name="_56__123Graph_XCHART_1" localSheetId="6" hidden="1">#REF!</definedName>
    <definedName name="_56__123Graph_XCHART_1" localSheetId="0" hidden="1">#REF!</definedName>
    <definedName name="_56__123Graph_XCHART_1" localSheetId="1" hidden="1">#REF!</definedName>
    <definedName name="_56__123Graph_XCHART_1" localSheetId="3" hidden="1">#REF!</definedName>
    <definedName name="_56__123Graph_XCHART_1" localSheetId="4" hidden="1">#REF!</definedName>
    <definedName name="_56__123Graph_XCHART_1" localSheetId="7" hidden="1">#REF!</definedName>
    <definedName name="_56__123Graph_XCHART_1" localSheetId="8" hidden="1">#REF!</definedName>
    <definedName name="_56__123Graph_XCHART_1" localSheetId="13" hidden="1">#REF!</definedName>
    <definedName name="_56__123Graph_XCHART_1" hidden="1">#REF!</definedName>
    <definedName name="_57__123Graph_CCHART_1" localSheetId="5" hidden="1">#REF!</definedName>
    <definedName name="_57__123Graph_CCHART_1" localSheetId="9" hidden="1">#REF!</definedName>
    <definedName name="_57__123Graph_CCHART_1" localSheetId="10" hidden="1">#REF!</definedName>
    <definedName name="_57__123Graph_CCHART_1" localSheetId="11" hidden="1">#REF!</definedName>
    <definedName name="_57__123Graph_CCHART_1" localSheetId="12" hidden="1">#REF!</definedName>
    <definedName name="_57__123Graph_CCHART_1" localSheetId="14" hidden="1">#REF!</definedName>
    <definedName name="_57__123Graph_CCHART_1" localSheetId="15" hidden="1">#REF!</definedName>
    <definedName name="_57__123Graph_CCHART_1" localSheetId="2" hidden="1">#REF!</definedName>
    <definedName name="_57__123Graph_CCHART_1" localSheetId="6" hidden="1">#REF!</definedName>
    <definedName name="_57__123Graph_CCHART_1" localSheetId="0" hidden="1">#REF!</definedName>
    <definedName name="_57__123Graph_CCHART_1" localSheetId="1" hidden="1">#REF!</definedName>
    <definedName name="_57__123Graph_CCHART_1" localSheetId="3" hidden="1">#REF!</definedName>
    <definedName name="_57__123Graph_CCHART_1" localSheetId="4" hidden="1">#REF!</definedName>
    <definedName name="_57__123Graph_CCHART_1" localSheetId="7" hidden="1">#REF!</definedName>
    <definedName name="_57__123Graph_CCHART_1" localSheetId="8" hidden="1">#REF!</definedName>
    <definedName name="_57__123Graph_CCHART_1" localSheetId="13" hidden="1">#REF!</definedName>
    <definedName name="_57__123Graph_CCHART_1" hidden="1">#REF!</definedName>
    <definedName name="_57__123Graph_CCHART_3" localSheetId="10" hidden="1">#REF!</definedName>
    <definedName name="_57__123Graph_CCHART_3" localSheetId="11" hidden="1">#REF!</definedName>
    <definedName name="_57__123Graph_CCHART_3" localSheetId="12" hidden="1">#REF!</definedName>
    <definedName name="_57__123Graph_CCHART_3" localSheetId="14" hidden="1">#REF!</definedName>
    <definedName name="_57__123Graph_CCHART_3" localSheetId="15" hidden="1">#REF!</definedName>
    <definedName name="_57__123Graph_CCHART_3" localSheetId="2" hidden="1">#REF!</definedName>
    <definedName name="_57__123Graph_CCHART_3" localSheetId="0" hidden="1">#REF!</definedName>
    <definedName name="_57__123Graph_CCHART_3" localSheetId="1" hidden="1">#REF!</definedName>
    <definedName name="_57__123Graph_CCHART_3" localSheetId="3" hidden="1">#REF!</definedName>
    <definedName name="_57__123Graph_CCHART_3" localSheetId="4" hidden="1">#REF!</definedName>
    <definedName name="_57__123Graph_CCHART_3" localSheetId="7" hidden="1">#REF!</definedName>
    <definedName name="_57__123Graph_CCHART_3" localSheetId="8" hidden="1">#REF!</definedName>
    <definedName name="_57__123Graph_CCHART_3" localSheetId="13" hidden="1">#REF!</definedName>
    <definedName name="_57__123Graph_CCHART_3" hidden="1">#REF!</definedName>
    <definedName name="_57__123Graph_CCHART_4" localSheetId="10" hidden="1">#REF!</definedName>
    <definedName name="_57__123Graph_CCHART_4" localSheetId="11" hidden="1">#REF!</definedName>
    <definedName name="_57__123Graph_CCHART_4" localSheetId="12" hidden="1">#REF!</definedName>
    <definedName name="_57__123Graph_CCHART_4" localSheetId="14" hidden="1">#REF!</definedName>
    <definedName name="_57__123Graph_CCHART_4" localSheetId="15" hidden="1">#REF!</definedName>
    <definedName name="_57__123Graph_CCHART_4" localSheetId="2" hidden="1">#REF!</definedName>
    <definedName name="_57__123Graph_CCHART_4" localSheetId="0" hidden="1">#REF!</definedName>
    <definedName name="_57__123Graph_CCHART_4" localSheetId="1" hidden="1">#REF!</definedName>
    <definedName name="_57__123Graph_CCHART_4" localSheetId="3" hidden="1">#REF!</definedName>
    <definedName name="_57__123Graph_CCHART_4" localSheetId="4" hidden="1">#REF!</definedName>
    <definedName name="_57__123Graph_CCHART_4" localSheetId="7" hidden="1">#REF!</definedName>
    <definedName name="_57__123Graph_CCHART_4" localSheetId="8" hidden="1">#REF!</definedName>
    <definedName name="_57__123Graph_CCHART_4" localSheetId="13" hidden="1">#REF!</definedName>
    <definedName name="_57__123Graph_CCHART_4" hidden="1">#REF!</definedName>
    <definedName name="_57__123Graph_CCHART_7" localSheetId="10" hidden="1">#REF!</definedName>
    <definedName name="_57__123Graph_CCHART_7" localSheetId="11" hidden="1">#REF!</definedName>
    <definedName name="_57__123Graph_CCHART_7" localSheetId="12" hidden="1">#REF!</definedName>
    <definedName name="_57__123Graph_CCHART_7" localSheetId="14" hidden="1">#REF!</definedName>
    <definedName name="_57__123Graph_CCHART_7" localSheetId="15" hidden="1">#REF!</definedName>
    <definedName name="_57__123Graph_CCHART_7" localSheetId="2" hidden="1">#REF!</definedName>
    <definedName name="_57__123Graph_CCHART_7" localSheetId="0" hidden="1">#REF!</definedName>
    <definedName name="_57__123Graph_CCHART_7" localSheetId="1" hidden="1">#REF!</definedName>
    <definedName name="_57__123Graph_CCHART_7" localSheetId="3" hidden="1">#REF!</definedName>
    <definedName name="_57__123Graph_CCHART_7" localSheetId="4" hidden="1">#REF!</definedName>
    <definedName name="_57__123Graph_CCHART_7" localSheetId="7" hidden="1">#REF!</definedName>
    <definedName name="_57__123Graph_CCHART_7" localSheetId="8" hidden="1">#REF!</definedName>
    <definedName name="_57__123Graph_CCHART_7" localSheetId="13" hidden="1">#REF!</definedName>
    <definedName name="_57__123Graph_CCHART_7" hidden="1">#REF!</definedName>
    <definedName name="_57__123Graph_DCHART_4" localSheetId="10" hidden="1">#REF!</definedName>
    <definedName name="_57__123Graph_DCHART_4" localSheetId="11" hidden="1">#REF!</definedName>
    <definedName name="_57__123Graph_DCHART_4" localSheetId="12" hidden="1">#REF!</definedName>
    <definedName name="_57__123Graph_DCHART_4" localSheetId="14" hidden="1">#REF!</definedName>
    <definedName name="_57__123Graph_DCHART_4" localSheetId="15" hidden="1">#REF!</definedName>
    <definedName name="_57__123Graph_DCHART_4" localSheetId="2" hidden="1">#REF!</definedName>
    <definedName name="_57__123Graph_DCHART_4" localSheetId="0" hidden="1">#REF!</definedName>
    <definedName name="_57__123Graph_DCHART_4" localSheetId="1" hidden="1">#REF!</definedName>
    <definedName name="_57__123Graph_DCHART_4" localSheetId="3" hidden="1">#REF!</definedName>
    <definedName name="_57__123Graph_DCHART_4" localSheetId="4" hidden="1">#REF!</definedName>
    <definedName name="_57__123Graph_DCHART_4" localSheetId="7" hidden="1">#REF!</definedName>
    <definedName name="_57__123Graph_DCHART_4" localSheetId="8" hidden="1">#REF!</definedName>
    <definedName name="_57__123Graph_DCHART_4" localSheetId="13" hidden="1">#REF!</definedName>
    <definedName name="_57__123Graph_DCHART_4" hidden="1">#REF!</definedName>
    <definedName name="_57__123Graph_FCHART_7" localSheetId="10" hidden="1">#REF!</definedName>
    <definedName name="_57__123Graph_FCHART_7" localSheetId="11" hidden="1">#REF!</definedName>
    <definedName name="_57__123Graph_FCHART_7" localSheetId="12" hidden="1">#REF!</definedName>
    <definedName name="_57__123Graph_FCHART_7" localSheetId="14" hidden="1">#REF!</definedName>
    <definedName name="_57__123Graph_FCHART_7" localSheetId="15" hidden="1">#REF!</definedName>
    <definedName name="_57__123Graph_FCHART_7" localSheetId="2" hidden="1">#REF!</definedName>
    <definedName name="_57__123Graph_FCHART_7" localSheetId="0" hidden="1">#REF!</definedName>
    <definedName name="_57__123Graph_FCHART_7" localSheetId="1" hidden="1">#REF!</definedName>
    <definedName name="_57__123Graph_FCHART_7" localSheetId="3" hidden="1">#REF!</definedName>
    <definedName name="_57__123Graph_FCHART_7" localSheetId="4" hidden="1">#REF!</definedName>
    <definedName name="_57__123Graph_FCHART_7" localSheetId="7" hidden="1">#REF!</definedName>
    <definedName name="_57__123Graph_FCHART_7" localSheetId="8" hidden="1">#REF!</definedName>
    <definedName name="_57__123Graph_FCHART_7" localSheetId="13" hidden="1">#REF!</definedName>
    <definedName name="_57__123Graph_FCHART_7" hidden="1">#REF!</definedName>
    <definedName name="_57__123Graph_XCHART_10" localSheetId="5" hidden="1">#REF!</definedName>
    <definedName name="_57__123Graph_XCHART_10" localSheetId="9" hidden="1">#REF!</definedName>
    <definedName name="_57__123Graph_XCHART_10" localSheetId="10" hidden="1">#REF!</definedName>
    <definedName name="_57__123Graph_XCHART_10" localSheetId="11" hidden="1">#REF!</definedName>
    <definedName name="_57__123Graph_XCHART_10" localSheetId="12" hidden="1">#REF!</definedName>
    <definedName name="_57__123Graph_XCHART_10" localSheetId="14" hidden="1">#REF!</definedName>
    <definedName name="_57__123Graph_XCHART_10" localSheetId="15" hidden="1">#REF!</definedName>
    <definedName name="_57__123Graph_XCHART_10" localSheetId="2" hidden="1">#REF!</definedName>
    <definedName name="_57__123Graph_XCHART_10" localSheetId="6" hidden="1">#REF!</definedName>
    <definedName name="_57__123Graph_XCHART_10" localSheetId="0" hidden="1">#REF!</definedName>
    <definedName name="_57__123Graph_XCHART_10" localSheetId="1" hidden="1">#REF!</definedName>
    <definedName name="_57__123Graph_XCHART_10" localSheetId="3" hidden="1">#REF!</definedName>
    <definedName name="_57__123Graph_XCHART_10" localSheetId="4" hidden="1">#REF!</definedName>
    <definedName name="_57__123Graph_XCHART_10" localSheetId="7" hidden="1">#REF!</definedName>
    <definedName name="_57__123Graph_XCHART_10" localSheetId="8" hidden="1">#REF!</definedName>
    <definedName name="_57__123Graph_XCHART_10" localSheetId="13" hidden="1">#REF!</definedName>
    <definedName name="_57__123Graph_XCHART_10" hidden="1">#REF!</definedName>
    <definedName name="_58__123Graph_BCHART_6" localSheetId="10" hidden="1">#REF!</definedName>
    <definedName name="_58__123Graph_BCHART_6" localSheetId="11" hidden="1">#REF!</definedName>
    <definedName name="_58__123Graph_BCHART_6" localSheetId="12" hidden="1">#REF!</definedName>
    <definedName name="_58__123Graph_BCHART_6" localSheetId="14" hidden="1">#REF!</definedName>
    <definedName name="_58__123Graph_BCHART_6" localSheetId="15" hidden="1">#REF!</definedName>
    <definedName name="_58__123Graph_BCHART_6" localSheetId="2" hidden="1">#REF!</definedName>
    <definedName name="_58__123Graph_BCHART_6" localSheetId="0" hidden="1">#REF!</definedName>
    <definedName name="_58__123Graph_BCHART_6" localSheetId="1" hidden="1">#REF!</definedName>
    <definedName name="_58__123Graph_BCHART_6" localSheetId="3" hidden="1">#REF!</definedName>
    <definedName name="_58__123Graph_BCHART_6" localSheetId="4" hidden="1">#REF!</definedName>
    <definedName name="_58__123Graph_BCHART_6" localSheetId="7" hidden="1">#REF!</definedName>
    <definedName name="_58__123Graph_BCHART_6" localSheetId="8" hidden="1">#REF!</definedName>
    <definedName name="_58__123Graph_BCHART_6" localSheetId="13" hidden="1">#REF!</definedName>
    <definedName name="_58__123Graph_BCHART_6" hidden="1">#REF!</definedName>
    <definedName name="_58__123Graph_CCHART_10" localSheetId="5" hidden="1">#REF!</definedName>
    <definedName name="_58__123Graph_CCHART_10" localSheetId="9" hidden="1">#REF!</definedName>
    <definedName name="_58__123Graph_CCHART_10" localSheetId="10" hidden="1">#REF!</definedName>
    <definedName name="_58__123Graph_CCHART_10" localSheetId="11" hidden="1">#REF!</definedName>
    <definedName name="_58__123Graph_CCHART_10" localSheetId="12" hidden="1">#REF!</definedName>
    <definedName name="_58__123Graph_CCHART_10" localSheetId="14" hidden="1">#REF!</definedName>
    <definedName name="_58__123Graph_CCHART_10" localSheetId="15" hidden="1">#REF!</definedName>
    <definedName name="_58__123Graph_CCHART_10" localSheetId="2" hidden="1">#REF!</definedName>
    <definedName name="_58__123Graph_CCHART_10" localSheetId="6" hidden="1">#REF!</definedName>
    <definedName name="_58__123Graph_CCHART_10" localSheetId="0" hidden="1">#REF!</definedName>
    <definedName name="_58__123Graph_CCHART_10" localSheetId="1" hidden="1">#REF!</definedName>
    <definedName name="_58__123Graph_CCHART_10" localSheetId="3" hidden="1">#REF!</definedName>
    <definedName name="_58__123Graph_CCHART_10" localSheetId="4" hidden="1">#REF!</definedName>
    <definedName name="_58__123Graph_CCHART_10" localSheetId="7" hidden="1">#REF!</definedName>
    <definedName name="_58__123Graph_CCHART_10" localSheetId="8" hidden="1">#REF!</definedName>
    <definedName name="_58__123Graph_CCHART_10" localSheetId="13" hidden="1">#REF!</definedName>
    <definedName name="_58__123Graph_CCHART_10" hidden="1">#REF!</definedName>
    <definedName name="_58__123Graph_CCHART_5" localSheetId="10" hidden="1">#REF!</definedName>
    <definedName name="_58__123Graph_CCHART_5" localSheetId="11" hidden="1">#REF!</definedName>
    <definedName name="_58__123Graph_CCHART_5" localSheetId="12" hidden="1">#REF!</definedName>
    <definedName name="_58__123Graph_CCHART_5" localSheetId="14" hidden="1">#REF!</definedName>
    <definedName name="_58__123Graph_CCHART_5" localSheetId="15" hidden="1">#REF!</definedName>
    <definedName name="_58__123Graph_CCHART_5" localSheetId="2" hidden="1">#REF!</definedName>
    <definedName name="_58__123Graph_CCHART_5" localSheetId="0" hidden="1">#REF!</definedName>
    <definedName name="_58__123Graph_CCHART_5" localSheetId="1" hidden="1">#REF!</definedName>
    <definedName name="_58__123Graph_CCHART_5" localSheetId="3" hidden="1">#REF!</definedName>
    <definedName name="_58__123Graph_CCHART_5" localSheetId="4" hidden="1">#REF!</definedName>
    <definedName name="_58__123Graph_CCHART_5" localSheetId="7" hidden="1">#REF!</definedName>
    <definedName name="_58__123Graph_CCHART_5" localSheetId="8" hidden="1">#REF!</definedName>
    <definedName name="_58__123Graph_CCHART_5" localSheetId="13" hidden="1">#REF!</definedName>
    <definedName name="_58__123Graph_CCHART_5" hidden="1">#REF!</definedName>
    <definedName name="_58__123Graph_CCHART_9" localSheetId="10" hidden="1">#REF!</definedName>
    <definedName name="_58__123Graph_CCHART_9" localSheetId="11" hidden="1">#REF!</definedName>
    <definedName name="_58__123Graph_CCHART_9" localSheetId="12" hidden="1">#REF!</definedName>
    <definedName name="_58__123Graph_CCHART_9" localSheetId="14" hidden="1">#REF!</definedName>
    <definedName name="_58__123Graph_CCHART_9" localSheetId="15" hidden="1">#REF!</definedName>
    <definedName name="_58__123Graph_CCHART_9" localSheetId="2" hidden="1">#REF!</definedName>
    <definedName name="_58__123Graph_CCHART_9" localSheetId="0" hidden="1">#REF!</definedName>
    <definedName name="_58__123Graph_CCHART_9" localSheetId="1" hidden="1">#REF!</definedName>
    <definedName name="_58__123Graph_CCHART_9" localSheetId="3" hidden="1">#REF!</definedName>
    <definedName name="_58__123Graph_CCHART_9" localSheetId="4" hidden="1">#REF!</definedName>
    <definedName name="_58__123Graph_CCHART_9" localSheetId="7" hidden="1">#REF!</definedName>
    <definedName name="_58__123Graph_CCHART_9" localSheetId="8" hidden="1">#REF!</definedName>
    <definedName name="_58__123Graph_CCHART_9" localSheetId="13" hidden="1">#REF!</definedName>
    <definedName name="_58__123Graph_CCHART_9" hidden="1">#REF!</definedName>
    <definedName name="_58__123Graph_ECHART_2" localSheetId="10" hidden="1">#REF!</definedName>
    <definedName name="_58__123Graph_ECHART_2" localSheetId="11" hidden="1">#REF!</definedName>
    <definedName name="_58__123Graph_ECHART_2" localSheetId="12" hidden="1">#REF!</definedName>
    <definedName name="_58__123Graph_ECHART_2" localSheetId="14" hidden="1">#REF!</definedName>
    <definedName name="_58__123Graph_ECHART_2" localSheetId="15" hidden="1">#REF!</definedName>
    <definedName name="_58__123Graph_ECHART_2" localSheetId="2" hidden="1">#REF!</definedName>
    <definedName name="_58__123Graph_ECHART_2" localSheetId="0" hidden="1">#REF!</definedName>
    <definedName name="_58__123Graph_ECHART_2" localSheetId="1" hidden="1">#REF!</definedName>
    <definedName name="_58__123Graph_ECHART_2" localSheetId="3" hidden="1">#REF!</definedName>
    <definedName name="_58__123Graph_ECHART_2" localSheetId="4" hidden="1">#REF!</definedName>
    <definedName name="_58__123Graph_ECHART_2" localSheetId="7" hidden="1">#REF!</definedName>
    <definedName name="_58__123Graph_ECHART_2" localSheetId="8" hidden="1">#REF!</definedName>
    <definedName name="_58__123Graph_ECHART_2" localSheetId="13" hidden="1">#REF!</definedName>
    <definedName name="_58__123Graph_ECHART_2" hidden="1">#REF!</definedName>
    <definedName name="_58__123Graph_XCHART_1" localSheetId="10" hidden="1">#REF!</definedName>
    <definedName name="_58__123Graph_XCHART_1" localSheetId="11" hidden="1">#REF!</definedName>
    <definedName name="_58__123Graph_XCHART_1" localSheetId="12" hidden="1">#REF!</definedName>
    <definedName name="_58__123Graph_XCHART_1" localSheetId="14" hidden="1">#REF!</definedName>
    <definedName name="_58__123Graph_XCHART_1" localSheetId="15" hidden="1">#REF!</definedName>
    <definedName name="_58__123Graph_XCHART_1" localSheetId="2" hidden="1">#REF!</definedName>
    <definedName name="_58__123Graph_XCHART_1" localSheetId="0" hidden="1">#REF!</definedName>
    <definedName name="_58__123Graph_XCHART_1" localSheetId="1" hidden="1">#REF!</definedName>
    <definedName name="_58__123Graph_XCHART_1" localSheetId="3" hidden="1">#REF!</definedName>
    <definedName name="_58__123Graph_XCHART_1" localSheetId="4" hidden="1">#REF!</definedName>
    <definedName name="_58__123Graph_XCHART_1" localSheetId="7" hidden="1">#REF!</definedName>
    <definedName name="_58__123Graph_XCHART_1" localSheetId="8" hidden="1">#REF!</definedName>
    <definedName name="_58__123Graph_XCHART_1" localSheetId="13" hidden="1">#REF!</definedName>
    <definedName name="_58__123Graph_XCHART_1" hidden="1">#REF!</definedName>
    <definedName name="_58__123Graph_XCHART_11" localSheetId="5" hidden="1">#REF!</definedName>
    <definedName name="_58__123Graph_XCHART_11" localSheetId="9" hidden="1">#REF!</definedName>
    <definedName name="_58__123Graph_XCHART_11" localSheetId="10" hidden="1">#REF!</definedName>
    <definedName name="_58__123Graph_XCHART_11" localSheetId="11" hidden="1">#REF!</definedName>
    <definedName name="_58__123Graph_XCHART_11" localSheetId="12" hidden="1">#REF!</definedName>
    <definedName name="_58__123Graph_XCHART_11" localSheetId="14" hidden="1">#REF!</definedName>
    <definedName name="_58__123Graph_XCHART_11" localSheetId="15" hidden="1">#REF!</definedName>
    <definedName name="_58__123Graph_XCHART_11" localSheetId="2" hidden="1">#REF!</definedName>
    <definedName name="_58__123Graph_XCHART_11" localSheetId="6" hidden="1">#REF!</definedName>
    <definedName name="_58__123Graph_XCHART_11" localSheetId="0" hidden="1">#REF!</definedName>
    <definedName name="_58__123Graph_XCHART_11" localSheetId="1" hidden="1">#REF!</definedName>
    <definedName name="_58__123Graph_XCHART_11" localSheetId="3" hidden="1">#REF!</definedName>
    <definedName name="_58__123Graph_XCHART_11" localSheetId="4" hidden="1">#REF!</definedName>
    <definedName name="_58__123Graph_XCHART_11" localSheetId="7" hidden="1">#REF!</definedName>
    <definedName name="_58__123Graph_XCHART_11" localSheetId="8" hidden="1">#REF!</definedName>
    <definedName name="_58__123Graph_XCHART_11" localSheetId="13" hidden="1">#REF!</definedName>
    <definedName name="_58__123Graph_XCHART_11" hidden="1">#REF!</definedName>
    <definedName name="_59__123Graph_BCHART_7" localSheetId="10" hidden="1">#REF!</definedName>
    <definedName name="_59__123Graph_BCHART_7" localSheetId="11" hidden="1">#REF!</definedName>
    <definedName name="_59__123Graph_BCHART_7" localSheetId="12" hidden="1">#REF!</definedName>
    <definedName name="_59__123Graph_BCHART_7" localSheetId="14" hidden="1">#REF!</definedName>
    <definedName name="_59__123Graph_BCHART_7" localSheetId="15" hidden="1">#REF!</definedName>
    <definedName name="_59__123Graph_BCHART_7" localSheetId="2" hidden="1">#REF!</definedName>
    <definedName name="_59__123Graph_BCHART_7" localSheetId="0" hidden="1">#REF!</definedName>
    <definedName name="_59__123Graph_BCHART_7" localSheetId="1" hidden="1">#REF!</definedName>
    <definedName name="_59__123Graph_BCHART_7" localSheetId="3" hidden="1">#REF!</definedName>
    <definedName name="_59__123Graph_BCHART_7" localSheetId="4" hidden="1">#REF!</definedName>
    <definedName name="_59__123Graph_BCHART_7" localSheetId="7" hidden="1">#REF!</definedName>
    <definedName name="_59__123Graph_BCHART_7" localSheetId="8" hidden="1">#REF!</definedName>
    <definedName name="_59__123Graph_BCHART_7" localSheetId="13" hidden="1">#REF!</definedName>
    <definedName name="_59__123Graph_BCHART_7" hidden="1">#REF!</definedName>
    <definedName name="_59__123Graph_CCHART_11" localSheetId="5" hidden="1">#REF!</definedName>
    <definedName name="_59__123Graph_CCHART_11" localSheetId="9" hidden="1">#REF!</definedName>
    <definedName name="_59__123Graph_CCHART_11" localSheetId="10" hidden="1">#REF!</definedName>
    <definedName name="_59__123Graph_CCHART_11" localSheetId="11" hidden="1">#REF!</definedName>
    <definedName name="_59__123Graph_CCHART_11" localSheetId="12" hidden="1">#REF!</definedName>
    <definedName name="_59__123Graph_CCHART_11" localSheetId="14" hidden="1">#REF!</definedName>
    <definedName name="_59__123Graph_CCHART_11" localSheetId="15" hidden="1">#REF!</definedName>
    <definedName name="_59__123Graph_CCHART_11" localSheetId="2" hidden="1">#REF!</definedName>
    <definedName name="_59__123Graph_CCHART_11" localSheetId="6" hidden="1">#REF!</definedName>
    <definedName name="_59__123Graph_CCHART_11" localSheetId="0" hidden="1">#REF!</definedName>
    <definedName name="_59__123Graph_CCHART_11" localSheetId="1" hidden="1">#REF!</definedName>
    <definedName name="_59__123Graph_CCHART_11" localSheetId="3" hidden="1">#REF!</definedName>
    <definedName name="_59__123Graph_CCHART_11" localSheetId="4" hidden="1">#REF!</definedName>
    <definedName name="_59__123Graph_CCHART_11" localSheetId="7" hidden="1">#REF!</definedName>
    <definedName name="_59__123Graph_CCHART_11" localSheetId="8" hidden="1">#REF!</definedName>
    <definedName name="_59__123Graph_CCHART_11" localSheetId="13" hidden="1">#REF!</definedName>
    <definedName name="_59__123Graph_CCHART_11" hidden="1">#REF!</definedName>
    <definedName name="_59__123Graph_DCHART_1" localSheetId="10" hidden="1">#REF!</definedName>
    <definedName name="_59__123Graph_DCHART_1" localSheetId="11" hidden="1">#REF!</definedName>
    <definedName name="_59__123Graph_DCHART_1" localSheetId="12" hidden="1">#REF!</definedName>
    <definedName name="_59__123Graph_DCHART_1" localSheetId="14" hidden="1">#REF!</definedName>
    <definedName name="_59__123Graph_DCHART_1" localSheetId="15" hidden="1">#REF!</definedName>
    <definedName name="_59__123Graph_DCHART_1" localSheetId="2" hidden="1">#REF!</definedName>
    <definedName name="_59__123Graph_DCHART_1" localSheetId="0" hidden="1">#REF!</definedName>
    <definedName name="_59__123Graph_DCHART_1" localSheetId="1" hidden="1">#REF!</definedName>
    <definedName name="_59__123Graph_DCHART_1" localSheetId="3" hidden="1">#REF!</definedName>
    <definedName name="_59__123Graph_DCHART_1" localSheetId="4" hidden="1">#REF!</definedName>
    <definedName name="_59__123Graph_DCHART_1" localSheetId="7" hidden="1">#REF!</definedName>
    <definedName name="_59__123Graph_DCHART_1" localSheetId="8" hidden="1">#REF!</definedName>
    <definedName name="_59__123Graph_DCHART_1" localSheetId="13" hidden="1">#REF!</definedName>
    <definedName name="_59__123Graph_DCHART_1" hidden="1">#REF!</definedName>
    <definedName name="_59__123Graph_ECHART_5" localSheetId="10" hidden="1">#REF!</definedName>
    <definedName name="_59__123Graph_ECHART_5" localSheetId="11" hidden="1">#REF!</definedName>
    <definedName name="_59__123Graph_ECHART_5" localSheetId="12" hidden="1">#REF!</definedName>
    <definedName name="_59__123Graph_ECHART_5" localSheetId="14" hidden="1">#REF!</definedName>
    <definedName name="_59__123Graph_ECHART_5" localSheetId="15" hidden="1">#REF!</definedName>
    <definedName name="_59__123Graph_ECHART_5" localSheetId="2" hidden="1">#REF!</definedName>
    <definedName name="_59__123Graph_ECHART_5" localSheetId="0" hidden="1">#REF!</definedName>
    <definedName name="_59__123Graph_ECHART_5" localSheetId="1" hidden="1">#REF!</definedName>
    <definedName name="_59__123Graph_ECHART_5" localSheetId="3" hidden="1">#REF!</definedName>
    <definedName name="_59__123Graph_ECHART_5" localSheetId="4" hidden="1">#REF!</definedName>
    <definedName name="_59__123Graph_ECHART_5" localSheetId="7" hidden="1">#REF!</definedName>
    <definedName name="_59__123Graph_ECHART_5" localSheetId="8" hidden="1">#REF!</definedName>
    <definedName name="_59__123Graph_ECHART_5" localSheetId="13" hidden="1">#REF!</definedName>
    <definedName name="_59__123Graph_ECHART_5" hidden="1">#REF!</definedName>
    <definedName name="_59__123Graph_XCHART_10" localSheetId="10" hidden="1">#REF!</definedName>
    <definedName name="_59__123Graph_XCHART_10" localSheetId="11" hidden="1">#REF!</definedName>
    <definedName name="_59__123Graph_XCHART_10" localSheetId="12" hidden="1">#REF!</definedName>
    <definedName name="_59__123Graph_XCHART_10" localSheetId="14" hidden="1">#REF!</definedName>
    <definedName name="_59__123Graph_XCHART_10" localSheetId="15" hidden="1">#REF!</definedName>
    <definedName name="_59__123Graph_XCHART_10" localSheetId="2" hidden="1">#REF!</definedName>
    <definedName name="_59__123Graph_XCHART_10" localSheetId="0" hidden="1">#REF!</definedName>
    <definedName name="_59__123Graph_XCHART_10" localSheetId="1" hidden="1">#REF!</definedName>
    <definedName name="_59__123Graph_XCHART_10" localSheetId="3" hidden="1">#REF!</definedName>
    <definedName name="_59__123Graph_XCHART_10" localSheetId="4" hidden="1">#REF!</definedName>
    <definedName name="_59__123Graph_XCHART_10" localSheetId="7" hidden="1">#REF!</definedName>
    <definedName name="_59__123Graph_XCHART_10" localSheetId="8" hidden="1">#REF!</definedName>
    <definedName name="_59__123Graph_XCHART_10" localSheetId="13" hidden="1">#REF!</definedName>
    <definedName name="_59__123Graph_XCHART_10" hidden="1">#REF!</definedName>
    <definedName name="_59__123Graph_XCHART_13" localSheetId="5" hidden="1">#REF!</definedName>
    <definedName name="_59__123Graph_XCHART_13" localSheetId="9" hidden="1">#REF!</definedName>
    <definedName name="_59__123Graph_XCHART_13" localSheetId="10" hidden="1">#REF!</definedName>
    <definedName name="_59__123Graph_XCHART_13" localSheetId="11" hidden="1">#REF!</definedName>
    <definedName name="_59__123Graph_XCHART_13" localSheetId="12" hidden="1">#REF!</definedName>
    <definedName name="_59__123Graph_XCHART_13" localSheetId="14" hidden="1">#REF!</definedName>
    <definedName name="_59__123Graph_XCHART_13" localSheetId="15" hidden="1">#REF!</definedName>
    <definedName name="_59__123Graph_XCHART_13" localSheetId="2" hidden="1">#REF!</definedName>
    <definedName name="_59__123Graph_XCHART_13" localSheetId="6" hidden="1">#REF!</definedName>
    <definedName name="_59__123Graph_XCHART_13" localSheetId="0" hidden="1">#REF!</definedName>
    <definedName name="_59__123Graph_XCHART_13" localSheetId="1" hidden="1">#REF!</definedName>
    <definedName name="_59__123Graph_XCHART_13" localSheetId="3" hidden="1">#REF!</definedName>
    <definedName name="_59__123Graph_XCHART_13" localSheetId="4" hidden="1">#REF!</definedName>
    <definedName name="_59__123Graph_XCHART_13" localSheetId="7" hidden="1">#REF!</definedName>
    <definedName name="_59__123Graph_XCHART_13" localSheetId="8" hidden="1">#REF!</definedName>
    <definedName name="_59__123Graph_XCHART_13" localSheetId="13" hidden="1">#REF!</definedName>
    <definedName name="_59__123Graph_XCHART_13" hidden="1">#REF!</definedName>
    <definedName name="_5tab1_" localSheetId="10">#REF!</definedName>
    <definedName name="_5tab1_" localSheetId="11">#REF!</definedName>
    <definedName name="_5tab1_" localSheetId="12">#REF!</definedName>
    <definedName name="_5tab1_" localSheetId="14">#REF!</definedName>
    <definedName name="_5tab1_" localSheetId="2">#REF!</definedName>
    <definedName name="_5tab1_" localSheetId="0">#REF!</definedName>
    <definedName name="_5tab1_" localSheetId="1">#REF!</definedName>
    <definedName name="_5tab1_" localSheetId="3">#REF!</definedName>
    <definedName name="_5tab1_" localSheetId="4">#REF!</definedName>
    <definedName name="_5tab1_" localSheetId="7">#REF!</definedName>
    <definedName name="_5tab1_" localSheetId="8">#REF!</definedName>
    <definedName name="_5tab1_" localSheetId="13">#REF!</definedName>
    <definedName name="_5tab1_">#REF!</definedName>
    <definedName name="_6___123Graph_BChart_3A" localSheetId="10" hidden="1">#REF!</definedName>
    <definedName name="_6___123Graph_BChart_3A" localSheetId="11" hidden="1">#REF!</definedName>
    <definedName name="_6___123Graph_BChart_3A" localSheetId="12" hidden="1">#REF!</definedName>
    <definedName name="_6___123Graph_BChart_3A" localSheetId="14" hidden="1">#REF!</definedName>
    <definedName name="_6___123Graph_BChart_3A" localSheetId="15" hidden="1">#REF!</definedName>
    <definedName name="_6___123Graph_BChart_3A" localSheetId="2" hidden="1">#REF!</definedName>
    <definedName name="_6___123Graph_BChart_3A" localSheetId="0" hidden="1">#REF!</definedName>
    <definedName name="_6___123Graph_BChart_3A" localSheetId="1" hidden="1">#REF!</definedName>
    <definedName name="_6___123Graph_BChart_3A" localSheetId="3" hidden="1">#REF!</definedName>
    <definedName name="_6___123Graph_BChart_3A" localSheetId="4" hidden="1">#REF!</definedName>
    <definedName name="_6___123Graph_BChart_3A" localSheetId="7" hidden="1">#REF!</definedName>
    <definedName name="_6___123Graph_BChart_3A" localSheetId="8" hidden="1">#REF!</definedName>
    <definedName name="_6___123Graph_BChart_3A" localSheetId="13" hidden="1">#REF!</definedName>
    <definedName name="_6___123Graph_BChart_3A" hidden="1">#REF!</definedName>
    <definedName name="_6__123Graph_ACHART_2" localSheetId="5" hidden="1">#REF!</definedName>
    <definedName name="_6__123Graph_ACHART_2" localSheetId="9" hidden="1">#REF!</definedName>
    <definedName name="_6__123Graph_ACHART_2" localSheetId="10" hidden="1">#REF!</definedName>
    <definedName name="_6__123Graph_ACHART_2" localSheetId="11" hidden="1">#REF!</definedName>
    <definedName name="_6__123Graph_ACHART_2" localSheetId="12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2" hidden="1">#REF!</definedName>
    <definedName name="_6__123Graph_ACHART_2" localSheetId="6" hidden="1">#REF!</definedName>
    <definedName name="_6__123Graph_ACHART_2" localSheetId="0" hidden="1">#REF!</definedName>
    <definedName name="_6__123Graph_ACHART_2" localSheetId="1" hidden="1">#REF!</definedName>
    <definedName name="_6__123Graph_ACHART_2" localSheetId="3" hidden="1">#REF!</definedName>
    <definedName name="_6__123Graph_ACHART_2" localSheetId="4" hidden="1">#REF!</definedName>
    <definedName name="_6__123Graph_ACHART_2" localSheetId="7" hidden="1">#REF!</definedName>
    <definedName name="_6__123Graph_ACHART_2" localSheetId="8" hidden="1">#REF!</definedName>
    <definedName name="_6__123Graph_ACHART_2" localSheetId="13" hidden="1">#REF!</definedName>
    <definedName name="_6__123Graph_ACHART_2" hidden="1">#REF!</definedName>
    <definedName name="_6__123Graph_AChart_3A" localSheetId="10" hidden="1">#REF!</definedName>
    <definedName name="_6__123Graph_AChart_3A" localSheetId="11" hidden="1">#REF!</definedName>
    <definedName name="_6__123Graph_AChart_3A" localSheetId="12" hidden="1">#REF!</definedName>
    <definedName name="_6__123Graph_AChart_3A" localSheetId="14" hidden="1">#REF!</definedName>
    <definedName name="_6__123Graph_AChart_3A" localSheetId="15" hidden="1">#REF!</definedName>
    <definedName name="_6__123Graph_AChart_3A" localSheetId="2" hidden="1">#REF!</definedName>
    <definedName name="_6__123Graph_AChart_3A" localSheetId="0" hidden="1">#REF!</definedName>
    <definedName name="_6__123Graph_AChart_3A" localSheetId="1" hidden="1">#REF!</definedName>
    <definedName name="_6__123Graph_AChart_3A" localSheetId="3" hidden="1">#REF!</definedName>
    <definedName name="_6__123Graph_AChart_3A" localSheetId="4" hidden="1">#REF!</definedName>
    <definedName name="_6__123Graph_AChart_3A" localSheetId="7" hidden="1">#REF!</definedName>
    <definedName name="_6__123Graph_AChart_3A" localSheetId="8" hidden="1">#REF!</definedName>
    <definedName name="_6__123Graph_AChart_3A" localSheetId="13" hidden="1">#REF!</definedName>
    <definedName name="_6__123Graph_AChart_3A" hidden="1">#REF!</definedName>
    <definedName name="_6__123Graph_ACHART_7" localSheetId="10" hidden="1">#REF!</definedName>
    <definedName name="_6__123Graph_ACHART_7" localSheetId="11" hidden="1">#REF!</definedName>
    <definedName name="_6__123Graph_ACHART_7" localSheetId="12" hidden="1">#REF!</definedName>
    <definedName name="_6__123Graph_ACHART_7" localSheetId="14" hidden="1">#REF!</definedName>
    <definedName name="_6__123Graph_ACHART_7" localSheetId="15" hidden="1">#REF!</definedName>
    <definedName name="_6__123Graph_ACHART_7" localSheetId="2" hidden="1">#REF!</definedName>
    <definedName name="_6__123Graph_ACHART_7" localSheetId="0" hidden="1">#REF!</definedName>
    <definedName name="_6__123Graph_ACHART_7" localSheetId="1" hidden="1">#REF!</definedName>
    <definedName name="_6__123Graph_ACHART_7" localSheetId="3" hidden="1">#REF!</definedName>
    <definedName name="_6__123Graph_ACHART_7" localSheetId="4" hidden="1">#REF!</definedName>
    <definedName name="_6__123Graph_ACHART_7" localSheetId="7" hidden="1">#REF!</definedName>
    <definedName name="_6__123Graph_ACHART_7" localSheetId="8" hidden="1">#REF!</definedName>
    <definedName name="_6__123Graph_ACHART_7" localSheetId="13" hidden="1">#REF!</definedName>
    <definedName name="_6__123Graph_ACHART_7" hidden="1">#REF!</definedName>
    <definedName name="_6__123Graph_AIBA_IBRD" localSheetId="10" hidden="1">#REF!</definedName>
    <definedName name="_6__123Graph_AIBA_IBRD" localSheetId="11" hidden="1">#REF!</definedName>
    <definedName name="_6__123Graph_AIBA_IBRD" localSheetId="12" hidden="1">#REF!</definedName>
    <definedName name="_6__123Graph_AIBA_IBRD" localSheetId="14" hidden="1">#REF!</definedName>
    <definedName name="_6__123Graph_AIBA_IBRD" localSheetId="15" hidden="1">#REF!</definedName>
    <definedName name="_6__123Graph_AIBA_IBRD" localSheetId="2" hidden="1">#REF!</definedName>
    <definedName name="_6__123Graph_AIBA_IBRD" localSheetId="0" hidden="1">#REF!</definedName>
    <definedName name="_6__123Graph_AIBA_IBRD" localSheetId="1" hidden="1">#REF!</definedName>
    <definedName name="_6__123Graph_AIBA_IBRD" localSheetId="3" hidden="1">#REF!</definedName>
    <definedName name="_6__123Graph_AIBA_IBRD" localSheetId="4" hidden="1">#REF!</definedName>
    <definedName name="_6__123Graph_AIBA_IBRD" localSheetId="7" hidden="1">#REF!</definedName>
    <definedName name="_6__123Graph_AIBA_IBRD" localSheetId="8" hidden="1">#REF!</definedName>
    <definedName name="_6__123Graph_AIBA_IBRD" localSheetId="13" hidden="1">#REF!</definedName>
    <definedName name="_6__123Graph_AIBA_IBRD" hidden="1">#REF!</definedName>
    <definedName name="_6__123Graph_BCHART_1" localSheetId="10" hidden="1">#REF!</definedName>
    <definedName name="_6__123Graph_BCHART_1" localSheetId="11" hidden="1">#REF!</definedName>
    <definedName name="_6__123Graph_BCHART_1" localSheetId="12" hidden="1">#REF!</definedName>
    <definedName name="_6__123Graph_BCHART_1" localSheetId="14" hidden="1">#REF!</definedName>
    <definedName name="_6__123Graph_BCHART_1" localSheetId="15" hidden="1">#REF!</definedName>
    <definedName name="_6__123Graph_BCHART_1" localSheetId="2" hidden="1">#REF!</definedName>
    <definedName name="_6__123Graph_BCHART_1" localSheetId="0" hidden="1">#REF!</definedName>
    <definedName name="_6__123Graph_BCHART_1" localSheetId="1" hidden="1">#REF!</definedName>
    <definedName name="_6__123Graph_BCHART_1" localSheetId="3" hidden="1">#REF!</definedName>
    <definedName name="_6__123Graph_BCHART_1" localSheetId="4" hidden="1">#REF!</definedName>
    <definedName name="_6__123Graph_BCHART_1" localSheetId="7" hidden="1">#REF!</definedName>
    <definedName name="_6__123Graph_BCHART_1" localSheetId="8" hidden="1">#REF!</definedName>
    <definedName name="_6__123Graph_BCHART_1" localSheetId="13" hidden="1">#REF!</definedName>
    <definedName name="_6__123Graph_BCHART_1" hidden="1">#REF!</definedName>
    <definedName name="_6__123Graph_DGROWTH_CPI" localSheetId="10" hidden="1">#REF!</definedName>
    <definedName name="_6__123Graph_DGROWTH_CPI" localSheetId="11" hidden="1">#REF!</definedName>
    <definedName name="_6__123Graph_DGROWTH_CPI" localSheetId="12" hidden="1">#REF!</definedName>
    <definedName name="_6__123Graph_DGROWTH_CPI" localSheetId="14" hidden="1">#REF!</definedName>
    <definedName name="_6__123Graph_DGROWTH_CPI" localSheetId="15" hidden="1">#REF!</definedName>
    <definedName name="_6__123Graph_DGROWTH_CPI" localSheetId="2" hidden="1">#REF!</definedName>
    <definedName name="_6__123Graph_DGROWTH_CPI" localSheetId="0" hidden="1">#REF!</definedName>
    <definedName name="_6__123Graph_DGROWTH_CPI" localSheetId="1" hidden="1">#REF!</definedName>
    <definedName name="_6__123Graph_DGROWTH_CPI" localSheetId="3" hidden="1">#REF!</definedName>
    <definedName name="_6__123Graph_DGROWTH_CPI" localSheetId="4" hidden="1">#REF!</definedName>
    <definedName name="_6__123Graph_DGROWTH_CPI" localSheetId="7" hidden="1">#REF!</definedName>
    <definedName name="_6__123Graph_DGROWTH_CPI" localSheetId="8" hidden="1">#REF!</definedName>
    <definedName name="_6__123Graph_DGROWTH_CPI" localSheetId="13" hidden="1">#REF!</definedName>
    <definedName name="_6__123Graph_DGROWTH_CPI" hidden="1">#REF!</definedName>
    <definedName name="_6__123Graph_XCHART_8" localSheetId="5" hidden="1">#REF!</definedName>
    <definedName name="_6__123Graph_XCHART_8" localSheetId="9" hidden="1">#REF!</definedName>
    <definedName name="_6__123Graph_XCHART_8" localSheetId="10" hidden="1">#REF!</definedName>
    <definedName name="_6__123Graph_XCHART_8" localSheetId="11" hidden="1">#REF!</definedName>
    <definedName name="_6__123Graph_XCHART_8" localSheetId="12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2" hidden="1">#REF!</definedName>
    <definedName name="_6__123Graph_XCHART_8" localSheetId="6" hidden="1">#REF!</definedName>
    <definedName name="_6__123Graph_XCHART_8" localSheetId="0" hidden="1">#REF!</definedName>
    <definedName name="_6__123Graph_XCHART_8" localSheetId="1" hidden="1">#REF!</definedName>
    <definedName name="_6__123Graph_XCHART_8" localSheetId="3" hidden="1">#REF!</definedName>
    <definedName name="_6__123Graph_XCHART_8" localSheetId="4" hidden="1">#REF!</definedName>
    <definedName name="_6__123Graph_XCHART_8" localSheetId="7" hidden="1">#REF!</definedName>
    <definedName name="_6__123Graph_XCHART_8" localSheetId="8" hidden="1">#REF!</definedName>
    <definedName name="_6__123Graph_XCHART_8" localSheetId="13" hidden="1">#REF!</definedName>
    <definedName name="_6__123Graph_XCHART_8" hidden="1">#REF!</definedName>
    <definedName name="_60__123Graph_BCHART_8" localSheetId="10" hidden="1">#REF!</definedName>
    <definedName name="_60__123Graph_BCHART_8" localSheetId="11" hidden="1">#REF!</definedName>
    <definedName name="_60__123Graph_BCHART_8" localSheetId="12" hidden="1">#REF!</definedName>
    <definedName name="_60__123Graph_BCHART_8" localSheetId="14" hidden="1">#REF!</definedName>
    <definedName name="_60__123Graph_BCHART_8" localSheetId="15" hidden="1">#REF!</definedName>
    <definedName name="_60__123Graph_BCHART_8" localSheetId="2" hidden="1">#REF!</definedName>
    <definedName name="_60__123Graph_BCHART_8" localSheetId="0" hidden="1">#REF!</definedName>
    <definedName name="_60__123Graph_BCHART_8" localSheetId="1" hidden="1">#REF!</definedName>
    <definedName name="_60__123Graph_BCHART_8" localSheetId="3" hidden="1">#REF!</definedName>
    <definedName name="_60__123Graph_BCHART_8" localSheetId="4" hidden="1">#REF!</definedName>
    <definedName name="_60__123Graph_BCHART_8" localSheetId="7" hidden="1">#REF!</definedName>
    <definedName name="_60__123Graph_BCHART_8" localSheetId="8" hidden="1">#REF!</definedName>
    <definedName name="_60__123Graph_BCHART_8" localSheetId="13" hidden="1">#REF!</definedName>
    <definedName name="_60__123Graph_BCHART_8" hidden="1">#REF!</definedName>
    <definedName name="_60__123Graph_CCHART_13" localSheetId="5" hidden="1">#REF!</definedName>
    <definedName name="_60__123Graph_CCHART_13" localSheetId="9" hidden="1">#REF!</definedName>
    <definedName name="_60__123Graph_CCHART_13" localSheetId="10" hidden="1">#REF!</definedName>
    <definedName name="_60__123Graph_CCHART_13" localSheetId="11" hidden="1">#REF!</definedName>
    <definedName name="_60__123Graph_CCHART_13" localSheetId="12" hidden="1">#REF!</definedName>
    <definedName name="_60__123Graph_CCHART_13" localSheetId="14" hidden="1">#REF!</definedName>
    <definedName name="_60__123Graph_CCHART_13" localSheetId="15" hidden="1">#REF!</definedName>
    <definedName name="_60__123Graph_CCHART_13" localSheetId="2" hidden="1">#REF!</definedName>
    <definedName name="_60__123Graph_CCHART_13" localSheetId="6" hidden="1">#REF!</definedName>
    <definedName name="_60__123Graph_CCHART_13" localSheetId="0" hidden="1">#REF!</definedName>
    <definedName name="_60__123Graph_CCHART_13" localSheetId="1" hidden="1">#REF!</definedName>
    <definedName name="_60__123Graph_CCHART_13" localSheetId="3" hidden="1">#REF!</definedName>
    <definedName name="_60__123Graph_CCHART_13" localSheetId="4" hidden="1">#REF!</definedName>
    <definedName name="_60__123Graph_CCHART_13" localSheetId="7" hidden="1">#REF!</definedName>
    <definedName name="_60__123Graph_CCHART_13" localSheetId="8" hidden="1">#REF!</definedName>
    <definedName name="_60__123Graph_CCHART_13" localSheetId="13" hidden="1">#REF!</definedName>
    <definedName name="_60__123Graph_CCHART_13" hidden="1">#REF!</definedName>
    <definedName name="_60__123Graph_DCHART_10" localSheetId="10" hidden="1">#REF!</definedName>
    <definedName name="_60__123Graph_DCHART_10" localSheetId="11" hidden="1">#REF!</definedName>
    <definedName name="_60__123Graph_DCHART_10" localSheetId="12" hidden="1">#REF!</definedName>
    <definedName name="_60__123Graph_DCHART_10" localSheetId="14" hidden="1">#REF!</definedName>
    <definedName name="_60__123Graph_DCHART_10" localSheetId="15" hidden="1">#REF!</definedName>
    <definedName name="_60__123Graph_DCHART_10" localSheetId="2" hidden="1">#REF!</definedName>
    <definedName name="_60__123Graph_DCHART_10" localSheetId="0" hidden="1">#REF!</definedName>
    <definedName name="_60__123Graph_DCHART_10" localSheetId="1" hidden="1">#REF!</definedName>
    <definedName name="_60__123Graph_DCHART_10" localSheetId="3" hidden="1">#REF!</definedName>
    <definedName name="_60__123Graph_DCHART_10" localSheetId="4" hidden="1">#REF!</definedName>
    <definedName name="_60__123Graph_DCHART_10" localSheetId="7" hidden="1">#REF!</definedName>
    <definedName name="_60__123Graph_DCHART_10" localSheetId="8" hidden="1">#REF!</definedName>
    <definedName name="_60__123Graph_DCHART_10" localSheetId="13" hidden="1">#REF!</definedName>
    <definedName name="_60__123Graph_DCHART_10" hidden="1">#REF!</definedName>
    <definedName name="_60__123Graph_DCHART_6" localSheetId="10" hidden="1">#REF!</definedName>
    <definedName name="_60__123Graph_DCHART_6" localSheetId="11" hidden="1">#REF!</definedName>
    <definedName name="_60__123Graph_DCHART_6" localSheetId="12" hidden="1">#REF!</definedName>
    <definedName name="_60__123Graph_DCHART_6" localSheetId="14" hidden="1">#REF!</definedName>
    <definedName name="_60__123Graph_DCHART_6" localSheetId="15" hidden="1">#REF!</definedName>
    <definedName name="_60__123Graph_DCHART_6" localSheetId="2" hidden="1">#REF!</definedName>
    <definedName name="_60__123Graph_DCHART_6" localSheetId="0" hidden="1">#REF!</definedName>
    <definedName name="_60__123Graph_DCHART_6" localSheetId="1" hidden="1">#REF!</definedName>
    <definedName name="_60__123Graph_DCHART_6" localSheetId="3" hidden="1">#REF!</definedName>
    <definedName name="_60__123Graph_DCHART_6" localSheetId="4" hidden="1">#REF!</definedName>
    <definedName name="_60__123Graph_DCHART_6" localSheetId="7" hidden="1">#REF!</definedName>
    <definedName name="_60__123Graph_DCHART_6" localSheetId="8" hidden="1">#REF!</definedName>
    <definedName name="_60__123Graph_DCHART_6" localSheetId="13" hidden="1">#REF!</definedName>
    <definedName name="_60__123Graph_DCHART_6" hidden="1">#REF!</definedName>
    <definedName name="_60__123Graph_ECHART_7" localSheetId="10" hidden="1">#REF!</definedName>
    <definedName name="_60__123Graph_ECHART_7" localSheetId="11" hidden="1">#REF!</definedName>
    <definedName name="_60__123Graph_ECHART_7" localSheetId="12" hidden="1">#REF!</definedName>
    <definedName name="_60__123Graph_ECHART_7" localSheetId="14" hidden="1">#REF!</definedName>
    <definedName name="_60__123Graph_ECHART_7" localSheetId="15" hidden="1">#REF!</definedName>
    <definedName name="_60__123Graph_ECHART_7" localSheetId="2" hidden="1">#REF!</definedName>
    <definedName name="_60__123Graph_ECHART_7" localSheetId="0" hidden="1">#REF!</definedName>
    <definedName name="_60__123Graph_ECHART_7" localSheetId="1" hidden="1">#REF!</definedName>
    <definedName name="_60__123Graph_ECHART_7" localSheetId="3" hidden="1">#REF!</definedName>
    <definedName name="_60__123Graph_ECHART_7" localSheetId="4" hidden="1">#REF!</definedName>
    <definedName name="_60__123Graph_ECHART_7" localSheetId="7" hidden="1">#REF!</definedName>
    <definedName name="_60__123Graph_ECHART_7" localSheetId="8" hidden="1">#REF!</definedName>
    <definedName name="_60__123Graph_ECHART_7" localSheetId="13" hidden="1">#REF!</definedName>
    <definedName name="_60__123Graph_ECHART_7" hidden="1">#REF!</definedName>
    <definedName name="_60__123Graph_XCHART_11" localSheetId="10" hidden="1">#REF!</definedName>
    <definedName name="_60__123Graph_XCHART_11" localSheetId="11" hidden="1">#REF!</definedName>
    <definedName name="_60__123Graph_XCHART_11" localSheetId="12" hidden="1">#REF!</definedName>
    <definedName name="_60__123Graph_XCHART_11" localSheetId="14" hidden="1">#REF!</definedName>
    <definedName name="_60__123Graph_XCHART_11" localSheetId="15" hidden="1">#REF!</definedName>
    <definedName name="_60__123Graph_XCHART_11" localSheetId="2" hidden="1">#REF!</definedName>
    <definedName name="_60__123Graph_XCHART_11" localSheetId="0" hidden="1">#REF!</definedName>
    <definedName name="_60__123Graph_XCHART_11" localSheetId="1" hidden="1">#REF!</definedName>
    <definedName name="_60__123Graph_XCHART_11" localSheetId="3" hidden="1">#REF!</definedName>
    <definedName name="_60__123Graph_XCHART_11" localSheetId="4" hidden="1">#REF!</definedName>
    <definedName name="_60__123Graph_XCHART_11" localSheetId="7" hidden="1">#REF!</definedName>
    <definedName name="_60__123Graph_XCHART_11" localSheetId="8" hidden="1">#REF!</definedName>
    <definedName name="_60__123Graph_XCHART_11" localSheetId="13" hidden="1">#REF!</definedName>
    <definedName name="_60__123Graph_XCHART_11" hidden="1">#REF!</definedName>
    <definedName name="_60__123Graph_XCHART_2" localSheetId="5" hidden="1">#REF!</definedName>
    <definedName name="_60__123Graph_XCHART_2" localSheetId="9" hidden="1">#REF!</definedName>
    <definedName name="_60__123Graph_XCHART_2" localSheetId="10" hidden="1">#REF!</definedName>
    <definedName name="_60__123Graph_XCHART_2" localSheetId="11" hidden="1">#REF!</definedName>
    <definedName name="_60__123Graph_XCHART_2" localSheetId="12" hidden="1">#REF!</definedName>
    <definedName name="_60__123Graph_XCHART_2" localSheetId="14" hidden="1">#REF!</definedName>
    <definedName name="_60__123Graph_XCHART_2" localSheetId="15" hidden="1">#REF!</definedName>
    <definedName name="_60__123Graph_XCHART_2" localSheetId="2" hidden="1">#REF!</definedName>
    <definedName name="_60__123Graph_XCHART_2" localSheetId="6" hidden="1">#REF!</definedName>
    <definedName name="_60__123Graph_XCHART_2" localSheetId="0" hidden="1">#REF!</definedName>
    <definedName name="_60__123Graph_XCHART_2" localSheetId="1" hidden="1">#REF!</definedName>
    <definedName name="_60__123Graph_XCHART_2" localSheetId="3" hidden="1">#REF!</definedName>
    <definedName name="_60__123Graph_XCHART_2" localSheetId="4" hidden="1">#REF!</definedName>
    <definedName name="_60__123Graph_XCHART_2" localSheetId="7" hidden="1">#REF!</definedName>
    <definedName name="_60__123Graph_XCHART_2" localSheetId="8" hidden="1">#REF!</definedName>
    <definedName name="_60__123Graph_XCHART_2" localSheetId="13" hidden="1">#REF!</definedName>
    <definedName name="_60__123Graph_XCHART_2" hidden="1">#REF!</definedName>
    <definedName name="_61__123Graph_BCHART_9" localSheetId="10" hidden="1">#REF!</definedName>
    <definedName name="_61__123Graph_BCHART_9" localSheetId="11" hidden="1">#REF!</definedName>
    <definedName name="_61__123Graph_BCHART_9" localSheetId="12" hidden="1">#REF!</definedName>
    <definedName name="_61__123Graph_BCHART_9" localSheetId="14" hidden="1">#REF!</definedName>
    <definedName name="_61__123Graph_BCHART_9" localSheetId="15" hidden="1">#REF!</definedName>
    <definedName name="_61__123Graph_BCHART_9" localSheetId="2" hidden="1">#REF!</definedName>
    <definedName name="_61__123Graph_BCHART_9" localSheetId="0" hidden="1">#REF!</definedName>
    <definedName name="_61__123Graph_BCHART_9" localSheetId="1" hidden="1">#REF!</definedName>
    <definedName name="_61__123Graph_BCHART_9" localSheetId="3" hidden="1">#REF!</definedName>
    <definedName name="_61__123Graph_BCHART_9" localSheetId="4" hidden="1">#REF!</definedName>
    <definedName name="_61__123Graph_BCHART_9" localSheetId="7" hidden="1">#REF!</definedName>
    <definedName name="_61__123Graph_BCHART_9" localSheetId="8" hidden="1">#REF!</definedName>
    <definedName name="_61__123Graph_BCHART_9" localSheetId="13" hidden="1">#REF!</definedName>
    <definedName name="_61__123Graph_BCHART_9" hidden="1">#REF!</definedName>
    <definedName name="_61__123Graph_CCHART_2" localSheetId="5" hidden="1">#REF!</definedName>
    <definedName name="_61__123Graph_CCHART_2" localSheetId="9" hidden="1">#REF!</definedName>
    <definedName name="_61__123Graph_CCHART_2" localSheetId="10" hidden="1">#REF!</definedName>
    <definedName name="_61__123Graph_CCHART_2" localSheetId="11" hidden="1">#REF!</definedName>
    <definedName name="_61__123Graph_CCHART_2" localSheetId="12" hidden="1">#REF!</definedName>
    <definedName name="_61__123Graph_CCHART_2" localSheetId="14" hidden="1">#REF!</definedName>
    <definedName name="_61__123Graph_CCHART_2" localSheetId="15" hidden="1">#REF!</definedName>
    <definedName name="_61__123Graph_CCHART_2" localSheetId="2" hidden="1">#REF!</definedName>
    <definedName name="_61__123Graph_CCHART_2" localSheetId="6" hidden="1">#REF!</definedName>
    <definedName name="_61__123Graph_CCHART_2" localSheetId="0" hidden="1">#REF!</definedName>
    <definedName name="_61__123Graph_CCHART_2" localSheetId="1" hidden="1">#REF!</definedName>
    <definedName name="_61__123Graph_CCHART_2" localSheetId="3" hidden="1">#REF!</definedName>
    <definedName name="_61__123Graph_CCHART_2" localSheetId="4" hidden="1">#REF!</definedName>
    <definedName name="_61__123Graph_CCHART_2" localSheetId="7" hidden="1">#REF!</definedName>
    <definedName name="_61__123Graph_CCHART_2" localSheetId="8" hidden="1">#REF!</definedName>
    <definedName name="_61__123Graph_CCHART_2" localSheetId="13" hidden="1">#REF!</definedName>
    <definedName name="_61__123Graph_CCHART_2" hidden="1">#REF!</definedName>
    <definedName name="_61__123Graph_DCHART_13" localSheetId="10" hidden="1">#REF!</definedName>
    <definedName name="_61__123Graph_DCHART_13" localSheetId="11" hidden="1">#REF!</definedName>
    <definedName name="_61__123Graph_DCHART_13" localSheetId="12" hidden="1">#REF!</definedName>
    <definedName name="_61__123Graph_DCHART_13" localSheetId="14" hidden="1">#REF!</definedName>
    <definedName name="_61__123Graph_DCHART_13" localSheetId="15" hidden="1">#REF!</definedName>
    <definedName name="_61__123Graph_DCHART_13" localSheetId="2" hidden="1">#REF!</definedName>
    <definedName name="_61__123Graph_DCHART_13" localSheetId="0" hidden="1">#REF!</definedName>
    <definedName name="_61__123Graph_DCHART_13" localSheetId="1" hidden="1">#REF!</definedName>
    <definedName name="_61__123Graph_DCHART_13" localSheetId="3" hidden="1">#REF!</definedName>
    <definedName name="_61__123Graph_DCHART_13" localSheetId="4" hidden="1">#REF!</definedName>
    <definedName name="_61__123Graph_DCHART_13" localSheetId="7" hidden="1">#REF!</definedName>
    <definedName name="_61__123Graph_DCHART_13" localSheetId="8" hidden="1">#REF!</definedName>
    <definedName name="_61__123Graph_DCHART_13" localSheetId="13" hidden="1">#REF!</definedName>
    <definedName name="_61__123Graph_DCHART_13" hidden="1">#REF!</definedName>
    <definedName name="_61__123Graph_DCHART_7" localSheetId="10" hidden="1">#REF!</definedName>
    <definedName name="_61__123Graph_DCHART_7" localSheetId="11" hidden="1">#REF!</definedName>
    <definedName name="_61__123Graph_DCHART_7" localSheetId="12" hidden="1">#REF!</definedName>
    <definedName name="_61__123Graph_DCHART_7" localSheetId="14" hidden="1">#REF!</definedName>
    <definedName name="_61__123Graph_DCHART_7" localSheetId="15" hidden="1">#REF!</definedName>
    <definedName name="_61__123Graph_DCHART_7" localSheetId="2" hidden="1">#REF!</definedName>
    <definedName name="_61__123Graph_DCHART_7" localSheetId="0" hidden="1">#REF!</definedName>
    <definedName name="_61__123Graph_DCHART_7" localSheetId="1" hidden="1">#REF!</definedName>
    <definedName name="_61__123Graph_DCHART_7" localSheetId="3" hidden="1">#REF!</definedName>
    <definedName name="_61__123Graph_DCHART_7" localSheetId="4" hidden="1">#REF!</definedName>
    <definedName name="_61__123Graph_DCHART_7" localSheetId="7" hidden="1">#REF!</definedName>
    <definedName name="_61__123Graph_DCHART_7" localSheetId="8" hidden="1">#REF!</definedName>
    <definedName name="_61__123Graph_DCHART_7" localSheetId="13" hidden="1">#REF!</definedName>
    <definedName name="_61__123Graph_DCHART_7" hidden="1">#REF!</definedName>
    <definedName name="_61__123Graph_ECHART_9" localSheetId="10" hidden="1">#REF!</definedName>
    <definedName name="_61__123Graph_ECHART_9" localSheetId="11" hidden="1">#REF!</definedName>
    <definedName name="_61__123Graph_ECHART_9" localSheetId="12" hidden="1">#REF!</definedName>
    <definedName name="_61__123Graph_ECHART_9" localSheetId="14" hidden="1">#REF!</definedName>
    <definedName name="_61__123Graph_ECHART_9" localSheetId="15" hidden="1">#REF!</definedName>
    <definedName name="_61__123Graph_ECHART_9" localSheetId="2" hidden="1">#REF!</definedName>
    <definedName name="_61__123Graph_ECHART_9" localSheetId="0" hidden="1">#REF!</definedName>
    <definedName name="_61__123Graph_ECHART_9" localSheetId="1" hidden="1">#REF!</definedName>
    <definedName name="_61__123Graph_ECHART_9" localSheetId="3" hidden="1">#REF!</definedName>
    <definedName name="_61__123Graph_ECHART_9" localSheetId="4" hidden="1">#REF!</definedName>
    <definedName name="_61__123Graph_ECHART_9" localSheetId="7" hidden="1">#REF!</definedName>
    <definedName name="_61__123Graph_ECHART_9" localSheetId="8" hidden="1">#REF!</definedName>
    <definedName name="_61__123Graph_ECHART_9" localSheetId="13" hidden="1">#REF!</definedName>
    <definedName name="_61__123Graph_ECHART_9" hidden="1">#REF!</definedName>
    <definedName name="_61__123Graph_XCHART_13" localSheetId="10" hidden="1">#REF!</definedName>
    <definedName name="_61__123Graph_XCHART_13" localSheetId="11" hidden="1">#REF!</definedName>
    <definedName name="_61__123Graph_XCHART_13" localSheetId="12" hidden="1">#REF!</definedName>
    <definedName name="_61__123Graph_XCHART_13" localSheetId="14" hidden="1">#REF!</definedName>
    <definedName name="_61__123Graph_XCHART_13" localSheetId="15" hidden="1">#REF!</definedName>
    <definedName name="_61__123Graph_XCHART_13" localSheetId="2" hidden="1">#REF!</definedName>
    <definedName name="_61__123Graph_XCHART_13" localSheetId="0" hidden="1">#REF!</definedName>
    <definedName name="_61__123Graph_XCHART_13" localSheetId="1" hidden="1">#REF!</definedName>
    <definedName name="_61__123Graph_XCHART_13" localSheetId="3" hidden="1">#REF!</definedName>
    <definedName name="_61__123Graph_XCHART_13" localSheetId="4" hidden="1">#REF!</definedName>
    <definedName name="_61__123Graph_XCHART_13" localSheetId="7" hidden="1">#REF!</definedName>
    <definedName name="_61__123Graph_XCHART_13" localSheetId="8" hidden="1">#REF!</definedName>
    <definedName name="_61__123Graph_XCHART_13" localSheetId="13" hidden="1">#REF!</definedName>
    <definedName name="_61__123Graph_XCHART_13" hidden="1">#REF!</definedName>
    <definedName name="_61__123Graph_XCHART_3" localSheetId="5" hidden="1">#REF!</definedName>
    <definedName name="_61__123Graph_XCHART_3" localSheetId="9" hidden="1">#REF!</definedName>
    <definedName name="_61__123Graph_XCHART_3" localSheetId="10" hidden="1">#REF!</definedName>
    <definedName name="_61__123Graph_XCHART_3" localSheetId="11" hidden="1">#REF!</definedName>
    <definedName name="_61__123Graph_XCHART_3" localSheetId="12" hidden="1">#REF!</definedName>
    <definedName name="_61__123Graph_XCHART_3" localSheetId="14" hidden="1">#REF!</definedName>
    <definedName name="_61__123Graph_XCHART_3" localSheetId="15" hidden="1">#REF!</definedName>
    <definedName name="_61__123Graph_XCHART_3" localSheetId="2" hidden="1">#REF!</definedName>
    <definedName name="_61__123Graph_XCHART_3" localSheetId="6" hidden="1">#REF!</definedName>
    <definedName name="_61__123Graph_XCHART_3" localSheetId="0" hidden="1">#REF!</definedName>
    <definedName name="_61__123Graph_XCHART_3" localSheetId="1" hidden="1">#REF!</definedName>
    <definedName name="_61__123Graph_XCHART_3" localSheetId="3" hidden="1">#REF!</definedName>
    <definedName name="_61__123Graph_XCHART_3" localSheetId="4" hidden="1">#REF!</definedName>
    <definedName name="_61__123Graph_XCHART_3" localSheetId="7" hidden="1">#REF!</definedName>
    <definedName name="_61__123Graph_XCHART_3" localSheetId="8" hidden="1">#REF!</definedName>
    <definedName name="_61__123Graph_XCHART_3" localSheetId="13" hidden="1">#REF!</definedName>
    <definedName name="_61__123Graph_XCHART_3" hidden="1">#REF!</definedName>
    <definedName name="_62__123Graph_CCHART_1" localSheetId="10" hidden="1">#REF!</definedName>
    <definedName name="_62__123Graph_CCHART_1" localSheetId="11" hidden="1">#REF!</definedName>
    <definedName name="_62__123Graph_CCHART_1" localSheetId="12" hidden="1">#REF!</definedName>
    <definedName name="_62__123Graph_CCHART_1" localSheetId="14" hidden="1">#REF!</definedName>
    <definedName name="_62__123Graph_CCHART_1" localSheetId="15" hidden="1">#REF!</definedName>
    <definedName name="_62__123Graph_CCHART_1" localSheetId="2" hidden="1">#REF!</definedName>
    <definedName name="_62__123Graph_CCHART_1" localSheetId="0" hidden="1">#REF!</definedName>
    <definedName name="_62__123Graph_CCHART_1" localSheetId="1" hidden="1">#REF!</definedName>
    <definedName name="_62__123Graph_CCHART_1" localSheetId="3" hidden="1">#REF!</definedName>
    <definedName name="_62__123Graph_CCHART_1" localSheetId="4" hidden="1">#REF!</definedName>
    <definedName name="_62__123Graph_CCHART_1" localSheetId="7" hidden="1">#REF!</definedName>
    <definedName name="_62__123Graph_CCHART_1" localSheetId="8" hidden="1">#REF!</definedName>
    <definedName name="_62__123Graph_CCHART_1" localSheetId="13" hidden="1">#REF!</definedName>
    <definedName name="_62__123Graph_CCHART_1" hidden="1">#REF!</definedName>
    <definedName name="_62__123Graph_CCHART_3" localSheetId="5" hidden="1">#REF!</definedName>
    <definedName name="_62__123Graph_CCHART_3" localSheetId="9" hidden="1">#REF!</definedName>
    <definedName name="_62__123Graph_CCHART_3" localSheetId="10" hidden="1">#REF!</definedName>
    <definedName name="_62__123Graph_CCHART_3" localSheetId="11" hidden="1">#REF!</definedName>
    <definedName name="_62__123Graph_CCHART_3" localSheetId="12" hidden="1">#REF!</definedName>
    <definedName name="_62__123Graph_CCHART_3" localSheetId="14" hidden="1">#REF!</definedName>
    <definedName name="_62__123Graph_CCHART_3" localSheetId="15" hidden="1">#REF!</definedName>
    <definedName name="_62__123Graph_CCHART_3" localSheetId="2" hidden="1">#REF!</definedName>
    <definedName name="_62__123Graph_CCHART_3" localSheetId="6" hidden="1">#REF!</definedName>
    <definedName name="_62__123Graph_CCHART_3" localSheetId="0" hidden="1">#REF!</definedName>
    <definedName name="_62__123Graph_CCHART_3" localSheetId="1" hidden="1">#REF!</definedName>
    <definedName name="_62__123Graph_CCHART_3" localSheetId="3" hidden="1">#REF!</definedName>
    <definedName name="_62__123Graph_CCHART_3" localSheetId="4" hidden="1">#REF!</definedName>
    <definedName name="_62__123Graph_CCHART_3" localSheetId="7" hidden="1">#REF!</definedName>
    <definedName name="_62__123Graph_CCHART_3" localSheetId="8" hidden="1">#REF!</definedName>
    <definedName name="_62__123Graph_CCHART_3" localSheetId="13" hidden="1">#REF!</definedName>
    <definedName name="_62__123Graph_CCHART_3" hidden="1">#REF!</definedName>
    <definedName name="_62__123Graph_DCHART_2" localSheetId="10" hidden="1">#REF!</definedName>
    <definedName name="_62__123Graph_DCHART_2" localSheetId="11" hidden="1">#REF!</definedName>
    <definedName name="_62__123Graph_DCHART_2" localSheetId="12" hidden="1">#REF!</definedName>
    <definedName name="_62__123Graph_DCHART_2" localSheetId="14" hidden="1">#REF!</definedName>
    <definedName name="_62__123Graph_DCHART_2" localSheetId="15" hidden="1">#REF!</definedName>
    <definedName name="_62__123Graph_DCHART_2" localSheetId="2" hidden="1">#REF!</definedName>
    <definedName name="_62__123Graph_DCHART_2" localSheetId="0" hidden="1">#REF!</definedName>
    <definedName name="_62__123Graph_DCHART_2" localSheetId="1" hidden="1">#REF!</definedName>
    <definedName name="_62__123Graph_DCHART_2" localSheetId="3" hidden="1">#REF!</definedName>
    <definedName name="_62__123Graph_DCHART_2" localSheetId="4" hidden="1">#REF!</definedName>
    <definedName name="_62__123Graph_DCHART_2" localSheetId="7" hidden="1">#REF!</definedName>
    <definedName name="_62__123Graph_DCHART_2" localSheetId="8" hidden="1">#REF!</definedName>
    <definedName name="_62__123Graph_DCHART_2" localSheetId="13" hidden="1">#REF!</definedName>
    <definedName name="_62__123Graph_DCHART_2" hidden="1">#REF!</definedName>
    <definedName name="_62__123Graph_DCHART_9" localSheetId="10" hidden="1">#REF!</definedName>
    <definedName name="_62__123Graph_DCHART_9" localSheetId="11" hidden="1">#REF!</definedName>
    <definedName name="_62__123Graph_DCHART_9" localSheetId="12" hidden="1">#REF!</definedName>
    <definedName name="_62__123Graph_DCHART_9" localSheetId="14" hidden="1">#REF!</definedName>
    <definedName name="_62__123Graph_DCHART_9" localSheetId="15" hidden="1">#REF!</definedName>
    <definedName name="_62__123Graph_DCHART_9" localSheetId="2" hidden="1">#REF!</definedName>
    <definedName name="_62__123Graph_DCHART_9" localSheetId="0" hidden="1">#REF!</definedName>
    <definedName name="_62__123Graph_DCHART_9" localSheetId="1" hidden="1">#REF!</definedName>
    <definedName name="_62__123Graph_DCHART_9" localSheetId="3" hidden="1">#REF!</definedName>
    <definedName name="_62__123Graph_DCHART_9" localSheetId="4" hidden="1">#REF!</definedName>
    <definedName name="_62__123Graph_DCHART_9" localSheetId="7" hidden="1">#REF!</definedName>
    <definedName name="_62__123Graph_DCHART_9" localSheetId="8" hidden="1">#REF!</definedName>
    <definedName name="_62__123Graph_DCHART_9" localSheetId="13" hidden="1">#REF!</definedName>
    <definedName name="_62__123Graph_DCHART_9" hidden="1">#REF!</definedName>
    <definedName name="_62__123Graph_FCHART_10" localSheetId="10" hidden="1">#REF!</definedName>
    <definedName name="_62__123Graph_FCHART_10" localSheetId="11" hidden="1">#REF!</definedName>
    <definedName name="_62__123Graph_FCHART_10" localSheetId="12" hidden="1">#REF!</definedName>
    <definedName name="_62__123Graph_FCHART_10" localSheetId="14" hidden="1">#REF!</definedName>
    <definedName name="_62__123Graph_FCHART_10" localSheetId="15" hidden="1">#REF!</definedName>
    <definedName name="_62__123Graph_FCHART_10" localSheetId="2" hidden="1">#REF!</definedName>
    <definedName name="_62__123Graph_FCHART_10" localSheetId="0" hidden="1">#REF!</definedName>
    <definedName name="_62__123Graph_FCHART_10" localSheetId="1" hidden="1">#REF!</definedName>
    <definedName name="_62__123Graph_FCHART_10" localSheetId="3" hidden="1">#REF!</definedName>
    <definedName name="_62__123Graph_FCHART_10" localSheetId="4" hidden="1">#REF!</definedName>
    <definedName name="_62__123Graph_FCHART_10" localSheetId="7" hidden="1">#REF!</definedName>
    <definedName name="_62__123Graph_FCHART_10" localSheetId="8" hidden="1">#REF!</definedName>
    <definedName name="_62__123Graph_FCHART_10" localSheetId="13" hidden="1">#REF!</definedName>
    <definedName name="_62__123Graph_FCHART_10" hidden="1">#REF!</definedName>
    <definedName name="_62__123Graph_XCHART_2" localSheetId="10" hidden="1">#REF!</definedName>
    <definedName name="_62__123Graph_XCHART_2" localSheetId="11" hidden="1">#REF!</definedName>
    <definedName name="_62__123Graph_XCHART_2" localSheetId="12" hidden="1">#REF!</definedName>
    <definedName name="_62__123Graph_XCHART_2" localSheetId="14" hidden="1">#REF!</definedName>
    <definedName name="_62__123Graph_XCHART_2" localSheetId="15" hidden="1">#REF!</definedName>
    <definedName name="_62__123Graph_XCHART_2" localSheetId="2" hidden="1">#REF!</definedName>
    <definedName name="_62__123Graph_XCHART_2" localSheetId="0" hidden="1">#REF!</definedName>
    <definedName name="_62__123Graph_XCHART_2" localSheetId="1" hidden="1">#REF!</definedName>
    <definedName name="_62__123Graph_XCHART_2" localSheetId="3" hidden="1">#REF!</definedName>
    <definedName name="_62__123Graph_XCHART_2" localSheetId="4" hidden="1">#REF!</definedName>
    <definedName name="_62__123Graph_XCHART_2" localSheetId="7" hidden="1">#REF!</definedName>
    <definedName name="_62__123Graph_XCHART_2" localSheetId="8" hidden="1">#REF!</definedName>
    <definedName name="_62__123Graph_XCHART_2" localSheetId="13" hidden="1">#REF!</definedName>
    <definedName name="_62__123Graph_XCHART_2" hidden="1">#REF!</definedName>
    <definedName name="_62__123Graph_XCHART_4" localSheetId="5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2" hidden="1">#REF!</definedName>
    <definedName name="_62__123Graph_XCHART_4" localSheetId="6" hidden="1">#REF!</definedName>
    <definedName name="_62__123Graph_XCHART_4" localSheetId="0" hidden="1">#REF!</definedName>
    <definedName name="_62__123Graph_XCHART_4" localSheetId="1" hidden="1">#REF!</definedName>
    <definedName name="_62__123Graph_XCHART_4" localSheetId="3" hidden="1">#REF!</definedName>
    <definedName name="_62__123Graph_XCHART_4" localSheetId="4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13" hidden="1">#REF!</definedName>
    <definedName name="_62__123Graph_XCHART_4" hidden="1">#REF!</definedName>
    <definedName name="_63__123Graph_CCHART_10" localSheetId="10" hidden="1">#REF!</definedName>
    <definedName name="_63__123Graph_CCHART_10" localSheetId="11" hidden="1">#REF!</definedName>
    <definedName name="_63__123Graph_CCHART_10" localSheetId="12" hidden="1">#REF!</definedName>
    <definedName name="_63__123Graph_CCHART_10" localSheetId="14" hidden="1">#REF!</definedName>
    <definedName name="_63__123Graph_CCHART_10" localSheetId="15" hidden="1">#REF!</definedName>
    <definedName name="_63__123Graph_CCHART_10" localSheetId="2" hidden="1">#REF!</definedName>
    <definedName name="_63__123Graph_CCHART_10" localSheetId="0" hidden="1">#REF!</definedName>
    <definedName name="_63__123Graph_CCHART_10" localSheetId="1" hidden="1">#REF!</definedName>
    <definedName name="_63__123Graph_CCHART_10" localSheetId="3" hidden="1">#REF!</definedName>
    <definedName name="_63__123Graph_CCHART_10" localSheetId="4" hidden="1">#REF!</definedName>
    <definedName name="_63__123Graph_CCHART_10" localSheetId="7" hidden="1">#REF!</definedName>
    <definedName name="_63__123Graph_CCHART_10" localSheetId="8" hidden="1">#REF!</definedName>
    <definedName name="_63__123Graph_CCHART_10" localSheetId="13" hidden="1">#REF!</definedName>
    <definedName name="_63__123Graph_CCHART_10" hidden="1">#REF!</definedName>
    <definedName name="_63__123Graph_CCHART_4" localSheetId="10" hidden="1">#REF!</definedName>
    <definedName name="_63__123Graph_CCHART_4" localSheetId="11" hidden="1">#REF!</definedName>
    <definedName name="_63__123Graph_CCHART_4" localSheetId="12" hidden="1">#REF!</definedName>
    <definedName name="_63__123Graph_CCHART_4" localSheetId="14" hidden="1">#REF!</definedName>
    <definedName name="_63__123Graph_CCHART_4" localSheetId="15" hidden="1">#REF!</definedName>
    <definedName name="_63__123Graph_CCHART_4" localSheetId="2" hidden="1">#REF!</definedName>
    <definedName name="_63__123Graph_CCHART_4" localSheetId="0" hidden="1">#REF!</definedName>
    <definedName name="_63__123Graph_CCHART_4" localSheetId="1" hidden="1">#REF!</definedName>
    <definedName name="_63__123Graph_CCHART_4" localSheetId="3" hidden="1">#REF!</definedName>
    <definedName name="_63__123Graph_CCHART_4" localSheetId="4" hidden="1">#REF!</definedName>
    <definedName name="_63__123Graph_CCHART_4" localSheetId="7" hidden="1">#REF!</definedName>
    <definedName name="_63__123Graph_CCHART_4" localSheetId="8" hidden="1">#REF!</definedName>
    <definedName name="_63__123Graph_CCHART_4" localSheetId="13" hidden="1">#REF!</definedName>
    <definedName name="_63__123Graph_CCHART_4" hidden="1">#REF!</definedName>
    <definedName name="_63__123Graph_CCHART_6" localSheetId="10" hidden="1">#REF!</definedName>
    <definedName name="_63__123Graph_CCHART_6" localSheetId="11" hidden="1">#REF!</definedName>
    <definedName name="_63__123Graph_CCHART_6" localSheetId="12" hidden="1">#REF!</definedName>
    <definedName name="_63__123Graph_CCHART_6" localSheetId="14" hidden="1">#REF!</definedName>
    <definedName name="_63__123Graph_CCHART_6" localSheetId="15" hidden="1">#REF!</definedName>
    <definedName name="_63__123Graph_CCHART_6" localSheetId="2" hidden="1">#REF!</definedName>
    <definedName name="_63__123Graph_CCHART_6" localSheetId="0" hidden="1">#REF!</definedName>
    <definedName name="_63__123Graph_CCHART_6" localSheetId="1" hidden="1">#REF!</definedName>
    <definedName name="_63__123Graph_CCHART_6" localSheetId="3" hidden="1">#REF!</definedName>
    <definedName name="_63__123Graph_CCHART_6" localSheetId="4" hidden="1">#REF!</definedName>
    <definedName name="_63__123Graph_CCHART_6" localSheetId="7" hidden="1">#REF!</definedName>
    <definedName name="_63__123Graph_CCHART_6" localSheetId="8" hidden="1">#REF!</definedName>
    <definedName name="_63__123Graph_CCHART_6" localSheetId="13" hidden="1">#REF!</definedName>
    <definedName name="_63__123Graph_CCHART_6" hidden="1">#REF!</definedName>
    <definedName name="_63__123Graph_DCHART_3" localSheetId="10" hidden="1">#REF!</definedName>
    <definedName name="_63__123Graph_DCHART_3" localSheetId="11" hidden="1">#REF!</definedName>
    <definedName name="_63__123Graph_DCHART_3" localSheetId="12" hidden="1">#REF!</definedName>
    <definedName name="_63__123Graph_DCHART_3" localSheetId="14" hidden="1">#REF!</definedName>
    <definedName name="_63__123Graph_DCHART_3" localSheetId="15" hidden="1">#REF!</definedName>
    <definedName name="_63__123Graph_DCHART_3" localSheetId="2" hidden="1">#REF!</definedName>
    <definedName name="_63__123Graph_DCHART_3" localSheetId="0" hidden="1">#REF!</definedName>
    <definedName name="_63__123Graph_DCHART_3" localSheetId="1" hidden="1">#REF!</definedName>
    <definedName name="_63__123Graph_DCHART_3" localSheetId="3" hidden="1">#REF!</definedName>
    <definedName name="_63__123Graph_DCHART_3" localSheetId="4" hidden="1">#REF!</definedName>
    <definedName name="_63__123Graph_DCHART_3" localSheetId="7" hidden="1">#REF!</definedName>
    <definedName name="_63__123Graph_DCHART_3" localSheetId="8" hidden="1">#REF!</definedName>
    <definedName name="_63__123Graph_DCHART_3" localSheetId="13" hidden="1">#REF!</definedName>
    <definedName name="_63__123Graph_DCHART_3" hidden="1">#REF!</definedName>
    <definedName name="_63__123Graph_ECHART_1" localSheetId="10" hidden="1">#REF!</definedName>
    <definedName name="_63__123Graph_ECHART_1" localSheetId="11" hidden="1">#REF!</definedName>
    <definedName name="_63__123Graph_ECHART_1" localSheetId="12" hidden="1">#REF!</definedName>
    <definedName name="_63__123Graph_ECHART_1" localSheetId="14" hidden="1">#REF!</definedName>
    <definedName name="_63__123Graph_ECHART_1" localSheetId="15" hidden="1">#REF!</definedName>
    <definedName name="_63__123Graph_ECHART_1" localSheetId="2" hidden="1">#REF!</definedName>
    <definedName name="_63__123Graph_ECHART_1" localSheetId="0" hidden="1">#REF!</definedName>
    <definedName name="_63__123Graph_ECHART_1" localSheetId="1" hidden="1">#REF!</definedName>
    <definedName name="_63__123Graph_ECHART_1" localSheetId="3" hidden="1">#REF!</definedName>
    <definedName name="_63__123Graph_ECHART_1" localSheetId="4" hidden="1">#REF!</definedName>
    <definedName name="_63__123Graph_ECHART_1" localSheetId="7" hidden="1">#REF!</definedName>
    <definedName name="_63__123Graph_ECHART_1" localSheetId="8" hidden="1">#REF!</definedName>
    <definedName name="_63__123Graph_ECHART_1" localSheetId="13" hidden="1">#REF!</definedName>
    <definedName name="_63__123Graph_ECHART_1" hidden="1">#REF!</definedName>
    <definedName name="_63__123Graph_XCHART_3" localSheetId="10" hidden="1">#REF!</definedName>
    <definedName name="_63__123Graph_XCHART_3" localSheetId="11" hidden="1">#REF!</definedName>
    <definedName name="_63__123Graph_XCHART_3" localSheetId="12" hidden="1">#REF!</definedName>
    <definedName name="_63__123Graph_XCHART_3" localSheetId="14" hidden="1">#REF!</definedName>
    <definedName name="_63__123Graph_XCHART_3" localSheetId="15" hidden="1">#REF!</definedName>
    <definedName name="_63__123Graph_XCHART_3" localSheetId="2" hidden="1">#REF!</definedName>
    <definedName name="_63__123Graph_XCHART_3" localSheetId="0" hidden="1">#REF!</definedName>
    <definedName name="_63__123Graph_XCHART_3" localSheetId="1" hidden="1">#REF!</definedName>
    <definedName name="_63__123Graph_XCHART_3" localSheetId="3" hidden="1">#REF!</definedName>
    <definedName name="_63__123Graph_XCHART_3" localSheetId="4" hidden="1">#REF!</definedName>
    <definedName name="_63__123Graph_XCHART_3" localSheetId="7" hidden="1">#REF!</definedName>
    <definedName name="_63__123Graph_XCHART_3" localSheetId="8" hidden="1">#REF!</definedName>
    <definedName name="_63__123Graph_XCHART_3" localSheetId="13" hidden="1">#REF!</definedName>
    <definedName name="_63__123Graph_XCHART_3" hidden="1">#REF!</definedName>
    <definedName name="_63__123Graph_XCHART_4" localSheetId="5" hidden="1">#REF!</definedName>
    <definedName name="_63__123Graph_XCHART_4" localSheetId="9" hidden="1">#REF!</definedName>
    <definedName name="_63__123Graph_XCHART_4" localSheetId="10" hidden="1">#REF!</definedName>
    <definedName name="_63__123Graph_XCHART_4" localSheetId="11" hidden="1">#REF!</definedName>
    <definedName name="_63__123Graph_XCHART_4" localSheetId="12" hidden="1">#REF!</definedName>
    <definedName name="_63__123Graph_XCHART_4" localSheetId="14" hidden="1">#REF!</definedName>
    <definedName name="_63__123Graph_XCHART_4" localSheetId="15" hidden="1">#REF!</definedName>
    <definedName name="_63__123Graph_XCHART_4" localSheetId="2" hidden="1">#REF!</definedName>
    <definedName name="_63__123Graph_XCHART_4" localSheetId="6" hidden="1">#REF!</definedName>
    <definedName name="_63__123Graph_XCHART_4" localSheetId="0" hidden="1">#REF!</definedName>
    <definedName name="_63__123Graph_XCHART_4" localSheetId="1" hidden="1">#REF!</definedName>
    <definedName name="_63__123Graph_XCHART_4" localSheetId="3" hidden="1">#REF!</definedName>
    <definedName name="_63__123Graph_XCHART_4" localSheetId="4" hidden="1">#REF!</definedName>
    <definedName name="_63__123Graph_XCHART_4" localSheetId="7" hidden="1">#REF!</definedName>
    <definedName name="_63__123Graph_XCHART_4" localSheetId="8" hidden="1">#REF!</definedName>
    <definedName name="_63__123Graph_XCHART_4" localSheetId="13" hidden="1">#REF!</definedName>
    <definedName name="_63__123Graph_XCHART_4" hidden="1">#REF!</definedName>
    <definedName name="_63__123Graph_XCHART_5" localSheetId="5" hidden="1">#REF!</definedName>
    <definedName name="_63__123Graph_XCHART_5" localSheetId="9" hidden="1">#REF!</definedName>
    <definedName name="_63__123Graph_XCHART_5" localSheetId="10" hidden="1">#REF!</definedName>
    <definedName name="_63__123Graph_XCHART_5" localSheetId="11" hidden="1">#REF!</definedName>
    <definedName name="_63__123Graph_XCHART_5" localSheetId="12" hidden="1">#REF!</definedName>
    <definedName name="_63__123Graph_XCHART_5" localSheetId="14" hidden="1">#REF!</definedName>
    <definedName name="_63__123Graph_XCHART_5" localSheetId="15" hidden="1">#REF!</definedName>
    <definedName name="_63__123Graph_XCHART_5" localSheetId="2" hidden="1">#REF!</definedName>
    <definedName name="_63__123Graph_XCHART_5" localSheetId="6" hidden="1">#REF!</definedName>
    <definedName name="_63__123Graph_XCHART_5" localSheetId="0" hidden="1">#REF!</definedName>
    <definedName name="_63__123Graph_XCHART_5" localSheetId="1" hidden="1">#REF!</definedName>
    <definedName name="_63__123Graph_XCHART_5" localSheetId="3" hidden="1">#REF!</definedName>
    <definedName name="_63__123Graph_XCHART_5" localSheetId="4" hidden="1">#REF!</definedName>
    <definedName name="_63__123Graph_XCHART_5" localSheetId="7" hidden="1">#REF!</definedName>
    <definedName name="_63__123Graph_XCHART_5" localSheetId="8" hidden="1">#REF!</definedName>
    <definedName name="_63__123Graph_XCHART_5" localSheetId="13" hidden="1">#REF!</definedName>
    <definedName name="_63__123Graph_XCHART_5" hidden="1">#REF!</definedName>
    <definedName name="_64__123Graph_ASEIGNOR" localSheetId="10" hidden="1">#REF!</definedName>
    <definedName name="_64__123Graph_ASEIGNOR" localSheetId="11" hidden="1">#REF!</definedName>
    <definedName name="_64__123Graph_ASEIGNOR" localSheetId="12" hidden="1">#REF!</definedName>
    <definedName name="_64__123Graph_ASEIGNOR" localSheetId="14" hidden="1">#REF!</definedName>
    <definedName name="_64__123Graph_ASEIGNOR" localSheetId="15" hidden="1">#REF!</definedName>
    <definedName name="_64__123Graph_ASEIGNOR" localSheetId="2" hidden="1">#REF!</definedName>
    <definedName name="_64__123Graph_ASEIGNOR" localSheetId="0" hidden="1">#REF!</definedName>
    <definedName name="_64__123Graph_ASEIGNOR" localSheetId="1" hidden="1">#REF!</definedName>
    <definedName name="_64__123Graph_ASEIGNOR" localSheetId="3" hidden="1">#REF!</definedName>
    <definedName name="_64__123Graph_ASEIGNOR" localSheetId="4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13" hidden="1">#REF!</definedName>
    <definedName name="_64__123Graph_ASEIGNOR" hidden="1">#REF!</definedName>
    <definedName name="_64__123Graph_CCHART_11" localSheetId="10" hidden="1">#REF!</definedName>
    <definedName name="_64__123Graph_CCHART_11" localSheetId="11" hidden="1">#REF!</definedName>
    <definedName name="_64__123Graph_CCHART_11" localSheetId="12" hidden="1">#REF!</definedName>
    <definedName name="_64__123Graph_CCHART_11" localSheetId="14" hidden="1">#REF!</definedName>
    <definedName name="_64__123Graph_CCHART_11" localSheetId="15" hidden="1">#REF!</definedName>
    <definedName name="_64__123Graph_CCHART_11" localSheetId="2" hidden="1">#REF!</definedName>
    <definedName name="_64__123Graph_CCHART_11" localSheetId="0" hidden="1">#REF!</definedName>
    <definedName name="_64__123Graph_CCHART_11" localSheetId="1" hidden="1">#REF!</definedName>
    <definedName name="_64__123Graph_CCHART_11" localSheetId="3" hidden="1">#REF!</definedName>
    <definedName name="_64__123Graph_CCHART_11" localSheetId="4" hidden="1">#REF!</definedName>
    <definedName name="_64__123Graph_CCHART_11" localSheetId="7" hidden="1">#REF!</definedName>
    <definedName name="_64__123Graph_CCHART_11" localSheetId="8" hidden="1">#REF!</definedName>
    <definedName name="_64__123Graph_CCHART_11" localSheetId="13" hidden="1">#REF!</definedName>
    <definedName name="_64__123Graph_CCHART_11" hidden="1">#REF!</definedName>
    <definedName name="_64__123Graph_CCHART_5" localSheetId="10" hidden="1">#REF!</definedName>
    <definedName name="_64__123Graph_CCHART_5" localSheetId="11" hidden="1">#REF!</definedName>
    <definedName name="_64__123Graph_CCHART_5" localSheetId="12" hidden="1">#REF!</definedName>
    <definedName name="_64__123Graph_CCHART_5" localSheetId="14" hidden="1">#REF!</definedName>
    <definedName name="_64__123Graph_CCHART_5" localSheetId="15" hidden="1">#REF!</definedName>
    <definedName name="_64__123Graph_CCHART_5" localSheetId="2" hidden="1">#REF!</definedName>
    <definedName name="_64__123Graph_CCHART_5" localSheetId="0" hidden="1">#REF!</definedName>
    <definedName name="_64__123Graph_CCHART_5" localSheetId="1" hidden="1">#REF!</definedName>
    <definedName name="_64__123Graph_CCHART_5" localSheetId="3" hidden="1">#REF!</definedName>
    <definedName name="_64__123Graph_CCHART_5" localSheetId="4" hidden="1">#REF!</definedName>
    <definedName name="_64__123Graph_CCHART_5" localSheetId="7" hidden="1">#REF!</definedName>
    <definedName name="_64__123Graph_CCHART_5" localSheetId="8" hidden="1">#REF!</definedName>
    <definedName name="_64__123Graph_CCHART_5" localSheetId="13" hidden="1">#REF!</definedName>
    <definedName name="_64__123Graph_CCHART_5" hidden="1">#REF!</definedName>
    <definedName name="_64__123Graph_CCHART_7" localSheetId="10" hidden="1">#REF!</definedName>
    <definedName name="_64__123Graph_CCHART_7" localSheetId="11" hidden="1">#REF!</definedName>
    <definedName name="_64__123Graph_CCHART_7" localSheetId="12" hidden="1">#REF!</definedName>
    <definedName name="_64__123Graph_CCHART_7" localSheetId="14" hidden="1">#REF!</definedName>
    <definedName name="_64__123Graph_CCHART_7" localSheetId="15" hidden="1">#REF!</definedName>
    <definedName name="_64__123Graph_CCHART_7" localSheetId="2" hidden="1">#REF!</definedName>
    <definedName name="_64__123Graph_CCHART_7" localSheetId="0" hidden="1">#REF!</definedName>
    <definedName name="_64__123Graph_CCHART_7" localSheetId="1" hidden="1">#REF!</definedName>
    <definedName name="_64__123Graph_CCHART_7" localSheetId="3" hidden="1">#REF!</definedName>
    <definedName name="_64__123Graph_CCHART_7" localSheetId="4" hidden="1">#REF!</definedName>
    <definedName name="_64__123Graph_CCHART_7" localSheetId="7" hidden="1">#REF!</definedName>
    <definedName name="_64__123Graph_CCHART_7" localSheetId="8" hidden="1">#REF!</definedName>
    <definedName name="_64__123Graph_CCHART_7" localSheetId="13" hidden="1">#REF!</definedName>
    <definedName name="_64__123Graph_CCHART_7" hidden="1">#REF!</definedName>
    <definedName name="_64__123Graph_DCHART_4" localSheetId="10" hidden="1">#REF!</definedName>
    <definedName name="_64__123Graph_DCHART_4" localSheetId="11" hidden="1">#REF!</definedName>
    <definedName name="_64__123Graph_DCHART_4" localSheetId="12" hidden="1">#REF!</definedName>
    <definedName name="_64__123Graph_DCHART_4" localSheetId="14" hidden="1">#REF!</definedName>
    <definedName name="_64__123Graph_DCHART_4" localSheetId="15" hidden="1">#REF!</definedName>
    <definedName name="_64__123Graph_DCHART_4" localSheetId="2" hidden="1">#REF!</definedName>
    <definedName name="_64__123Graph_DCHART_4" localSheetId="0" hidden="1">#REF!</definedName>
    <definedName name="_64__123Graph_DCHART_4" localSheetId="1" hidden="1">#REF!</definedName>
    <definedName name="_64__123Graph_DCHART_4" localSheetId="3" hidden="1">#REF!</definedName>
    <definedName name="_64__123Graph_DCHART_4" localSheetId="4" hidden="1">#REF!</definedName>
    <definedName name="_64__123Graph_DCHART_4" localSheetId="7" hidden="1">#REF!</definedName>
    <definedName name="_64__123Graph_DCHART_4" localSheetId="8" hidden="1">#REF!</definedName>
    <definedName name="_64__123Graph_DCHART_4" localSheetId="13" hidden="1">#REF!</definedName>
    <definedName name="_64__123Graph_DCHART_4" hidden="1">#REF!</definedName>
    <definedName name="_64__123Graph_ECHART_10" localSheetId="10" hidden="1">#REF!</definedName>
    <definedName name="_64__123Graph_ECHART_10" localSheetId="11" hidden="1">#REF!</definedName>
    <definedName name="_64__123Graph_ECHART_10" localSheetId="12" hidden="1">#REF!</definedName>
    <definedName name="_64__123Graph_ECHART_10" localSheetId="14" hidden="1">#REF!</definedName>
    <definedName name="_64__123Graph_ECHART_10" localSheetId="15" hidden="1">#REF!</definedName>
    <definedName name="_64__123Graph_ECHART_10" localSheetId="2" hidden="1">#REF!</definedName>
    <definedName name="_64__123Graph_ECHART_10" localSheetId="0" hidden="1">#REF!</definedName>
    <definedName name="_64__123Graph_ECHART_10" localSheetId="1" hidden="1">#REF!</definedName>
    <definedName name="_64__123Graph_ECHART_10" localSheetId="3" hidden="1">#REF!</definedName>
    <definedName name="_64__123Graph_ECHART_10" localSheetId="4" hidden="1">#REF!</definedName>
    <definedName name="_64__123Graph_ECHART_10" localSheetId="7" hidden="1">#REF!</definedName>
    <definedName name="_64__123Graph_ECHART_10" localSheetId="8" hidden="1">#REF!</definedName>
    <definedName name="_64__123Graph_ECHART_10" localSheetId="13" hidden="1">#REF!</definedName>
    <definedName name="_64__123Graph_ECHART_10" hidden="1">#REF!</definedName>
    <definedName name="_64__123Graph_FCHART_2" localSheetId="10" hidden="1">#REF!</definedName>
    <definedName name="_64__123Graph_FCHART_2" localSheetId="11" hidden="1">#REF!</definedName>
    <definedName name="_64__123Graph_FCHART_2" localSheetId="12" hidden="1">#REF!</definedName>
    <definedName name="_64__123Graph_FCHART_2" localSheetId="14" hidden="1">#REF!</definedName>
    <definedName name="_64__123Graph_FCHART_2" localSheetId="15" hidden="1">#REF!</definedName>
    <definedName name="_64__123Graph_FCHART_2" localSheetId="2" hidden="1">#REF!</definedName>
    <definedName name="_64__123Graph_FCHART_2" localSheetId="0" hidden="1">#REF!</definedName>
    <definedName name="_64__123Graph_FCHART_2" localSheetId="1" hidden="1">#REF!</definedName>
    <definedName name="_64__123Graph_FCHART_2" localSheetId="3" hidden="1">#REF!</definedName>
    <definedName name="_64__123Graph_FCHART_2" localSheetId="4" hidden="1">#REF!</definedName>
    <definedName name="_64__123Graph_FCHART_2" localSheetId="7" hidden="1">#REF!</definedName>
    <definedName name="_64__123Graph_FCHART_2" localSheetId="8" hidden="1">#REF!</definedName>
    <definedName name="_64__123Graph_FCHART_2" localSheetId="13" hidden="1">#REF!</definedName>
    <definedName name="_64__123Graph_FCHART_2" hidden="1">#REF!</definedName>
    <definedName name="_64__123Graph_XCHART_4" localSheetId="5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12" hidden="1">#REF!</definedName>
    <definedName name="_64__123Graph_XCHART_4" localSheetId="14" hidden="1">#REF!</definedName>
    <definedName name="_64__123Graph_XCHART_4" localSheetId="15" hidden="1">#REF!</definedName>
    <definedName name="_64__123Graph_XCHART_4" localSheetId="2" hidden="1">#REF!</definedName>
    <definedName name="_64__123Graph_XCHART_4" localSheetId="6" hidden="1">#REF!</definedName>
    <definedName name="_64__123Graph_XCHART_4" localSheetId="0" hidden="1">#REF!</definedName>
    <definedName name="_64__123Graph_XCHART_4" localSheetId="1" hidden="1">#REF!</definedName>
    <definedName name="_64__123Graph_XCHART_4" localSheetId="3" hidden="1">#REF!</definedName>
    <definedName name="_64__123Graph_XCHART_4" localSheetId="4" hidden="1">#REF!</definedName>
    <definedName name="_64__123Graph_XCHART_4" localSheetId="7" hidden="1">#REF!</definedName>
    <definedName name="_64__123Graph_XCHART_4" localSheetId="8" hidden="1">#REF!</definedName>
    <definedName name="_64__123Graph_XCHART_4" localSheetId="13" hidden="1">#REF!</definedName>
    <definedName name="_64__123Graph_XCHART_4" hidden="1">#REF!</definedName>
    <definedName name="_64__123Graph_XCHART_5" localSheetId="10" hidden="1">#REF!</definedName>
    <definedName name="_64__123Graph_XCHART_5" localSheetId="11" hidden="1">#REF!</definedName>
    <definedName name="_64__123Graph_XCHART_5" localSheetId="12" hidden="1">#REF!</definedName>
    <definedName name="_64__123Graph_XCHART_5" localSheetId="14" hidden="1">#REF!</definedName>
    <definedName name="_64__123Graph_XCHART_5" localSheetId="15" hidden="1">#REF!</definedName>
    <definedName name="_64__123Graph_XCHART_5" localSheetId="2" hidden="1">#REF!</definedName>
    <definedName name="_64__123Graph_XCHART_5" localSheetId="0" hidden="1">#REF!</definedName>
    <definedName name="_64__123Graph_XCHART_5" localSheetId="1" hidden="1">#REF!</definedName>
    <definedName name="_64__123Graph_XCHART_5" localSheetId="3" hidden="1">#REF!</definedName>
    <definedName name="_64__123Graph_XCHART_5" localSheetId="4" hidden="1">#REF!</definedName>
    <definedName name="_64__123Graph_XCHART_5" localSheetId="7" hidden="1">#REF!</definedName>
    <definedName name="_64__123Graph_XCHART_5" localSheetId="8" hidden="1">#REF!</definedName>
    <definedName name="_64__123Graph_XCHART_5" localSheetId="13" hidden="1">#REF!</definedName>
    <definedName name="_64__123Graph_XCHART_5" hidden="1">#REF!</definedName>
    <definedName name="_64__123Graph_XCHART_6" localSheetId="5" hidden="1">#REF!</definedName>
    <definedName name="_64__123Graph_XCHART_6" localSheetId="9" hidden="1">#REF!</definedName>
    <definedName name="_64__123Graph_XCHART_6" localSheetId="10" hidden="1">#REF!</definedName>
    <definedName name="_64__123Graph_XCHART_6" localSheetId="11" hidden="1">#REF!</definedName>
    <definedName name="_64__123Graph_XCHART_6" localSheetId="12" hidden="1">#REF!</definedName>
    <definedName name="_64__123Graph_XCHART_6" localSheetId="14" hidden="1">#REF!</definedName>
    <definedName name="_64__123Graph_XCHART_6" localSheetId="15" hidden="1">#REF!</definedName>
    <definedName name="_64__123Graph_XCHART_6" localSheetId="2" hidden="1">#REF!</definedName>
    <definedName name="_64__123Graph_XCHART_6" localSheetId="6" hidden="1">#REF!</definedName>
    <definedName name="_64__123Graph_XCHART_6" localSheetId="0" hidden="1">#REF!</definedName>
    <definedName name="_64__123Graph_XCHART_6" localSheetId="1" hidden="1">#REF!</definedName>
    <definedName name="_64__123Graph_XCHART_6" localSheetId="3" hidden="1">#REF!</definedName>
    <definedName name="_64__123Graph_XCHART_6" localSheetId="4" hidden="1">#REF!</definedName>
    <definedName name="_64__123Graph_XCHART_6" localSheetId="7" hidden="1">#REF!</definedName>
    <definedName name="_64__123Graph_XCHART_6" localSheetId="8" hidden="1">#REF!</definedName>
    <definedName name="_64__123Graph_XCHART_6" localSheetId="13" hidden="1">#REF!</definedName>
    <definedName name="_64__123Graph_XCHART_6" hidden="1">#REF!</definedName>
    <definedName name="_65__123Graph_AWB_ADJ_PRJ" localSheetId="10" hidden="1">#REF!</definedName>
    <definedName name="_65__123Graph_AWB_ADJ_PRJ" localSheetId="11" hidden="1">#REF!</definedName>
    <definedName name="_65__123Graph_AWB_ADJ_PRJ" localSheetId="12" hidden="1">#REF!</definedName>
    <definedName name="_65__123Graph_AWB_ADJ_PRJ" localSheetId="14" hidden="1">#REF!</definedName>
    <definedName name="_65__123Graph_AWB_ADJ_PRJ" localSheetId="15" hidden="1">#REF!</definedName>
    <definedName name="_65__123Graph_AWB_ADJ_PRJ" localSheetId="2" hidden="1">#REF!</definedName>
    <definedName name="_65__123Graph_AWB_ADJ_PRJ" localSheetId="0" hidden="1">#REF!</definedName>
    <definedName name="_65__123Graph_AWB_ADJ_PRJ" localSheetId="1" hidden="1">#REF!</definedName>
    <definedName name="_65__123Graph_AWB_ADJ_PRJ" localSheetId="3" hidden="1">#REF!</definedName>
    <definedName name="_65__123Graph_AWB_ADJ_PRJ" localSheetId="4" hidden="1">#REF!</definedName>
    <definedName name="_65__123Graph_AWB_ADJ_PRJ" localSheetId="7" hidden="1">#REF!</definedName>
    <definedName name="_65__123Graph_AWB_ADJ_PRJ" localSheetId="8" hidden="1">#REF!</definedName>
    <definedName name="_65__123Graph_AWB_ADJ_PRJ" localSheetId="13" hidden="1">#REF!</definedName>
    <definedName name="_65__123Graph_AWB_ADJ_PRJ" hidden="1">#REF!</definedName>
    <definedName name="_65__123Graph_CCHART_13" localSheetId="10" hidden="1">#REF!</definedName>
    <definedName name="_65__123Graph_CCHART_13" localSheetId="11" hidden="1">#REF!</definedName>
    <definedName name="_65__123Graph_CCHART_13" localSheetId="12" hidden="1">#REF!</definedName>
    <definedName name="_65__123Graph_CCHART_13" localSheetId="14" hidden="1">#REF!</definedName>
    <definedName name="_65__123Graph_CCHART_13" localSheetId="15" hidden="1">#REF!</definedName>
    <definedName name="_65__123Graph_CCHART_13" localSheetId="2" hidden="1">#REF!</definedName>
    <definedName name="_65__123Graph_CCHART_13" localSheetId="0" hidden="1">#REF!</definedName>
    <definedName name="_65__123Graph_CCHART_13" localSheetId="1" hidden="1">#REF!</definedName>
    <definedName name="_65__123Graph_CCHART_13" localSheetId="3" hidden="1">#REF!</definedName>
    <definedName name="_65__123Graph_CCHART_13" localSheetId="4" hidden="1">#REF!</definedName>
    <definedName name="_65__123Graph_CCHART_13" localSheetId="7" hidden="1">#REF!</definedName>
    <definedName name="_65__123Graph_CCHART_13" localSheetId="8" hidden="1">#REF!</definedName>
    <definedName name="_65__123Graph_CCHART_13" localSheetId="13" hidden="1">#REF!</definedName>
    <definedName name="_65__123Graph_CCHART_13" hidden="1">#REF!</definedName>
    <definedName name="_65__123Graph_CCHART_9" localSheetId="10" hidden="1">#REF!</definedName>
    <definedName name="_65__123Graph_CCHART_9" localSheetId="11" hidden="1">#REF!</definedName>
    <definedName name="_65__123Graph_CCHART_9" localSheetId="12" hidden="1">#REF!</definedName>
    <definedName name="_65__123Graph_CCHART_9" localSheetId="14" hidden="1">#REF!</definedName>
    <definedName name="_65__123Graph_CCHART_9" localSheetId="15" hidden="1">#REF!</definedName>
    <definedName name="_65__123Graph_CCHART_9" localSheetId="2" hidden="1">#REF!</definedName>
    <definedName name="_65__123Graph_CCHART_9" localSheetId="0" hidden="1">#REF!</definedName>
    <definedName name="_65__123Graph_CCHART_9" localSheetId="1" hidden="1">#REF!</definedName>
    <definedName name="_65__123Graph_CCHART_9" localSheetId="3" hidden="1">#REF!</definedName>
    <definedName name="_65__123Graph_CCHART_9" localSheetId="4" hidden="1">#REF!</definedName>
    <definedName name="_65__123Graph_CCHART_9" localSheetId="7" hidden="1">#REF!</definedName>
    <definedName name="_65__123Graph_CCHART_9" localSheetId="8" hidden="1">#REF!</definedName>
    <definedName name="_65__123Graph_CCHART_9" localSheetId="13" hidden="1">#REF!</definedName>
    <definedName name="_65__123Graph_CCHART_9" hidden="1">#REF!</definedName>
    <definedName name="_65__123Graph_FCHART_7" localSheetId="10" hidden="1">#REF!</definedName>
    <definedName name="_65__123Graph_FCHART_7" localSheetId="11" hidden="1">#REF!</definedName>
    <definedName name="_65__123Graph_FCHART_7" localSheetId="12" hidden="1">#REF!</definedName>
    <definedName name="_65__123Graph_FCHART_7" localSheetId="14" hidden="1">#REF!</definedName>
    <definedName name="_65__123Graph_FCHART_7" localSheetId="15" hidden="1">#REF!</definedName>
    <definedName name="_65__123Graph_FCHART_7" localSheetId="2" hidden="1">#REF!</definedName>
    <definedName name="_65__123Graph_FCHART_7" localSheetId="0" hidden="1">#REF!</definedName>
    <definedName name="_65__123Graph_FCHART_7" localSheetId="1" hidden="1">#REF!</definedName>
    <definedName name="_65__123Graph_FCHART_7" localSheetId="3" hidden="1">#REF!</definedName>
    <definedName name="_65__123Graph_FCHART_7" localSheetId="4" hidden="1">#REF!</definedName>
    <definedName name="_65__123Graph_FCHART_7" localSheetId="7" hidden="1">#REF!</definedName>
    <definedName name="_65__123Graph_FCHART_7" localSheetId="8" hidden="1">#REF!</definedName>
    <definedName name="_65__123Graph_FCHART_7" localSheetId="13" hidden="1">#REF!</definedName>
    <definedName name="_65__123Graph_FCHART_7" hidden="1">#REF!</definedName>
    <definedName name="_65__123Graph_XCHART_5" localSheetId="10" hidden="1">#REF!</definedName>
    <definedName name="_65__123Graph_XCHART_5" localSheetId="11" hidden="1">#REF!</definedName>
    <definedName name="_65__123Graph_XCHART_5" localSheetId="12" hidden="1">#REF!</definedName>
    <definedName name="_65__123Graph_XCHART_5" localSheetId="14" hidden="1">#REF!</definedName>
    <definedName name="_65__123Graph_XCHART_5" localSheetId="15" hidden="1">#REF!</definedName>
    <definedName name="_65__123Graph_XCHART_5" localSheetId="2" hidden="1">#REF!</definedName>
    <definedName name="_65__123Graph_XCHART_5" localSheetId="0" hidden="1">#REF!</definedName>
    <definedName name="_65__123Graph_XCHART_5" localSheetId="1" hidden="1">#REF!</definedName>
    <definedName name="_65__123Graph_XCHART_5" localSheetId="3" hidden="1">#REF!</definedName>
    <definedName name="_65__123Graph_XCHART_5" localSheetId="4" hidden="1">#REF!</definedName>
    <definedName name="_65__123Graph_XCHART_5" localSheetId="7" hidden="1">#REF!</definedName>
    <definedName name="_65__123Graph_XCHART_5" localSheetId="8" hidden="1">#REF!</definedName>
    <definedName name="_65__123Graph_XCHART_5" localSheetId="13" hidden="1">#REF!</definedName>
    <definedName name="_65__123Graph_XCHART_5" hidden="1">#REF!</definedName>
    <definedName name="_65__123Graph_XCHART_6" localSheetId="10" hidden="1">#REF!</definedName>
    <definedName name="_65__123Graph_XCHART_6" localSheetId="11" hidden="1">#REF!</definedName>
    <definedName name="_65__123Graph_XCHART_6" localSheetId="12" hidden="1">#REF!</definedName>
    <definedName name="_65__123Graph_XCHART_6" localSheetId="14" hidden="1">#REF!</definedName>
    <definedName name="_65__123Graph_XCHART_6" localSheetId="15" hidden="1">#REF!</definedName>
    <definedName name="_65__123Graph_XCHART_6" localSheetId="2" hidden="1">#REF!</definedName>
    <definedName name="_65__123Graph_XCHART_6" localSheetId="0" hidden="1">#REF!</definedName>
    <definedName name="_65__123Graph_XCHART_6" localSheetId="1" hidden="1">#REF!</definedName>
    <definedName name="_65__123Graph_XCHART_6" localSheetId="3" hidden="1">#REF!</definedName>
    <definedName name="_65__123Graph_XCHART_6" localSheetId="4" hidden="1">#REF!</definedName>
    <definedName name="_65__123Graph_XCHART_6" localSheetId="7" hidden="1">#REF!</definedName>
    <definedName name="_65__123Graph_XCHART_6" localSheetId="8" hidden="1">#REF!</definedName>
    <definedName name="_65__123Graph_XCHART_6" localSheetId="13" hidden="1">#REF!</definedName>
    <definedName name="_65__123Graph_XCHART_6" hidden="1">#REF!</definedName>
    <definedName name="_65__123Graph_XCHART_7" localSheetId="5" hidden="1">#REF!</definedName>
    <definedName name="_65__123Graph_XCHART_7" localSheetId="9" hidden="1">#REF!</definedName>
    <definedName name="_65__123Graph_XCHART_7" localSheetId="10" hidden="1">#REF!</definedName>
    <definedName name="_65__123Graph_XCHART_7" localSheetId="11" hidden="1">#REF!</definedName>
    <definedName name="_65__123Graph_XCHART_7" localSheetId="12" hidden="1">#REF!</definedName>
    <definedName name="_65__123Graph_XCHART_7" localSheetId="14" hidden="1">#REF!</definedName>
    <definedName name="_65__123Graph_XCHART_7" localSheetId="15" hidden="1">#REF!</definedName>
    <definedName name="_65__123Graph_XCHART_7" localSheetId="2" hidden="1">#REF!</definedName>
    <definedName name="_65__123Graph_XCHART_7" localSheetId="6" hidden="1">#REF!</definedName>
    <definedName name="_65__123Graph_XCHART_7" localSheetId="0" hidden="1">#REF!</definedName>
    <definedName name="_65__123Graph_XCHART_7" localSheetId="1" hidden="1">#REF!</definedName>
    <definedName name="_65__123Graph_XCHART_7" localSheetId="3" hidden="1">#REF!</definedName>
    <definedName name="_65__123Graph_XCHART_7" localSheetId="4" hidden="1">#REF!</definedName>
    <definedName name="_65__123Graph_XCHART_7" localSheetId="7" hidden="1">#REF!</definedName>
    <definedName name="_65__123Graph_XCHART_7" localSheetId="8" hidden="1">#REF!</definedName>
    <definedName name="_65__123Graph_XCHART_7" localSheetId="13" hidden="1">#REF!</definedName>
    <definedName name="_65__123Graph_XCHART_7" hidden="1">#REF!</definedName>
    <definedName name="_66__123Graph_BCHART_1" localSheetId="10" hidden="1">#REF!</definedName>
    <definedName name="_66__123Graph_BCHART_1" localSheetId="11" hidden="1">#REF!</definedName>
    <definedName name="_66__123Graph_BCHART_1" localSheetId="12" hidden="1">#REF!</definedName>
    <definedName name="_66__123Graph_BCHART_1" localSheetId="14" hidden="1">#REF!</definedName>
    <definedName name="_66__123Graph_BCHART_1" localSheetId="15" hidden="1">#REF!</definedName>
    <definedName name="_66__123Graph_BCHART_1" localSheetId="2" hidden="1">#REF!</definedName>
    <definedName name="_66__123Graph_BCHART_1" localSheetId="0" hidden="1">#REF!</definedName>
    <definedName name="_66__123Graph_BCHART_1" localSheetId="1" hidden="1">#REF!</definedName>
    <definedName name="_66__123Graph_BCHART_1" localSheetId="3" hidden="1">#REF!</definedName>
    <definedName name="_66__123Graph_BCHART_1" localSheetId="4" hidden="1">#REF!</definedName>
    <definedName name="_66__123Graph_BCHART_1" localSheetId="7" hidden="1">#REF!</definedName>
    <definedName name="_66__123Graph_BCHART_1" localSheetId="8" hidden="1">#REF!</definedName>
    <definedName name="_66__123Graph_BCHART_1" localSheetId="13" hidden="1">#REF!</definedName>
    <definedName name="_66__123Graph_BCHART_1" hidden="1">#REF!</definedName>
    <definedName name="_66__123Graph_CCHART_2" localSheetId="10" hidden="1">#REF!</definedName>
    <definedName name="_66__123Graph_CCHART_2" localSheetId="11" hidden="1">#REF!</definedName>
    <definedName name="_66__123Graph_CCHART_2" localSheetId="12" hidden="1">#REF!</definedName>
    <definedName name="_66__123Graph_CCHART_2" localSheetId="14" hidden="1">#REF!</definedName>
    <definedName name="_66__123Graph_CCHART_2" localSheetId="15" hidden="1">#REF!</definedName>
    <definedName name="_66__123Graph_CCHART_2" localSheetId="2" hidden="1">#REF!</definedName>
    <definedName name="_66__123Graph_CCHART_2" localSheetId="0" hidden="1">#REF!</definedName>
    <definedName name="_66__123Graph_CCHART_2" localSheetId="1" hidden="1">#REF!</definedName>
    <definedName name="_66__123Graph_CCHART_2" localSheetId="3" hidden="1">#REF!</definedName>
    <definedName name="_66__123Graph_CCHART_2" localSheetId="4" hidden="1">#REF!</definedName>
    <definedName name="_66__123Graph_CCHART_2" localSheetId="7" hidden="1">#REF!</definedName>
    <definedName name="_66__123Graph_CCHART_2" localSheetId="8" hidden="1">#REF!</definedName>
    <definedName name="_66__123Graph_CCHART_2" localSheetId="13" hidden="1">#REF!</definedName>
    <definedName name="_66__123Graph_CCHART_2" hidden="1">#REF!</definedName>
    <definedName name="_66__123Graph_DCHART_1" localSheetId="10" hidden="1">#REF!</definedName>
    <definedName name="_66__123Graph_DCHART_1" localSheetId="11" hidden="1">#REF!</definedName>
    <definedName name="_66__123Graph_DCHART_1" localSheetId="12" hidden="1">#REF!</definedName>
    <definedName name="_66__123Graph_DCHART_1" localSheetId="14" hidden="1">#REF!</definedName>
    <definedName name="_66__123Graph_DCHART_1" localSheetId="15" hidden="1">#REF!</definedName>
    <definedName name="_66__123Graph_DCHART_1" localSheetId="2" hidden="1">#REF!</definedName>
    <definedName name="_66__123Graph_DCHART_1" localSheetId="0" hidden="1">#REF!</definedName>
    <definedName name="_66__123Graph_DCHART_1" localSheetId="1" hidden="1">#REF!</definedName>
    <definedName name="_66__123Graph_DCHART_1" localSheetId="3" hidden="1">#REF!</definedName>
    <definedName name="_66__123Graph_DCHART_1" localSheetId="4" hidden="1">#REF!</definedName>
    <definedName name="_66__123Graph_DCHART_1" localSheetId="7" hidden="1">#REF!</definedName>
    <definedName name="_66__123Graph_DCHART_1" localSheetId="8" hidden="1">#REF!</definedName>
    <definedName name="_66__123Graph_DCHART_1" localSheetId="13" hidden="1">#REF!</definedName>
    <definedName name="_66__123Graph_DCHART_1" hidden="1">#REF!</definedName>
    <definedName name="_66__123Graph_XCHART_1" localSheetId="10" hidden="1">#REF!</definedName>
    <definedName name="_66__123Graph_XCHART_1" localSheetId="11" hidden="1">#REF!</definedName>
    <definedName name="_66__123Graph_XCHART_1" localSheetId="12" hidden="1">#REF!</definedName>
    <definedName name="_66__123Graph_XCHART_1" localSheetId="14" hidden="1">#REF!</definedName>
    <definedName name="_66__123Graph_XCHART_1" localSheetId="15" hidden="1">#REF!</definedName>
    <definedName name="_66__123Graph_XCHART_1" localSheetId="2" hidden="1">#REF!</definedName>
    <definedName name="_66__123Graph_XCHART_1" localSheetId="0" hidden="1">#REF!</definedName>
    <definedName name="_66__123Graph_XCHART_1" localSheetId="1" hidden="1">#REF!</definedName>
    <definedName name="_66__123Graph_XCHART_1" localSheetId="3" hidden="1">#REF!</definedName>
    <definedName name="_66__123Graph_XCHART_1" localSheetId="4" hidden="1">#REF!</definedName>
    <definedName name="_66__123Graph_XCHART_1" localSheetId="7" hidden="1">#REF!</definedName>
    <definedName name="_66__123Graph_XCHART_1" localSheetId="8" hidden="1">#REF!</definedName>
    <definedName name="_66__123Graph_XCHART_1" localSheetId="13" hidden="1">#REF!</definedName>
    <definedName name="_66__123Graph_XCHART_1" hidden="1">#REF!</definedName>
    <definedName name="_66__123Graph_XCHART_6" localSheetId="10" hidden="1">#REF!</definedName>
    <definedName name="_66__123Graph_XCHART_6" localSheetId="11" hidden="1">#REF!</definedName>
    <definedName name="_66__123Graph_XCHART_6" localSheetId="12" hidden="1">#REF!</definedName>
    <definedName name="_66__123Graph_XCHART_6" localSheetId="14" hidden="1">#REF!</definedName>
    <definedName name="_66__123Graph_XCHART_6" localSheetId="15" hidden="1">#REF!</definedName>
    <definedName name="_66__123Graph_XCHART_6" localSheetId="2" hidden="1">#REF!</definedName>
    <definedName name="_66__123Graph_XCHART_6" localSheetId="0" hidden="1">#REF!</definedName>
    <definedName name="_66__123Graph_XCHART_6" localSheetId="1" hidden="1">#REF!</definedName>
    <definedName name="_66__123Graph_XCHART_6" localSheetId="3" hidden="1">#REF!</definedName>
    <definedName name="_66__123Graph_XCHART_6" localSheetId="4" hidden="1">#REF!</definedName>
    <definedName name="_66__123Graph_XCHART_6" localSheetId="7" hidden="1">#REF!</definedName>
    <definedName name="_66__123Graph_XCHART_6" localSheetId="8" hidden="1">#REF!</definedName>
    <definedName name="_66__123Graph_XCHART_6" localSheetId="13" hidden="1">#REF!</definedName>
    <definedName name="_66__123Graph_XCHART_6" hidden="1">#REF!</definedName>
    <definedName name="_66__123Graph_XCHART_7" localSheetId="10" hidden="1">#REF!</definedName>
    <definedName name="_66__123Graph_XCHART_7" localSheetId="11" hidden="1">#REF!</definedName>
    <definedName name="_66__123Graph_XCHART_7" localSheetId="12" hidden="1">#REF!</definedName>
    <definedName name="_66__123Graph_XCHART_7" localSheetId="14" hidden="1">#REF!</definedName>
    <definedName name="_66__123Graph_XCHART_7" localSheetId="15" hidden="1">#REF!</definedName>
    <definedName name="_66__123Graph_XCHART_7" localSheetId="2" hidden="1">#REF!</definedName>
    <definedName name="_66__123Graph_XCHART_7" localSheetId="0" hidden="1">#REF!</definedName>
    <definedName name="_66__123Graph_XCHART_7" localSheetId="1" hidden="1">#REF!</definedName>
    <definedName name="_66__123Graph_XCHART_7" localSheetId="3" hidden="1">#REF!</definedName>
    <definedName name="_66__123Graph_XCHART_7" localSheetId="4" hidden="1">#REF!</definedName>
    <definedName name="_66__123Graph_XCHART_7" localSheetId="7" hidden="1">#REF!</definedName>
    <definedName name="_66__123Graph_XCHART_7" localSheetId="8" hidden="1">#REF!</definedName>
    <definedName name="_66__123Graph_XCHART_7" localSheetId="13" hidden="1">#REF!</definedName>
    <definedName name="_66__123Graph_XCHART_7" hidden="1">#REF!</definedName>
    <definedName name="_66__123Graph_XCHART_9" localSheetId="5" hidden="1">#REF!</definedName>
    <definedName name="_66__123Graph_XCHART_9" localSheetId="9" hidden="1">#REF!</definedName>
    <definedName name="_66__123Graph_XCHART_9" localSheetId="10" hidden="1">#REF!</definedName>
    <definedName name="_66__123Graph_XCHART_9" localSheetId="11" hidden="1">#REF!</definedName>
    <definedName name="_66__123Graph_XCHART_9" localSheetId="12" hidden="1">#REF!</definedName>
    <definedName name="_66__123Graph_XCHART_9" localSheetId="14" hidden="1">#REF!</definedName>
    <definedName name="_66__123Graph_XCHART_9" localSheetId="15" hidden="1">#REF!</definedName>
    <definedName name="_66__123Graph_XCHART_9" localSheetId="2" hidden="1">#REF!</definedName>
    <definedName name="_66__123Graph_XCHART_9" localSheetId="6" hidden="1">#REF!</definedName>
    <definedName name="_66__123Graph_XCHART_9" localSheetId="0" hidden="1">#REF!</definedName>
    <definedName name="_66__123Graph_XCHART_9" localSheetId="1" hidden="1">#REF!</definedName>
    <definedName name="_66__123Graph_XCHART_9" localSheetId="3" hidden="1">#REF!</definedName>
    <definedName name="_66__123Graph_XCHART_9" localSheetId="4" hidden="1">#REF!</definedName>
    <definedName name="_66__123Graph_XCHART_9" localSheetId="7" hidden="1">#REF!</definedName>
    <definedName name="_66__123Graph_XCHART_9" localSheetId="8" hidden="1">#REF!</definedName>
    <definedName name="_66__123Graph_XCHART_9" localSheetId="13" hidden="1">#REF!</definedName>
    <definedName name="_66__123Graph_XCHART_9" hidden="1">#REF!</definedName>
    <definedName name="_67__123Graph_BCHART_2" localSheetId="10" hidden="1">#REF!</definedName>
    <definedName name="_67__123Graph_BCHART_2" localSheetId="11" hidden="1">#REF!</definedName>
    <definedName name="_67__123Graph_BCHART_2" localSheetId="12" hidden="1">#REF!</definedName>
    <definedName name="_67__123Graph_BCHART_2" localSheetId="14" hidden="1">#REF!</definedName>
    <definedName name="_67__123Graph_BCHART_2" localSheetId="15" hidden="1">#REF!</definedName>
    <definedName name="_67__123Graph_BCHART_2" localSheetId="2" hidden="1">#REF!</definedName>
    <definedName name="_67__123Graph_BCHART_2" localSheetId="0" hidden="1">#REF!</definedName>
    <definedName name="_67__123Graph_BCHART_2" localSheetId="1" hidden="1">#REF!</definedName>
    <definedName name="_67__123Graph_BCHART_2" localSheetId="3" hidden="1">#REF!</definedName>
    <definedName name="_67__123Graph_BCHART_2" localSheetId="4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13" hidden="1">#REF!</definedName>
    <definedName name="_67__123Graph_BCHART_2" hidden="1">#REF!</definedName>
    <definedName name="_67__123Graph_CCHART_3" localSheetId="10" hidden="1">#REF!</definedName>
    <definedName name="_67__123Graph_CCHART_3" localSheetId="11" hidden="1">#REF!</definedName>
    <definedName name="_67__123Graph_CCHART_3" localSheetId="12" hidden="1">#REF!</definedName>
    <definedName name="_67__123Graph_CCHART_3" localSheetId="14" hidden="1">#REF!</definedName>
    <definedName name="_67__123Graph_CCHART_3" localSheetId="15" hidden="1">#REF!</definedName>
    <definedName name="_67__123Graph_CCHART_3" localSheetId="2" hidden="1">#REF!</definedName>
    <definedName name="_67__123Graph_CCHART_3" localSheetId="0" hidden="1">#REF!</definedName>
    <definedName name="_67__123Graph_CCHART_3" localSheetId="1" hidden="1">#REF!</definedName>
    <definedName name="_67__123Graph_CCHART_3" localSheetId="3" hidden="1">#REF!</definedName>
    <definedName name="_67__123Graph_CCHART_3" localSheetId="4" hidden="1">#REF!</definedName>
    <definedName name="_67__123Graph_CCHART_3" localSheetId="7" hidden="1">#REF!</definedName>
    <definedName name="_67__123Graph_CCHART_3" localSheetId="8" hidden="1">#REF!</definedName>
    <definedName name="_67__123Graph_CCHART_3" localSheetId="13" hidden="1">#REF!</definedName>
    <definedName name="_67__123Graph_CCHART_3" hidden="1">#REF!</definedName>
    <definedName name="_67__123Graph_DCHART_10" localSheetId="10" hidden="1">#REF!</definedName>
    <definedName name="_67__123Graph_DCHART_10" localSheetId="11" hidden="1">#REF!</definedName>
    <definedName name="_67__123Graph_DCHART_10" localSheetId="12" hidden="1">#REF!</definedName>
    <definedName name="_67__123Graph_DCHART_10" localSheetId="14" hidden="1">#REF!</definedName>
    <definedName name="_67__123Graph_DCHART_10" localSheetId="15" hidden="1">#REF!</definedName>
    <definedName name="_67__123Graph_DCHART_10" localSheetId="2" hidden="1">#REF!</definedName>
    <definedName name="_67__123Graph_DCHART_10" localSheetId="0" hidden="1">#REF!</definedName>
    <definedName name="_67__123Graph_DCHART_10" localSheetId="1" hidden="1">#REF!</definedName>
    <definedName name="_67__123Graph_DCHART_10" localSheetId="3" hidden="1">#REF!</definedName>
    <definedName name="_67__123Graph_DCHART_10" localSheetId="4" hidden="1">#REF!</definedName>
    <definedName name="_67__123Graph_DCHART_10" localSheetId="7" hidden="1">#REF!</definedName>
    <definedName name="_67__123Graph_DCHART_10" localSheetId="8" hidden="1">#REF!</definedName>
    <definedName name="_67__123Graph_DCHART_10" localSheetId="13" hidden="1">#REF!</definedName>
    <definedName name="_67__123Graph_DCHART_10" hidden="1">#REF!</definedName>
    <definedName name="_67__123Graph_ECHART_2" localSheetId="10" hidden="1">#REF!</definedName>
    <definedName name="_67__123Graph_ECHART_2" localSheetId="11" hidden="1">#REF!</definedName>
    <definedName name="_67__123Graph_ECHART_2" localSheetId="12" hidden="1">#REF!</definedName>
    <definedName name="_67__123Graph_ECHART_2" localSheetId="14" hidden="1">#REF!</definedName>
    <definedName name="_67__123Graph_ECHART_2" localSheetId="15" hidden="1">#REF!</definedName>
    <definedName name="_67__123Graph_ECHART_2" localSheetId="2" hidden="1">#REF!</definedName>
    <definedName name="_67__123Graph_ECHART_2" localSheetId="0" hidden="1">#REF!</definedName>
    <definedName name="_67__123Graph_ECHART_2" localSheetId="1" hidden="1">#REF!</definedName>
    <definedName name="_67__123Graph_ECHART_2" localSheetId="3" hidden="1">#REF!</definedName>
    <definedName name="_67__123Graph_ECHART_2" localSheetId="4" hidden="1">#REF!</definedName>
    <definedName name="_67__123Graph_ECHART_2" localSheetId="7" hidden="1">#REF!</definedName>
    <definedName name="_67__123Graph_ECHART_2" localSheetId="8" hidden="1">#REF!</definedName>
    <definedName name="_67__123Graph_ECHART_2" localSheetId="13" hidden="1">#REF!</definedName>
    <definedName name="_67__123Graph_ECHART_2" hidden="1">#REF!</definedName>
    <definedName name="_67__123Graph_XCHART_10" localSheetId="10" hidden="1">#REF!</definedName>
    <definedName name="_67__123Graph_XCHART_10" localSheetId="11" hidden="1">#REF!</definedName>
    <definedName name="_67__123Graph_XCHART_10" localSheetId="12" hidden="1">#REF!</definedName>
    <definedName name="_67__123Graph_XCHART_10" localSheetId="14" hidden="1">#REF!</definedName>
    <definedName name="_67__123Graph_XCHART_10" localSheetId="15" hidden="1">#REF!</definedName>
    <definedName name="_67__123Graph_XCHART_10" localSheetId="2" hidden="1">#REF!</definedName>
    <definedName name="_67__123Graph_XCHART_10" localSheetId="0" hidden="1">#REF!</definedName>
    <definedName name="_67__123Graph_XCHART_10" localSheetId="1" hidden="1">#REF!</definedName>
    <definedName name="_67__123Graph_XCHART_10" localSheetId="3" hidden="1">#REF!</definedName>
    <definedName name="_67__123Graph_XCHART_10" localSheetId="4" hidden="1">#REF!</definedName>
    <definedName name="_67__123Graph_XCHART_10" localSheetId="7" hidden="1">#REF!</definedName>
    <definedName name="_67__123Graph_XCHART_10" localSheetId="8" hidden="1">#REF!</definedName>
    <definedName name="_67__123Graph_XCHART_10" localSheetId="13" hidden="1">#REF!</definedName>
    <definedName name="_67__123Graph_XCHART_10" hidden="1">#REF!</definedName>
    <definedName name="_67__123Graph_XCHART_7" localSheetId="10" hidden="1">#REF!</definedName>
    <definedName name="_67__123Graph_XCHART_7" localSheetId="11" hidden="1">#REF!</definedName>
    <definedName name="_67__123Graph_XCHART_7" localSheetId="12" hidden="1">#REF!</definedName>
    <definedName name="_67__123Graph_XCHART_7" localSheetId="14" hidden="1">#REF!</definedName>
    <definedName name="_67__123Graph_XCHART_7" localSheetId="15" hidden="1">#REF!</definedName>
    <definedName name="_67__123Graph_XCHART_7" localSheetId="2" hidden="1">#REF!</definedName>
    <definedName name="_67__123Graph_XCHART_7" localSheetId="0" hidden="1">#REF!</definedName>
    <definedName name="_67__123Graph_XCHART_7" localSheetId="1" hidden="1">#REF!</definedName>
    <definedName name="_67__123Graph_XCHART_7" localSheetId="3" hidden="1">#REF!</definedName>
    <definedName name="_67__123Graph_XCHART_7" localSheetId="4" hidden="1">#REF!</definedName>
    <definedName name="_67__123Graph_XCHART_7" localSheetId="7" hidden="1">#REF!</definedName>
    <definedName name="_67__123Graph_XCHART_7" localSheetId="8" hidden="1">#REF!</definedName>
    <definedName name="_67__123Graph_XCHART_7" localSheetId="13" hidden="1">#REF!</definedName>
    <definedName name="_67__123Graph_XCHART_7" hidden="1">#REF!</definedName>
    <definedName name="_67__123Graph_XCHART_9" localSheetId="10" hidden="1">#REF!</definedName>
    <definedName name="_67__123Graph_XCHART_9" localSheetId="11" hidden="1">#REF!</definedName>
    <definedName name="_67__123Graph_XCHART_9" localSheetId="12" hidden="1">#REF!</definedName>
    <definedName name="_67__123Graph_XCHART_9" localSheetId="14" hidden="1">#REF!</definedName>
    <definedName name="_67__123Graph_XCHART_9" localSheetId="15" hidden="1">#REF!</definedName>
    <definedName name="_67__123Graph_XCHART_9" localSheetId="2" hidden="1">#REF!</definedName>
    <definedName name="_67__123Graph_XCHART_9" localSheetId="0" hidden="1">#REF!</definedName>
    <definedName name="_67__123Graph_XCHART_9" localSheetId="1" hidden="1">#REF!</definedName>
    <definedName name="_67__123Graph_XCHART_9" localSheetId="3" hidden="1">#REF!</definedName>
    <definedName name="_67__123Graph_XCHART_9" localSheetId="4" hidden="1">#REF!</definedName>
    <definedName name="_67__123Graph_XCHART_9" localSheetId="7" hidden="1">#REF!</definedName>
    <definedName name="_67__123Graph_XCHART_9" localSheetId="8" hidden="1">#REF!</definedName>
    <definedName name="_67__123Graph_XCHART_9" localSheetId="13" hidden="1">#REF!</definedName>
    <definedName name="_67__123Graph_XCHART_9" hidden="1">#REF!</definedName>
    <definedName name="_68__123Graph_BCHART_3" localSheetId="10" hidden="1">#REF!</definedName>
    <definedName name="_68__123Graph_BCHART_3" localSheetId="11" hidden="1">#REF!</definedName>
    <definedName name="_68__123Graph_BCHART_3" localSheetId="12" hidden="1">#REF!</definedName>
    <definedName name="_68__123Graph_BCHART_3" localSheetId="14" hidden="1">#REF!</definedName>
    <definedName name="_68__123Graph_BCHART_3" localSheetId="15" hidden="1">#REF!</definedName>
    <definedName name="_68__123Graph_BCHART_3" localSheetId="2" hidden="1">#REF!</definedName>
    <definedName name="_68__123Graph_BCHART_3" localSheetId="0" hidden="1">#REF!</definedName>
    <definedName name="_68__123Graph_BCHART_3" localSheetId="1" hidden="1">#REF!</definedName>
    <definedName name="_68__123Graph_BCHART_3" localSheetId="3" hidden="1">#REF!</definedName>
    <definedName name="_68__123Graph_BCHART_3" localSheetId="4" hidden="1">#REF!</definedName>
    <definedName name="_68__123Graph_BCHART_3" localSheetId="7" hidden="1">#REF!</definedName>
    <definedName name="_68__123Graph_BCHART_3" localSheetId="8" hidden="1">#REF!</definedName>
    <definedName name="_68__123Graph_BCHART_3" localSheetId="13" hidden="1">#REF!</definedName>
    <definedName name="_68__123Graph_BCHART_3" hidden="1">#REF!</definedName>
    <definedName name="_68__123Graph_DCHART_13" localSheetId="10" hidden="1">#REF!</definedName>
    <definedName name="_68__123Graph_DCHART_13" localSheetId="11" hidden="1">#REF!</definedName>
    <definedName name="_68__123Graph_DCHART_13" localSheetId="12" hidden="1">#REF!</definedName>
    <definedName name="_68__123Graph_DCHART_13" localSheetId="14" hidden="1">#REF!</definedName>
    <definedName name="_68__123Graph_DCHART_13" localSheetId="15" hidden="1">#REF!</definedName>
    <definedName name="_68__123Graph_DCHART_13" localSheetId="2" hidden="1">#REF!</definedName>
    <definedName name="_68__123Graph_DCHART_13" localSheetId="0" hidden="1">#REF!</definedName>
    <definedName name="_68__123Graph_DCHART_13" localSheetId="1" hidden="1">#REF!</definedName>
    <definedName name="_68__123Graph_DCHART_13" localSheetId="3" hidden="1">#REF!</definedName>
    <definedName name="_68__123Graph_DCHART_13" localSheetId="4" hidden="1">#REF!</definedName>
    <definedName name="_68__123Graph_DCHART_13" localSheetId="7" hidden="1">#REF!</definedName>
    <definedName name="_68__123Graph_DCHART_13" localSheetId="8" hidden="1">#REF!</definedName>
    <definedName name="_68__123Graph_DCHART_13" localSheetId="13" hidden="1">#REF!</definedName>
    <definedName name="_68__123Graph_DCHART_13" hidden="1">#REF!</definedName>
    <definedName name="_68__123Graph_DCHART_6" localSheetId="10" hidden="1">#REF!</definedName>
    <definedName name="_68__123Graph_DCHART_6" localSheetId="11" hidden="1">#REF!</definedName>
    <definedName name="_68__123Graph_DCHART_6" localSheetId="12" hidden="1">#REF!</definedName>
    <definedName name="_68__123Graph_DCHART_6" localSheetId="14" hidden="1">#REF!</definedName>
    <definedName name="_68__123Graph_DCHART_6" localSheetId="15" hidden="1">#REF!</definedName>
    <definedName name="_68__123Graph_DCHART_6" localSheetId="2" hidden="1">#REF!</definedName>
    <definedName name="_68__123Graph_DCHART_6" localSheetId="0" hidden="1">#REF!</definedName>
    <definedName name="_68__123Graph_DCHART_6" localSheetId="1" hidden="1">#REF!</definedName>
    <definedName name="_68__123Graph_DCHART_6" localSheetId="3" hidden="1">#REF!</definedName>
    <definedName name="_68__123Graph_DCHART_6" localSheetId="4" hidden="1">#REF!</definedName>
    <definedName name="_68__123Graph_DCHART_6" localSheetId="7" hidden="1">#REF!</definedName>
    <definedName name="_68__123Graph_DCHART_6" localSheetId="8" hidden="1">#REF!</definedName>
    <definedName name="_68__123Graph_DCHART_6" localSheetId="13" hidden="1">#REF!</definedName>
    <definedName name="_68__123Graph_DCHART_6" hidden="1">#REF!</definedName>
    <definedName name="_68__123Graph_ECHART_5" localSheetId="10" hidden="1">#REF!</definedName>
    <definedName name="_68__123Graph_ECHART_5" localSheetId="11" hidden="1">#REF!</definedName>
    <definedName name="_68__123Graph_ECHART_5" localSheetId="12" hidden="1">#REF!</definedName>
    <definedName name="_68__123Graph_ECHART_5" localSheetId="14" hidden="1">#REF!</definedName>
    <definedName name="_68__123Graph_ECHART_5" localSheetId="15" hidden="1">#REF!</definedName>
    <definedName name="_68__123Graph_ECHART_5" localSheetId="2" hidden="1">#REF!</definedName>
    <definedName name="_68__123Graph_ECHART_5" localSheetId="0" hidden="1">#REF!</definedName>
    <definedName name="_68__123Graph_ECHART_5" localSheetId="1" hidden="1">#REF!</definedName>
    <definedName name="_68__123Graph_ECHART_5" localSheetId="3" hidden="1">#REF!</definedName>
    <definedName name="_68__123Graph_ECHART_5" localSheetId="4" hidden="1">#REF!</definedName>
    <definedName name="_68__123Graph_ECHART_5" localSheetId="7" hidden="1">#REF!</definedName>
    <definedName name="_68__123Graph_ECHART_5" localSheetId="8" hidden="1">#REF!</definedName>
    <definedName name="_68__123Graph_ECHART_5" localSheetId="13" hidden="1">#REF!</definedName>
    <definedName name="_68__123Graph_ECHART_5" hidden="1">#REF!</definedName>
    <definedName name="_68__123Graph_XCHART_11" localSheetId="10" hidden="1">#REF!</definedName>
    <definedName name="_68__123Graph_XCHART_11" localSheetId="11" hidden="1">#REF!</definedName>
    <definedName name="_68__123Graph_XCHART_11" localSheetId="12" hidden="1">#REF!</definedName>
    <definedName name="_68__123Graph_XCHART_11" localSheetId="14" hidden="1">#REF!</definedName>
    <definedName name="_68__123Graph_XCHART_11" localSheetId="15" hidden="1">#REF!</definedName>
    <definedName name="_68__123Graph_XCHART_11" localSheetId="2" hidden="1">#REF!</definedName>
    <definedName name="_68__123Graph_XCHART_11" localSheetId="0" hidden="1">#REF!</definedName>
    <definedName name="_68__123Graph_XCHART_11" localSheetId="1" hidden="1">#REF!</definedName>
    <definedName name="_68__123Graph_XCHART_11" localSheetId="3" hidden="1">#REF!</definedName>
    <definedName name="_68__123Graph_XCHART_11" localSheetId="4" hidden="1">#REF!</definedName>
    <definedName name="_68__123Graph_XCHART_11" localSheetId="7" hidden="1">#REF!</definedName>
    <definedName name="_68__123Graph_XCHART_11" localSheetId="8" hidden="1">#REF!</definedName>
    <definedName name="_68__123Graph_XCHART_11" localSheetId="13" hidden="1">#REF!</definedName>
    <definedName name="_68__123Graph_XCHART_11" hidden="1">#REF!</definedName>
    <definedName name="_68__123Graph_XCHART_9" localSheetId="10" hidden="1">#REF!</definedName>
    <definedName name="_68__123Graph_XCHART_9" localSheetId="11" hidden="1">#REF!</definedName>
    <definedName name="_68__123Graph_XCHART_9" localSheetId="12" hidden="1">#REF!</definedName>
    <definedName name="_68__123Graph_XCHART_9" localSheetId="14" hidden="1">#REF!</definedName>
    <definedName name="_68__123Graph_XCHART_9" localSheetId="15" hidden="1">#REF!</definedName>
    <definedName name="_68__123Graph_XCHART_9" localSheetId="2" hidden="1">#REF!</definedName>
    <definedName name="_68__123Graph_XCHART_9" localSheetId="0" hidden="1">#REF!</definedName>
    <definedName name="_68__123Graph_XCHART_9" localSheetId="1" hidden="1">#REF!</definedName>
    <definedName name="_68__123Graph_XCHART_9" localSheetId="3" hidden="1">#REF!</definedName>
    <definedName name="_68__123Graph_XCHART_9" localSheetId="4" hidden="1">#REF!</definedName>
    <definedName name="_68__123Graph_XCHART_9" localSheetId="7" hidden="1">#REF!</definedName>
    <definedName name="_68__123Graph_XCHART_9" localSheetId="8" hidden="1">#REF!</definedName>
    <definedName name="_68__123Graph_XCHART_9" localSheetId="13" hidden="1">#REF!</definedName>
    <definedName name="_68__123Graph_XCHART_9" hidden="1">#REF!</definedName>
    <definedName name="_69__123Graph_BCHART_4" localSheetId="10" hidden="1">#REF!</definedName>
    <definedName name="_69__123Graph_BCHART_4" localSheetId="11" hidden="1">#REF!</definedName>
    <definedName name="_69__123Graph_BCHART_4" localSheetId="12" hidden="1">#REF!</definedName>
    <definedName name="_69__123Graph_BCHART_4" localSheetId="14" hidden="1">#REF!</definedName>
    <definedName name="_69__123Graph_BCHART_4" localSheetId="15" hidden="1">#REF!</definedName>
    <definedName name="_69__123Graph_BCHART_4" localSheetId="2" hidden="1">#REF!</definedName>
    <definedName name="_69__123Graph_BCHART_4" localSheetId="0" hidden="1">#REF!</definedName>
    <definedName name="_69__123Graph_BCHART_4" localSheetId="1" hidden="1">#REF!</definedName>
    <definedName name="_69__123Graph_BCHART_4" localSheetId="3" hidden="1">#REF!</definedName>
    <definedName name="_69__123Graph_BCHART_4" localSheetId="4" hidden="1">#REF!</definedName>
    <definedName name="_69__123Graph_BCHART_4" localSheetId="7" hidden="1">#REF!</definedName>
    <definedName name="_69__123Graph_BCHART_4" localSheetId="8" hidden="1">#REF!</definedName>
    <definedName name="_69__123Graph_BCHART_4" localSheetId="13" hidden="1">#REF!</definedName>
    <definedName name="_69__123Graph_BCHART_4" hidden="1">#REF!</definedName>
    <definedName name="_69__123Graph_CCHART_4" localSheetId="5" hidden="1">#REF!</definedName>
    <definedName name="_69__123Graph_CCHART_4" localSheetId="9" hidden="1">#REF!</definedName>
    <definedName name="_69__123Graph_CCHART_4" localSheetId="10" hidden="1">#REF!</definedName>
    <definedName name="_69__123Graph_CCHART_4" localSheetId="11" hidden="1">#REF!</definedName>
    <definedName name="_69__123Graph_CCHART_4" localSheetId="12" hidden="1">#REF!</definedName>
    <definedName name="_69__123Graph_CCHART_4" localSheetId="14" hidden="1">#REF!</definedName>
    <definedName name="_69__123Graph_CCHART_4" localSheetId="15" hidden="1">#REF!</definedName>
    <definedName name="_69__123Graph_CCHART_4" localSheetId="2" hidden="1">#REF!</definedName>
    <definedName name="_69__123Graph_CCHART_4" localSheetId="6" hidden="1">#REF!</definedName>
    <definedName name="_69__123Graph_CCHART_4" localSheetId="0" hidden="1">#REF!</definedName>
    <definedName name="_69__123Graph_CCHART_4" localSheetId="1" hidden="1">#REF!</definedName>
    <definedName name="_69__123Graph_CCHART_4" localSheetId="3" hidden="1">#REF!</definedName>
    <definedName name="_69__123Graph_CCHART_4" localSheetId="4" hidden="1">#REF!</definedName>
    <definedName name="_69__123Graph_CCHART_4" localSheetId="7" hidden="1">#REF!</definedName>
    <definedName name="_69__123Graph_CCHART_4" localSheetId="8" hidden="1">#REF!</definedName>
    <definedName name="_69__123Graph_CCHART_4" localSheetId="13" hidden="1">#REF!</definedName>
    <definedName name="_69__123Graph_CCHART_4" hidden="1">#REF!</definedName>
    <definedName name="_69__123Graph_DCHART_2" localSheetId="10" hidden="1">#REF!</definedName>
    <definedName name="_69__123Graph_DCHART_2" localSheetId="11" hidden="1">#REF!</definedName>
    <definedName name="_69__123Graph_DCHART_2" localSheetId="12" hidden="1">#REF!</definedName>
    <definedName name="_69__123Graph_DCHART_2" localSheetId="14" hidden="1">#REF!</definedName>
    <definedName name="_69__123Graph_DCHART_2" localSheetId="15" hidden="1">#REF!</definedName>
    <definedName name="_69__123Graph_DCHART_2" localSheetId="2" hidden="1">#REF!</definedName>
    <definedName name="_69__123Graph_DCHART_2" localSheetId="0" hidden="1">#REF!</definedName>
    <definedName name="_69__123Graph_DCHART_2" localSheetId="1" hidden="1">#REF!</definedName>
    <definedName name="_69__123Graph_DCHART_2" localSheetId="3" hidden="1">#REF!</definedName>
    <definedName name="_69__123Graph_DCHART_2" localSheetId="4" hidden="1">#REF!</definedName>
    <definedName name="_69__123Graph_DCHART_2" localSheetId="7" hidden="1">#REF!</definedName>
    <definedName name="_69__123Graph_DCHART_2" localSheetId="8" hidden="1">#REF!</definedName>
    <definedName name="_69__123Graph_DCHART_2" localSheetId="13" hidden="1">#REF!</definedName>
    <definedName name="_69__123Graph_DCHART_2" hidden="1">#REF!</definedName>
    <definedName name="_69__123Graph_DCHART_7" localSheetId="10" hidden="1">#REF!</definedName>
    <definedName name="_69__123Graph_DCHART_7" localSheetId="11" hidden="1">#REF!</definedName>
    <definedName name="_69__123Graph_DCHART_7" localSheetId="12" hidden="1">#REF!</definedName>
    <definedName name="_69__123Graph_DCHART_7" localSheetId="14" hidden="1">#REF!</definedName>
    <definedName name="_69__123Graph_DCHART_7" localSheetId="15" hidden="1">#REF!</definedName>
    <definedName name="_69__123Graph_DCHART_7" localSheetId="2" hidden="1">#REF!</definedName>
    <definedName name="_69__123Graph_DCHART_7" localSheetId="0" hidden="1">#REF!</definedName>
    <definedName name="_69__123Graph_DCHART_7" localSheetId="1" hidden="1">#REF!</definedName>
    <definedName name="_69__123Graph_DCHART_7" localSheetId="3" hidden="1">#REF!</definedName>
    <definedName name="_69__123Graph_DCHART_7" localSheetId="4" hidden="1">#REF!</definedName>
    <definedName name="_69__123Graph_DCHART_7" localSheetId="7" hidden="1">#REF!</definedName>
    <definedName name="_69__123Graph_DCHART_7" localSheetId="8" hidden="1">#REF!</definedName>
    <definedName name="_69__123Graph_DCHART_7" localSheetId="13" hidden="1">#REF!</definedName>
    <definedName name="_69__123Graph_DCHART_7" hidden="1">#REF!</definedName>
    <definedName name="_69__123Graph_ECHART_7" localSheetId="10" hidden="1">#REF!</definedName>
    <definedName name="_69__123Graph_ECHART_7" localSheetId="11" hidden="1">#REF!</definedName>
    <definedName name="_69__123Graph_ECHART_7" localSheetId="12" hidden="1">#REF!</definedName>
    <definedName name="_69__123Graph_ECHART_7" localSheetId="14" hidden="1">#REF!</definedName>
    <definedName name="_69__123Graph_ECHART_7" localSheetId="15" hidden="1">#REF!</definedName>
    <definedName name="_69__123Graph_ECHART_7" localSheetId="2" hidden="1">#REF!</definedName>
    <definedName name="_69__123Graph_ECHART_7" localSheetId="0" hidden="1">#REF!</definedName>
    <definedName name="_69__123Graph_ECHART_7" localSheetId="1" hidden="1">#REF!</definedName>
    <definedName name="_69__123Graph_ECHART_7" localSheetId="3" hidden="1">#REF!</definedName>
    <definedName name="_69__123Graph_ECHART_7" localSheetId="4" hidden="1">#REF!</definedName>
    <definedName name="_69__123Graph_ECHART_7" localSheetId="7" hidden="1">#REF!</definedName>
    <definedName name="_69__123Graph_ECHART_7" localSheetId="8" hidden="1">#REF!</definedName>
    <definedName name="_69__123Graph_ECHART_7" localSheetId="13" hidden="1">#REF!</definedName>
    <definedName name="_69__123Graph_ECHART_7" hidden="1">#REF!</definedName>
    <definedName name="_69__123Graph_XCHART_13" localSheetId="10" hidden="1">#REF!</definedName>
    <definedName name="_69__123Graph_XCHART_13" localSheetId="11" hidden="1">#REF!</definedName>
    <definedName name="_69__123Graph_XCHART_13" localSheetId="12" hidden="1">#REF!</definedName>
    <definedName name="_69__123Graph_XCHART_13" localSheetId="14" hidden="1">#REF!</definedName>
    <definedName name="_69__123Graph_XCHART_13" localSheetId="15" hidden="1">#REF!</definedName>
    <definedName name="_69__123Graph_XCHART_13" localSheetId="2" hidden="1">#REF!</definedName>
    <definedName name="_69__123Graph_XCHART_13" localSheetId="0" hidden="1">#REF!</definedName>
    <definedName name="_69__123Graph_XCHART_13" localSheetId="1" hidden="1">#REF!</definedName>
    <definedName name="_69__123Graph_XCHART_13" localSheetId="3" hidden="1">#REF!</definedName>
    <definedName name="_69__123Graph_XCHART_13" localSheetId="4" hidden="1">#REF!</definedName>
    <definedName name="_69__123Graph_XCHART_13" localSheetId="7" hidden="1">#REF!</definedName>
    <definedName name="_69__123Graph_XCHART_13" localSheetId="8" hidden="1">#REF!</definedName>
    <definedName name="_69__123Graph_XCHART_13" localSheetId="13" hidden="1">#REF!</definedName>
    <definedName name="_69__123Graph_XCHART_13" hidden="1">#REF!</definedName>
    <definedName name="_7___123Graph_BChart_4A" localSheetId="10" hidden="1">#REF!</definedName>
    <definedName name="_7___123Graph_BChart_4A" localSheetId="11" hidden="1">#REF!</definedName>
    <definedName name="_7___123Graph_BChart_4A" localSheetId="12" hidden="1">#REF!</definedName>
    <definedName name="_7___123Graph_BChart_4A" localSheetId="14" hidden="1">#REF!</definedName>
    <definedName name="_7___123Graph_BChart_4A" localSheetId="15" hidden="1">#REF!</definedName>
    <definedName name="_7___123Graph_BChart_4A" localSheetId="2" hidden="1">#REF!</definedName>
    <definedName name="_7___123Graph_BChart_4A" localSheetId="0" hidden="1">#REF!</definedName>
    <definedName name="_7___123Graph_BChart_4A" localSheetId="1" hidden="1">#REF!</definedName>
    <definedName name="_7___123Graph_BChart_4A" localSheetId="3" hidden="1">#REF!</definedName>
    <definedName name="_7___123Graph_BChart_4A" localSheetId="4" hidden="1">#REF!</definedName>
    <definedName name="_7___123Graph_BChart_4A" localSheetId="7" hidden="1">#REF!</definedName>
    <definedName name="_7___123Graph_BChart_4A" localSheetId="8" hidden="1">#REF!</definedName>
    <definedName name="_7___123Graph_BChart_4A" localSheetId="13" hidden="1">#REF!</definedName>
    <definedName name="_7___123Graph_BChart_4A" hidden="1">#REF!</definedName>
    <definedName name="_7__123Graph_ACHART_2" localSheetId="10" hidden="1">#REF!</definedName>
    <definedName name="_7__123Graph_ACHART_2" localSheetId="11" hidden="1">#REF!</definedName>
    <definedName name="_7__123Graph_ACHART_2" localSheetId="12" hidden="1">#REF!</definedName>
    <definedName name="_7__123Graph_ACHART_2" localSheetId="14" hidden="1">#REF!</definedName>
    <definedName name="_7__123Graph_ACHART_2" localSheetId="15" hidden="1">#REF!</definedName>
    <definedName name="_7__123Graph_ACHART_2" localSheetId="2" hidden="1">#REF!</definedName>
    <definedName name="_7__123Graph_ACHART_2" localSheetId="0" hidden="1">#REF!</definedName>
    <definedName name="_7__123Graph_ACHART_2" localSheetId="1" hidden="1">#REF!</definedName>
    <definedName name="_7__123Graph_ACHART_2" localSheetId="3" hidden="1">#REF!</definedName>
    <definedName name="_7__123Graph_ACHART_2" localSheetId="4" hidden="1">#REF!</definedName>
    <definedName name="_7__123Graph_ACHART_2" localSheetId="7" hidden="1">#REF!</definedName>
    <definedName name="_7__123Graph_ACHART_2" localSheetId="8" hidden="1">#REF!</definedName>
    <definedName name="_7__123Graph_ACHART_2" localSheetId="13" hidden="1">#REF!</definedName>
    <definedName name="_7__123Graph_ACHART_2" hidden="1">#REF!</definedName>
    <definedName name="_7__123Graph_ACHART_3" localSheetId="5" hidden="1">#REF!</definedName>
    <definedName name="_7__123Graph_ACHART_3" localSheetId="9" hidden="1">#REF!</definedName>
    <definedName name="_7__123Graph_ACHART_3" localSheetId="10" hidden="1">#REF!</definedName>
    <definedName name="_7__123Graph_ACHART_3" localSheetId="11" hidden="1">#REF!</definedName>
    <definedName name="_7__123Graph_ACHART_3" localSheetId="12" hidden="1">#REF!</definedName>
    <definedName name="_7__123Graph_ACHART_3" localSheetId="14" hidden="1">#REF!</definedName>
    <definedName name="_7__123Graph_ACHART_3" localSheetId="15" hidden="1">#REF!</definedName>
    <definedName name="_7__123Graph_ACHART_3" localSheetId="2" hidden="1">#REF!</definedName>
    <definedName name="_7__123Graph_ACHART_3" localSheetId="6" hidden="1">#REF!</definedName>
    <definedName name="_7__123Graph_ACHART_3" localSheetId="0" hidden="1">#REF!</definedName>
    <definedName name="_7__123Graph_ACHART_3" localSheetId="1" hidden="1">#REF!</definedName>
    <definedName name="_7__123Graph_ACHART_3" localSheetId="3" hidden="1">#REF!</definedName>
    <definedName name="_7__123Graph_ACHART_3" localSheetId="4" hidden="1">#REF!</definedName>
    <definedName name="_7__123Graph_ACHART_3" localSheetId="7" hidden="1">#REF!</definedName>
    <definedName name="_7__123Graph_ACHART_3" localSheetId="8" hidden="1">#REF!</definedName>
    <definedName name="_7__123Graph_ACHART_3" localSheetId="13" hidden="1">#REF!</definedName>
    <definedName name="_7__123Graph_ACHART_3" hidden="1">#REF!</definedName>
    <definedName name="_7__123Graph_ACHART_8" localSheetId="10" hidden="1">#REF!</definedName>
    <definedName name="_7__123Graph_ACHART_8" localSheetId="11" hidden="1">#REF!</definedName>
    <definedName name="_7__123Graph_ACHART_8" localSheetId="12" hidden="1">#REF!</definedName>
    <definedName name="_7__123Graph_ACHART_8" localSheetId="14" hidden="1">#REF!</definedName>
    <definedName name="_7__123Graph_ACHART_8" localSheetId="15" hidden="1">#REF!</definedName>
    <definedName name="_7__123Graph_ACHART_8" localSheetId="2" hidden="1">#REF!</definedName>
    <definedName name="_7__123Graph_ACHART_8" localSheetId="0" hidden="1">#REF!</definedName>
    <definedName name="_7__123Graph_ACHART_8" localSheetId="1" hidden="1">#REF!</definedName>
    <definedName name="_7__123Graph_ACHART_8" localSheetId="3" hidden="1">#REF!</definedName>
    <definedName name="_7__123Graph_ACHART_8" localSheetId="4" hidden="1">#REF!</definedName>
    <definedName name="_7__123Graph_ACHART_8" localSheetId="7" hidden="1">#REF!</definedName>
    <definedName name="_7__123Graph_ACHART_8" localSheetId="8" hidden="1">#REF!</definedName>
    <definedName name="_7__123Graph_ACHART_8" localSheetId="13" hidden="1">#REF!</definedName>
    <definedName name="_7__123Graph_ACHART_8" hidden="1">#REF!</definedName>
    <definedName name="_7__123Graph_BCHART_2" localSheetId="10" hidden="1">#REF!</definedName>
    <definedName name="_7__123Graph_BCHART_2" localSheetId="11" hidden="1">#REF!</definedName>
    <definedName name="_7__123Graph_BCHART_2" localSheetId="12" hidden="1">#REF!</definedName>
    <definedName name="_7__123Graph_BCHART_2" localSheetId="14" hidden="1">#REF!</definedName>
    <definedName name="_7__123Graph_BCHART_2" localSheetId="15" hidden="1">#REF!</definedName>
    <definedName name="_7__123Graph_BCHART_2" localSheetId="2" hidden="1">#REF!</definedName>
    <definedName name="_7__123Graph_BCHART_2" localSheetId="0" hidden="1">#REF!</definedName>
    <definedName name="_7__123Graph_BCHART_2" localSheetId="1" hidden="1">#REF!</definedName>
    <definedName name="_7__123Graph_BCHART_2" localSheetId="3" hidden="1">#REF!</definedName>
    <definedName name="_7__123Graph_BCHART_2" localSheetId="4" hidden="1">#REF!</definedName>
    <definedName name="_7__123Graph_BCHART_2" localSheetId="7" hidden="1">#REF!</definedName>
    <definedName name="_7__123Graph_BCHART_2" localSheetId="8" hidden="1">#REF!</definedName>
    <definedName name="_7__123Graph_BCHART_2" localSheetId="13" hidden="1">#REF!</definedName>
    <definedName name="_7__123Graph_BCHART_2" hidden="1">#REF!</definedName>
    <definedName name="_7__123Graph_XREALEX_WAGE" localSheetId="10" hidden="1">#REF!</definedName>
    <definedName name="_7__123Graph_XREALEX_WAGE" localSheetId="11" hidden="1">#REF!</definedName>
    <definedName name="_7__123Graph_XREALEX_WAGE" localSheetId="12" hidden="1">#REF!</definedName>
    <definedName name="_7__123Graph_XREALEX_WAGE" localSheetId="14" hidden="1">#REF!</definedName>
    <definedName name="_7__123Graph_XREALEX_WAGE" localSheetId="15" hidden="1">#REF!</definedName>
    <definedName name="_7__123Graph_XREALEX_WAGE" localSheetId="2" hidden="1">#REF!</definedName>
    <definedName name="_7__123Graph_XREALEX_WAGE" localSheetId="0" hidden="1">#REF!</definedName>
    <definedName name="_7__123Graph_XREALEX_WAGE" localSheetId="1" hidden="1">#REF!</definedName>
    <definedName name="_7__123Graph_XREALEX_WAGE" localSheetId="3" hidden="1">#REF!</definedName>
    <definedName name="_7__123Graph_XREALEX_WAGE" localSheetId="4" hidden="1">#REF!</definedName>
    <definedName name="_7__123Graph_XREALEX_WAGE" localSheetId="7" hidden="1">#REF!</definedName>
    <definedName name="_7__123Graph_XREALEX_WAGE" localSheetId="8" hidden="1">#REF!</definedName>
    <definedName name="_7__123Graph_XREALEX_WAGE" localSheetId="13" hidden="1">#REF!</definedName>
    <definedName name="_7__123Graph_XREALEX_WAGE" hidden="1">#REF!</definedName>
    <definedName name="_70__123Graph_BCHART_5" localSheetId="10" hidden="1">#REF!</definedName>
    <definedName name="_70__123Graph_BCHART_5" localSheetId="11" hidden="1">#REF!</definedName>
    <definedName name="_70__123Graph_BCHART_5" localSheetId="12" hidden="1">#REF!</definedName>
    <definedName name="_70__123Graph_BCHART_5" localSheetId="14" hidden="1">#REF!</definedName>
    <definedName name="_70__123Graph_BCHART_5" localSheetId="15" hidden="1">#REF!</definedName>
    <definedName name="_70__123Graph_BCHART_5" localSheetId="2" hidden="1">#REF!</definedName>
    <definedName name="_70__123Graph_BCHART_5" localSheetId="0" hidden="1">#REF!</definedName>
    <definedName name="_70__123Graph_BCHART_5" localSheetId="1" hidden="1">#REF!</definedName>
    <definedName name="_70__123Graph_BCHART_5" localSheetId="3" hidden="1">#REF!</definedName>
    <definedName name="_70__123Graph_BCHART_5" localSheetId="4" hidden="1">#REF!</definedName>
    <definedName name="_70__123Graph_BCHART_5" localSheetId="7" hidden="1">#REF!</definedName>
    <definedName name="_70__123Graph_BCHART_5" localSheetId="8" hidden="1">#REF!</definedName>
    <definedName name="_70__123Graph_BCHART_5" localSheetId="13" hidden="1">#REF!</definedName>
    <definedName name="_70__123Graph_BCHART_5" hidden="1">#REF!</definedName>
    <definedName name="_70__123Graph_CCHART_5" localSheetId="5" hidden="1">#REF!</definedName>
    <definedName name="_70__123Graph_CCHART_5" localSheetId="9" hidden="1">#REF!</definedName>
    <definedName name="_70__123Graph_CCHART_5" localSheetId="10" hidden="1">#REF!</definedName>
    <definedName name="_70__123Graph_CCHART_5" localSheetId="11" hidden="1">#REF!</definedName>
    <definedName name="_70__123Graph_CCHART_5" localSheetId="12" hidden="1">#REF!</definedName>
    <definedName name="_70__123Graph_CCHART_5" localSheetId="14" hidden="1">#REF!</definedName>
    <definedName name="_70__123Graph_CCHART_5" localSheetId="15" hidden="1">#REF!</definedName>
    <definedName name="_70__123Graph_CCHART_5" localSheetId="2" hidden="1">#REF!</definedName>
    <definedName name="_70__123Graph_CCHART_5" localSheetId="6" hidden="1">#REF!</definedName>
    <definedName name="_70__123Graph_CCHART_5" localSheetId="0" hidden="1">#REF!</definedName>
    <definedName name="_70__123Graph_CCHART_5" localSheetId="1" hidden="1">#REF!</definedName>
    <definedName name="_70__123Graph_CCHART_5" localSheetId="3" hidden="1">#REF!</definedName>
    <definedName name="_70__123Graph_CCHART_5" localSheetId="4" hidden="1">#REF!</definedName>
    <definedName name="_70__123Graph_CCHART_5" localSheetId="7" hidden="1">#REF!</definedName>
    <definedName name="_70__123Graph_CCHART_5" localSheetId="8" hidden="1">#REF!</definedName>
    <definedName name="_70__123Graph_CCHART_5" localSheetId="13" hidden="1">#REF!</definedName>
    <definedName name="_70__123Graph_CCHART_5" hidden="1">#REF!</definedName>
    <definedName name="_70__123Graph_CCHART_6" localSheetId="10" hidden="1">#REF!</definedName>
    <definedName name="_70__123Graph_CCHART_6" localSheetId="11" hidden="1">#REF!</definedName>
    <definedName name="_70__123Graph_CCHART_6" localSheetId="12" hidden="1">#REF!</definedName>
    <definedName name="_70__123Graph_CCHART_6" localSheetId="14" hidden="1">#REF!</definedName>
    <definedName name="_70__123Graph_CCHART_6" localSheetId="15" hidden="1">#REF!</definedName>
    <definedName name="_70__123Graph_CCHART_6" localSheetId="2" hidden="1">#REF!</definedName>
    <definedName name="_70__123Graph_CCHART_6" localSheetId="0" hidden="1">#REF!</definedName>
    <definedName name="_70__123Graph_CCHART_6" localSheetId="1" hidden="1">#REF!</definedName>
    <definedName name="_70__123Graph_CCHART_6" localSheetId="3" hidden="1">#REF!</definedName>
    <definedName name="_70__123Graph_CCHART_6" localSheetId="4" hidden="1">#REF!</definedName>
    <definedName name="_70__123Graph_CCHART_6" localSheetId="7" hidden="1">#REF!</definedName>
    <definedName name="_70__123Graph_CCHART_6" localSheetId="8" hidden="1">#REF!</definedName>
    <definedName name="_70__123Graph_CCHART_6" localSheetId="13" hidden="1">#REF!</definedName>
    <definedName name="_70__123Graph_CCHART_6" hidden="1">#REF!</definedName>
    <definedName name="_70__123Graph_DCHART_3" localSheetId="10" hidden="1">#REF!</definedName>
    <definedName name="_70__123Graph_DCHART_3" localSheetId="11" hidden="1">#REF!</definedName>
    <definedName name="_70__123Graph_DCHART_3" localSheetId="12" hidden="1">#REF!</definedName>
    <definedName name="_70__123Graph_DCHART_3" localSheetId="14" hidden="1">#REF!</definedName>
    <definedName name="_70__123Graph_DCHART_3" localSheetId="15" hidden="1">#REF!</definedName>
    <definedName name="_70__123Graph_DCHART_3" localSheetId="2" hidden="1">#REF!</definedName>
    <definedName name="_70__123Graph_DCHART_3" localSheetId="0" hidden="1">#REF!</definedName>
    <definedName name="_70__123Graph_DCHART_3" localSheetId="1" hidden="1">#REF!</definedName>
    <definedName name="_70__123Graph_DCHART_3" localSheetId="3" hidden="1">#REF!</definedName>
    <definedName name="_70__123Graph_DCHART_3" localSheetId="4" hidden="1">#REF!</definedName>
    <definedName name="_70__123Graph_DCHART_3" localSheetId="7" hidden="1">#REF!</definedName>
    <definedName name="_70__123Graph_DCHART_3" localSheetId="8" hidden="1">#REF!</definedName>
    <definedName name="_70__123Graph_DCHART_3" localSheetId="13" hidden="1">#REF!</definedName>
    <definedName name="_70__123Graph_DCHART_3" hidden="1">#REF!</definedName>
    <definedName name="_70__123Graph_DCHART_9" localSheetId="10" hidden="1">#REF!</definedName>
    <definedName name="_70__123Graph_DCHART_9" localSheetId="11" hidden="1">#REF!</definedName>
    <definedName name="_70__123Graph_DCHART_9" localSheetId="12" hidden="1">#REF!</definedName>
    <definedName name="_70__123Graph_DCHART_9" localSheetId="14" hidden="1">#REF!</definedName>
    <definedName name="_70__123Graph_DCHART_9" localSheetId="15" hidden="1">#REF!</definedName>
    <definedName name="_70__123Graph_DCHART_9" localSheetId="2" hidden="1">#REF!</definedName>
    <definedName name="_70__123Graph_DCHART_9" localSheetId="0" hidden="1">#REF!</definedName>
    <definedName name="_70__123Graph_DCHART_9" localSheetId="1" hidden="1">#REF!</definedName>
    <definedName name="_70__123Graph_DCHART_9" localSheetId="3" hidden="1">#REF!</definedName>
    <definedName name="_70__123Graph_DCHART_9" localSheetId="4" hidden="1">#REF!</definedName>
    <definedName name="_70__123Graph_DCHART_9" localSheetId="7" hidden="1">#REF!</definedName>
    <definedName name="_70__123Graph_DCHART_9" localSheetId="8" hidden="1">#REF!</definedName>
    <definedName name="_70__123Graph_DCHART_9" localSheetId="13" hidden="1">#REF!</definedName>
    <definedName name="_70__123Graph_DCHART_9" hidden="1">#REF!</definedName>
    <definedName name="_70__123Graph_ECHART_9" localSheetId="10" hidden="1">#REF!</definedName>
    <definedName name="_70__123Graph_ECHART_9" localSheetId="11" hidden="1">#REF!</definedName>
    <definedName name="_70__123Graph_ECHART_9" localSheetId="12" hidden="1">#REF!</definedName>
    <definedName name="_70__123Graph_ECHART_9" localSheetId="14" hidden="1">#REF!</definedName>
    <definedName name="_70__123Graph_ECHART_9" localSheetId="15" hidden="1">#REF!</definedName>
    <definedName name="_70__123Graph_ECHART_9" localSheetId="2" hidden="1">#REF!</definedName>
    <definedName name="_70__123Graph_ECHART_9" localSheetId="0" hidden="1">#REF!</definedName>
    <definedName name="_70__123Graph_ECHART_9" localSheetId="1" hidden="1">#REF!</definedName>
    <definedName name="_70__123Graph_ECHART_9" localSheetId="3" hidden="1">#REF!</definedName>
    <definedName name="_70__123Graph_ECHART_9" localSheetId="4" hidden="1">#REF!</definedName>
    <definedName name="_70__123Graph_ECHART_9" localSheetId="7" hidden="1">#REF!</definedName>
    <definedName name="_70__123Graph_ECHART_9" localSheetId="8" hidden="1">#REF!</definedName>
    <definedName name="_70__123Graph_ECHART_9" localSheetId="13" hidden="1">#REF!</definedName>
    <definedName name="_70__123Graph_ECHART_9" hidden="1">#REF!</definedName>
    <definedName name="_70__123Graph_XCHART_2" localSheetId="10" hidden="1">#REF!</definedName>
    <definedName name="_70__123Graph_XCHART_2" localSheetId="11" hidden="1">#REF!</definedName>
    <definedName name="_70__123Graph_XCHART_2" localSheetId="12" hidden="1">#REF!</definedName>
    <definedName name="_70__123Graph_XCHART_2" localSheetId="14" hidden="1">#REF!</definedName>
    <definedName name="_70__123Graph_XCHART_2" localSheetId="15" hidden="1">#REF!</definedName>
    <definedName name="_70__123Graph_XCHART_2" localSheetId="2" hidden="1">#REF!</definedName>
    <definedName name="_70__123Graph_XCHART_2" localSheetId="0" hidden="1">#REF!</definedName>
    <definedName name="_70__123Graph_XCHART_2" localSheetId="1" hidden="1">#REF!</definedName>
    <definedName name="_70__123Graph_XCHART_2" localSheetId="3" hidden="1">#REF!</definedName>
    <definedName name="_70__123Graph_XCHART_2" localSheetId="4" hidden="1">#REF!</definedName>
    <definedName name="_70__123Graph_XCHART_2" localSheetId="7" hidden="1">#REF!</definedName>
    <definedName name="_70__123Graph_XCHART_2" localSheetId="8" hidden="1">#REF!</definedName>
    <definedName name="_70__123Graph_XCHART_2" localSheetId="13" hidden="1">#REF!</definedName>
    <definedName name="_70__123Graph_XCHART_2" hidden="1">#REF!</definedName>
    <definedName name="_71__123Graph_CCHART_7" localSheetId="10" hidden="1">#REF!</definedName>
    <definedName name="_71__123Graph_CCHART_7" localSheetId="11" hidden="1">#REF!</definedName>
    <definedName name="_71__123Graph_CCHART_7" localSheetId="12" hidden="1">#REF!</definedName>
    <definedName name="_71__123Graph_CCHART_7" localSheetId="14" hidden="1">#REF!</definedName>
    <definedName name="_71__123Graph_CCHART_7" localSheetId="15" hidden="1">#REF!</definedName>
    <definedName name="_71__123Graph_CCHART_7" localSheetId="2" hidden="1">#REF!</definedName>
    <definedName name="_71__123Graph_CCHART_7" localSheetId="0" hidden="1">#REF!</definedName>
    <definedName name="_71__123Graph_CCHART_7" localSheetId="1" hidden="1">#REF!</definedName>
    <definedName name="_71__123Graph_CCHART_7" localSheetId="3" hidden="1">#REF!</definedName>
    <definedName name="_71__123Graph_CCHART_7" localSheetId="4" hidden="1">#REF!</definedName>
    <definedName name="_71__123Graph_CCHART_7" localSheetId="7" hidden="1">#REF!</definedName>
    <definedName name="_71__123Graph_CCHART_7" localSheetId="8" hidden="1">#REF!</definedName>
    <definedName name="_71__123Graph_CCHART_7" localSheetId="13" hidden="1">#REF!</definedName>
    <definedName name="_71__123Graph_CCHART_7" hidden="1">#REF!</definedName>
    <definedName name="_71__123Graph_DCHART_4" localSheetId="10" hidden="1">#REF!</definedName>
    <definedName name="_71__123Graph_DCHART_4" localSheetId="11" hidden="1">#REF!</definedName>
    <definedName name="_71__123Graph_DCHART_4" localSheetId="12" hidden="1">#REF!</definedName>
    <definedName name="_71__123Graph_DCHART_4" localSheetId="14" hidden="1">#REF!</definedName>
    <definedName name="_71__123Graph_DCHART_4" localSheetId="15" hidden="1">#REF!</definedName>
    <definedName name="_71__123Graph_DCHART_4" localSheetId="2" hidden="1">#REF!</definedName>
    <definedName name="_71__123Graph_DCHART_4" localSheetId="0" hidden="1">#REF!</definedName>
    <definedName name="_71__123Graph_DCHART_4" localSheetId="1" hidden="1">#REF!</definedName>
    <definedName name="_71__123Graph_DCHART_4" localSheetId="3" hidden="1">#REF!</definedName>
    <definedName name="_71__123Graph_DCHART_4" localSheetId="4" hidden="1">#REF!</definedName>
    <definedName name="_71__123Graph_DCHART_4" localSheetId="7" hidden="1">#REF!</definedName>
    <definedName name="_71__123Graph_DCHART_4" localSheetId="8" hidden="1">#REF!</definedName>
    <definedName name="_71__123Graph_DCHART_4" localSheetId="13" hidden="1">#REF!</definedName>
    <definedName name="_71__123Graph_DCHART_4" hidden="1">#REF!</definedName>
    <definedName name="_71__123Graph_ECHART_1" localSheetId="10" hidden="1">#REF!</definedName>
    <definedName name="_71__123Graph_ECHART_1" localSheetId="11" hidden="1">#REF!</definedName>
    <definedName name="_71__123Graph_ECHART_1" localSheetId="12" hidden="1">#REF!</definedName>
    <definedName name="_71__123Graph_ECHART_1" localSheetId="14" hidden="1">#REF!</definedName>
    <definedName name="_71__123Graph_ECHART_1" localSheetId="15" hidden="1">#REF!</definedName>
    <definedName name="_71__123Graph_ECHART_1" localSheetId="2" hidden="1">#REF!</definedName>
    <definedName name="_71__123Graph_ECHART_1" localSheetId="0" hidden="1">#REF!</definedName>
    <definedName name="_71__123Graph_ECHART_1" localSheetId="1" hidden="1">#REF!</definedName>
    <definedName name="_71__123Graph_ECHART_1" localSheetId="3" hidden="1">#REF!</definedName>
    <definedName name="_71__123Graph_ECHART_1" localSheetId="4" hidden="1">#REF!</definedName>
    <definedName name="_71__123Graph_ECHART_1" localSheetId="7" hidden="1">#REF!</definedName>
    <definedName name="_71__123Graph_ECHART_1" localSheetId="8" hidden="1">#REF!</definedName>
    <definedName name="_71__123Graph_ECHART_1" localSheetId="13" hidden="1">#REF!</definedName>
    <definedName name="_71__123Graph_ECHART_1" hidden="1">#REF!</definedName>
    <definedName name="_71__123Graph_FCHART_10" localSheetId="10" hidden="1">#REF!</definedName>
    <definedName name="_71__123Graph_FCHART_10" localSheetId="11" hidden="1">#REF!</definedName>
    <definedName name="_71__123Graph_FCHART_10" localSheetId="12" hidden="1">#REF!</definedName>
    <definedName name="_71__123Graph_FCHART_10" localSheetId="14" hidden="1">#REF!</definedName>
    <definedName name="_71__123Graph_FCHART_10" localSheetId="15" hidden="1">#REF!</definedName>
    <definedName name="_71__123Graph_FCHART_10" localSheetId="2" hidden="1">#REF!</definedName>
    <definedName name="_71__123Graph_FCHART_10" localSheetId="0" hidden="1">#REF!</definedName>
    <definedName name="_71__123Graph_FCHART_10" localSheetId="1" hidden="1">#REF!</definedName>
    <definedName name="_71__123Graph_FCHART_10" localSheetId="3" hidden="1">#REF!</definedName>
    <definedName name="_71__123Graph_FCHART_10" localSheetId="4" hidden="1">#REF!</definedName>
    <definedName name="_71__123Graph_FCHART_10" localSheetId="7" hidden="1">#REF!</definedName>
    <definedName name="_71__123Graph_FCHART_10" localSheetId="8" hidden="1">#REF!</definedName>
    <definedName name="_71__123Graph_FCHART_10" localSheetId="13" hidden="1">#REF!</definedName>
    <definedName name="_71__123Graph_FCHART_10" hidden="1">#REF!</definedName>
    <definedName name="_71__123Graph_XCHART_3" localSheetId="10" hidden="1">#REF!</definedName>
    <definedName name="_71__123Graph_XCHART_3" localSheetId="11" hidden="1">#REF!</definedName>
    <definedName name="_71__123Graph_XCHART_3" localSheetId="12" hidden="1">#REF!</definedName>
    <definedName name="_71__123Graph_XCHART_3" localSheetId="14" hidden="1">#REF!</definedName>
    <definedName name="_71__123Graph_XCHART_3" localSheetId="15" hidden="1">#REF!</definedName>
    <definedName name="_71__123Graph_XCHART_3" localSheetId="2" hidden="1">#REF!</definedName>
    <definedName name="_71__123Graph_XCHART_3" localSheetId="0" hidden="1">#REF!</definedName>
    <definedName name="_71__123Graph_XCHART_3" localSheetId="1" hidden="1">#REF!</definedName>
    <definedName name="_71__123Graph_XCHART_3" localSheetId="3" hidden="1">#REF!</definedName>
    <definedName name="_71__123Graph_XCHART_3" localSheetId="4" hidden="1">#REF!</definedName>
    <definedName name="_71__123Graph_XCHART_3" localSheetId="7" hidden="1">#REF!</definedName>
    <definedName name="_71__123Graph_XCHART_3" localSheetId="8" hidden="1">#REF!</definedName>
    <definedName name="_71__123Graph_XCHART_3" localSheetId="13" hidden="1">#REF!</definedName>
    <definedName name="_71__123Graph_XCHART_3" hidden="1">#REF!</definedName>
    <definedName name="_72__123Graph_CCHART_9" localSheetId="10" hidden="1">#REF!</definedName>
    <definedName name="_72__123Graph_CCHART_9" localSheetId="11" hidden="1">#REF!</definedName>
    <definedName name="_72__123Graph_CCHART_9" localSheetId="12" hidden="1">#REF!</definedName>
    <definedName name="_72__123Graph_CCHART_9" localSheetId="14" hidden="1">#REF!</definedName>
    <definedName name="_72__123Graph_CCHART_9" localSheetId="15" hidden="1">#REF!</definedName>
    <definedName name="_72__123Graph_CCHART_9" localSheetId="2" hidden="1">#REF!</definedName>
    <definedName name="_72__123Graph_CCHART_9" localSheetId="0" hidden="1">#REF!</definedName>
    <definedName name="_72__123Graph_CCHART_9" localSheetId="1" hidden="1">#REF!</definedName>
    <definedName name="_72__123Graph_CCHART_9" localSheetId="3" hidden="1">#REF!</definedName>
    <definedName name="_72__123Graph_CCHART_9" localSheetId="4" hidden="1">#REF!</definedName>
    <definedName name="_72__123Graph_CCHART_9" localSheetId="7" hidden="1">#REF!</definedName>
    <definedName name="_72__123Graph_CCHART_9" localSheetId="8" hidden="1">#REF!</definedName>
    <definedName name="_72__123Graph_CCHART_9" localSheetId="13" hidden="1">#REF!</definedName>
    <definedName name="_72__123Graph_CCHART_9" hidden="1">#REF!</definedName>
    <definedName name="_72__123Graph_ECHART_10" localSheetId="10" hidden="1">#REF!</definedName>
    <definedName name="_72__123Graph_ECHART_10" localSheetId="11" hidden="1">#REF!</definedName>
    <definedName name="_72__123Graph_ECHART_10" localSheetId="12" hidden="1">#REF!</definedName>
    <definedName name="_72__123Graph_ECHART_10" localSheetId="14" hidden="1">#REF!</definedName>
    <definedName name="_72__123Graph_ECHART_10" localSheetId="15" hidden="1">#REF!</definedName>
    <definedName name="_72__123Graph_ECHART_10" localSheetId="2" hidden="1">#REF!</definedName>
    <definedName name="_72__123Graph_ECHART_10" localSheetId="0" hidden="1">#REF!</definedName>
    <definedName name="_72__123Graph_ECHART_10" localSheetId="1" hidden="1">#REF!</definedName>
    <definedName name="_72__123Graph_ECHART_10" localSheetId="3" hidden="1">#REF!</definedName>
    <definedName name="_72__123Graph_ECHART_10" localSheetId="4" hidden="1">#REF!</definedName>
    <definedName name="_72__123Graph_ECHART_10" localSheetId="7" hidden="1">#REF!</definedName>
    <definedName name="_72__123Graph_ECHART_10" localSheetId="8" hidden="1">#REF!</definedName>
    <definedName name="_72__123Graph_ECHART_10" localSheetId="13" hidden="1">#REF!</definedName>
    <definedName name="_72__123Graph_ECHART_10" hidden="1">#REF!</definedName>
    <definedName name="_72__123Graph_XCHART_4" localSheetId="5" hidden="1">#REF!</definedName>
    <definedName name="_72__123Graph_XCHART_4" localSheetId="9" hidden="1">#REF!</definedName>
    <definedName name="_72__123Graph_XCHART_4" localSheetId="10" hidden="1">#REF!</definedName>
    <definedName name="_72__123Graph_XCHART_4" localSheetId="11" hidden="1">#REF!</definedName>
    <definedName name="_72__123Graph_XCHART_4" localSheetId="12" hidden="1">#REF!</definedName>
    <definedName name="_72__123Graph_XCHART_4" localSheetId="14" hidden="1">#REF!</definedName>
    <definedName name="_72__123Graph_XCHART_4" localSheetId="15" hidden="1">#REF!</definedName>
    <definedName name="_72__123Graph_XCHART_4" localSheetId="2" hidden="1">#REF!</definedName>
    <definedName name="_72__123Graph_XCHART_4" localSheetId="6" hidden="1">#REF!</definedName>
    <definedName name="_72__123Graph_XCHART_4" localSheetId="0" hidden="1">#REF!</definedName>
    <definedName name="_72__123Graph_XCHART_4" localSheetId="1" hidden="1">#REF!</definedName>
    <definedName name="_72__123Graph_XCHART_4" localSheetId="3" hidden="1">#REF!</definedName>
    <definedName name="_72__123Graph_XCHART_4" localSheetId="4" hidden="1">#REF!</definedName>
    <definedName name="_72__123Graph_XCHART_4" localSheetId="7" hidden="1">#REF!</definedName>
    <definedName name="_72__123Graph_XCHART_4" localSheetId="8" hidden="1">#REF!</definedName>
    <definedName name="_72__123Graph_XCHART_4" localSheetId="13" hidden="1">#REF!</definedName>
    <definedName name="_72__123Graph_XCHART_4" hidden="1">#REF!</definedName>
    <definedName name="_73__123Graph_DCHART_1" localSheetId="10" hidden="1">#REF!</definedName>
    <definedName name="_73__123Graph_DCHART_1" localSheetId="11" hidden="1">#REF!</definedName>
    <definedName name="_73__123Graph_DCHART_1" localSheetId="12" hidden="1">#REF!</definedName>
    <definedName name="_73__123Graph_DCHART_1" localSheetId="14" hidden="1">#REF!</definedName>
    <definedName name="_73__123Graph_DCHART_1" localSheetId="15" hidden="1">#REF!</definedName>
    <definedName name="_73__123Graph_DCHART_1" localSheetId="2" hidden="1">#REF!</definedName>
    <definedName name="_73__123Graph_DCHART_1" localSheetId="0" hidden="1">#REF!</definedName>
    <definedName name="_73__123Graph_DCHART_1" localSheetId="1" hidden="1">#REF!</definedName>
    <definedName name="_73__123Graph_DCHART_1" localSheetId="3" hidden="1">#REF!</definedName>
    <definedName name="_73__123Graph_DCHART_1" localSheetId="4" hidden="1">#REF!</definedName>
    <definedName name="_73__123Graph_DCHART_1" localSheetId="7" hidden="1">#REF!</definedName>
    <definedName name="_73__123Graph_DCHART_1" localSheetId="8" hidden="1">#REF!</definedName>
    <definedName name="_73__123Graph_DCHART_1" localSheetId="13" hidden="1">#REF!</definedName>
    <definedName name="_73__123Graph_DCHART_1" hidden="1">#REF!</definedName>
    <definedName name="_73__123Graph_XCHART_4" localSheetId="5" hidden="1">#REF!</definedName>
    <definedName name="_73__123Graph_XCHART_4" localSheetId="9" hidden="1">#REF!</definedName>
    <definedName name="_73__123Graph_XCHART_4" localSheetId="10" hidden="1">#REF!</definedName>
    <definedName name="_73__123Graph_XCHART_4" localSheetId="11" hidden="1">#REF!</definedName>
    <definedName name="_73__123Graph_XCHART_4" localSheetId="12" hidden="1">#REF!</definedName>
    <definedName name="_73__123Graph_XCHART_4" localSheetId="14" hidden="1">#REF!</definedName>
    <definedName name="_73__123Graph_XCHART_4" localSheetId="15" hidden="1">#REF!</definedName>
    <definedName name="_73__123Graph_XCHART_4" localSheetId="2" hidden="1">#REF!</definedName>
    <definedName name="_73__123Graph_XCHART_4" localSheetId="6" hidden="1">#REF!</definedName>
    <definedName name="_73__123Graph_XCHART_4" localSheetId="0" hidden="1">#REF!</definedName>
    <definedName name="_73__123Graph_XCHART_4" localSheetId="1" hidden="1">#REF!</definedName>
    <definedName name="_73__123Graph_XCHART_4" localSheetId="3" hidden="1">#REF!</definedName>
    <definedName name="_73__123Graph_XCHART_4" localSheetId="4" hidden="1">#REF!</definedName>
    <definedName name="_73__123Graph_XCHART_4" localSheetId="7" hidden="1">#REF!</definedName>
    <definedName name="_73__123Graph_XCHART_4" localSheetId="8" hidden="1">#REF!</definedName>
    <definedName name="_73__123Graph_XCHART_4" localSheetId="13" hidden="1">#REF!</definedName>
    <definedName name="_73__123Graph_XCHART_4" hidden="1">#REF!</definedName>
    <definedName name="_73__123Graph_XCHART_5" localSheetId="10" hidden="1">#REF!</definedName>
    <definedName name="_73__123Graph_XCHART_5" localSheetId="11" hidden="1">#REF!</definedName>
    <definedName name="_73__123Graph_XCHART_5" localSheetId="12" hidden="1">#REF!</definedName>
    <definedName name="_73__123Graph_XCHART_5" localSheetId="14" hidden="1">#REF!</definedName>
    <definedName name="_73__123Graph_XCHART_5" localSheetId="15" hidden="1">#REF!</definedName>
    <definedName name="_73__123Graph_XCHART_5" localSheetId="2" hidden="1">#REF!</definedName>
    <definedName name="_73__123Graph_XCHART_5" localSheetId="0" hidden="1">#REF!</definedName>
    <definedName name="_73__123Graph_XCHART_5" localSheetId="1" hidden="1">#REF!</definedName>
    <definedName name="_73__123Graph_XCHART_5" localSheetId="3" hidden="1">#REF!</definedName>
    <definedName name="_73__123Graph_XCHART_5" localSheetId="4" hidden="1">#REF!</definedName>
    <definedName name="_73__123Graph_XCHART_5" localSheetId="7" hidden="1">#REF!</definedName>
    <definedName name="_73__123Graph_XCHART_5" localSheetId="8" hidden="1">#REF!</definedName>
    <definedName name="_73__123Graph_XCHART_5" localSheetId="13" hidden="1">#REF!</definedName>
    <definedName name="_73__123Graph_XCHART_5" hidden="1">#REF!</definedName>
    <definedName name="_74__123Graph_DCHART_10" localSheetId="10" hidden="1">#REF!</definedName>
    <definedName name="_74__123Graph_DCHART_10" localSheetId="11" hidden="1">#REF!</definedName>
    <definedName name="_74__123Graph_DCHART_10" localSheetId="12" hidden="1">#REF!</definedName>
    <definedName name="_74__123Graph_DCHART_10" localSheetId="14" hidden="1">#REF!</definedName>
    <definedName name="_74__123Graph_DCHART_10" localSheetId="15" hidden="1">#REF!</definedName>
    <definedName name="_74__123Graph_DCHART_10" localSheetId="2" hidden="1">#REF!</definedName>
    <definedName name="_74__123Graph_DCHART_10" localSheetId="0" hidden="1">#REF!</definedName>
    <definedName name="_74__123Graph_DCHART_10" localSheetId="1" hidden="1">#REF!</definedName>
    <definedName name="_74__123Graph_DCHART_10" localSheetId="3" hidden="1">#REF!</definedName>
    <definedName name="_74__123Graph_DCHART_10" localSheetId="4" hidden="1">#REF!</definedName>
    <definedName name="_74__123Graph_DCHART_10" localSheetId="7" hidden="1">#REF!</definedName>
    <definedName name="_74__123Graph_DCHART_10" localSheetId="8" hidden="1">#REF!</definedName>
    <definedName name="_74__123Graph_DCHART_10" localSheetId="13" hidden="1">#REF!</definedName>
    <definedName name="_74__123Graph_DCHART_10" hidden="1">#REF!</definedName>
    <definedName name="_74__123Graph_FCHART_2" localSheetId="10" hidden="1">#REF!</definedName>
    <definedName name="_74__123Graph_FCHART_2" localSheetId="11" hidden="1">#REF!</definedName>
    <definedName name="_74__123Graph_FCHART_2" localSheetId="12" hidden="1">#REF!</definedName>
    <definedName name="_74__123Graph_FCHART_2" localSheetId="14" hidden="1">#REF!</definedName>
    <definedName name="_74__123Graph_FCHART_2" localSheetId="15" hidden="1">#REF!</definedName>
    <definedName name="_74__123Graph_FCHART_2" localSheetId="2" hidden="1">#REF!</definedName>
    <definedName name="_74__123Graph_FCHART_2" localSheetId="0" hidden="1">#REF!</definedName>
    <definedName name="_74__123Graph_FCHART_2" localSheetId="1" hidden="1">#REF!</definedName>
    <definedName name="_74__123Graph_FCHART_2" localSheetId="3" hidden="1">#REF!</definedName>
    <definedName name="_74__123Graph_FCHART_2" localSheetId="4" hidden="1">#REF!</definedName>
    <definedName name="_74__123Graph_FCHART_2" localSheetId="7" hidden="1">#REF!</definedName>
    <definedName name="_74__123Graph_FCHART_2" localSheetId="8" hidden="1">#REF!</definedName>
    <definedName name="_74__123Graph_FCHART_2" localSheetId="13" hidden="1">#REF!</definedName>
    <definedName name="_74__123Graph_FCHART_2" hidden="1">#REF!</definedName>
    <definedName name="_74__123Graph_XCHART_5" localSheetId="10" hidden="1">#REF!</definedName>
    <definedName name="_74__123Graph_XCHART_5" localSheetId="11" hidden="1">#REF!</definedName>
    <definedName name="_74__123Graph_XCHART_5" localSheetId="12" hidden="1">#REF!</definedName>
    <definedName name="_74__123Graph_XCHART_5" localSheetId="14" hidden="1">#REF!</definedName>
    <definedName name="_74__123Graph_XCHART_5" localSheetId="15" hidden="1">#REF!</definedName>
    <definedName name="_74__123Graph_XCHART_5" localSheetId="2" hidden="1">#REF!</definedName>
    <definedName name="_74__123Graph_XCHART_5" localSheetId="0" hidden="1">#REF!</definedName>
    <definedName name="_74__123Graph_XCHART_5" localSheetId="1" hidden="1">#REF!</definedName>
    <definedName name="_74__123Graph_XCHART_5" localSheetId="3" hidden="1">#REF!</definedName>
    <definedName name="_74__123Graph_XCHART_5" localSheetId="4" hidden="1">#REF!</definedName>
    <definedName name="_74__123Graph_XCHART_5" localSheetId="7" hidden="1">#REF!</definedName>
    <definedName name="_74__123Graph_XCHART_5" localSheetId="8" hidden="1">#REF!</definedName>
    <definedName name="_74__123Graph_XCHART_5" localSheetId="13" hidden="1">#REF!</definedName>
    <definedName name="_74__123Graph_XCHART_5" hidden="1">#REF!</definedName>
    <definedName name="_74__123Graph_XCHART_6" localSheetId="10" hidden="1">#REF!</definedName>
    <definedName name="_74__123Graph_XCHART_6" localSheetId="11" hidden="1">#REF!</definedName>
    <definedName name="_74__123Graph_XCHART_6" localSheetId="12" hidden="1">#REF!</definedName>
    <definedName name="_74__123Graph_XCHART_6" localSheetId="14" hidden="1">#REF!</definedName>
    <definedName name="_74__123Graph_XCHART_6" localSheetId="15" hidden="1">#REF!</definedName>
    <definedName name="_74__123Graph_XCHART_6" localSheetId="2" hidden="1">#REF!</definedName>
    <definedName name="_74__123Graph_XCHART_6" localSheetId="0" hidden="1">#REF!</definedName>
    <definedName name="_74__123Graph_XCHART_6" localSheetId="1" hidden="1">#REF!</definedName>
    <definedName name="_74__123Graph_XCHART_6" localSheetId="3" hidden="1">#REF!</definedName>
    <definedName name="_74__123Graph_XCHART_6" localSheetId="4" hidden="1">#REF!</definedName>
    <definedName name="_74__123Graph_XCHART_6" localSheetId="7" hidden="1">#REF!</definedName>
    <definedName name="_74__123Graph_XCHART_6" localSheetId="8" hidden="1">#REF!</definedName>
    <definedName name="_74__123Graph_XCHART_6" localSheetId="13" hidden="1">#REF!</definedName>
    <definedName name="_74__123Graph_XCHART_6" hidden="1">#REF!</definedName>
    <definedName name="_75__123Graph_CCHART_4" localSheetId="10" hidden="1">#REF!</definedName>
    <definedName name="_75__123Graph_CCHART_4" localSheetId="11" hidden="1">#REF!</definedName>
    <definedName name="_75__123Graph_CCHART_4" localSheetId="12" hidden="1">#REF!</definedName>
    <definedName name="_75__123Graph_CCHART_4" localSheetId="14" hidden="1">#REF!</definedName>
    <definedName name="_75__123Graph_CCHART_4" localSheetId="15" hidden="1">#REF!</definedName>
    <definedName name="_75__123Graph_CCHART_4" localSheetId="2" hidden="1">#REF!</definedName>
    <definedName name="_75__123Graph_CCHART_4" localSheetId="0" hidden="1">#REF!</definedName>
    <definedName name="_75__123Graph_CCHART_4" localSheetId="1" hidden="1">#REF!</definedName>
    <definedName name="_75__123Graph_CCHART_4" localSheetId="3" hidden="1">#REF!</definedName>
    <definedName name="_75__123Graph_CCHART_4" localSheetId="4" hidden="1">#REF!</definedName>
    <definedName name="_75__123Graph_CCHART_4" localSheetId="7" hidden="1">#REF!</definedName>
    <definedName name="_75__123Graph_CCHART_4" localSheetId="8" hidden="1">#REF!</definedName>
    <definedName name="_75__123Graph_CCHART_4" localSheetId="13" hidden="1">#REF!</definedName>
    <definedName name="_75__123Graph_CCHART_4" hidden="1">#REF!</definedName>
    <definedName name="_75__123Graph_DCHART_13" localSheetId="10" hidden="1">#REF!</definedName>
    <definedName name="_75__123Graph_DCHART_13" localSheetId="11" hidden="1">#REF!</definedName>
    <definedName name="_75__123Graph_DCHART_13" localSheetId="12" hidden="1">#REF!</definedName>
    <definedName name="_75__123Graph_DCHART_13" localSheetId="14" hidden="1">#REF!</definedName>
    <definedName name="_75__123Graph_DCHART_13" localSheetId="15" hidden="1">#REF!</definedName>
    <definedName name="_75__123Graph_DCHART_13" localSheetId="2" hidden="1">#REF!</definedName>
    <definedName name="_75__123Graph_DCHART_13" localSheetId="0" hidden="1">#REF!</definedName>
    <definedName name="_75__123Graph_DCHART_13" localSheetId="1" hidden="1">#REF!</definedName>
    <definedName name="_75__123Graph_DCHART_13" localSheetId="3" hidden="1">#REF!</definedName>
    <definedName name="_75__123Graph_DCHART_13" localSheetId="4" hidden="1">#REF!</definedName>
    <definedName name="_75__123Graph_DCHART_13" localSheetId="7" hidden="1">#REF!</definedName>
    <definedName name="_75__123Graph_DCHART_13" localSheetId="8" hidden="1">#REF!</definedName>
    <definedName name="_75__123Graph_DCHART_13" localSheetId="13" hidden="1">#REF!</definedName>
    <definedName name="_75__123Graph_DCHART_13" hidden="1">#REF!</definedName>
    <definedName name="_75__123Graph_FCHART_7" localSheetId="10" hidden="1">#REF!</definedName>
    <definedName name="_75__123Graph_FCHART_7" localSheetId="11" hidden="1">#REF!</definedName>
    <definedName name="_75__123Graph_FCHART_7" localSheetId="12" hidden="1">#REF!</definedName>
    <definedName name="_75__123Graph_FCHART_7" localSheetId="14" hidden="1">#REF!</definedName>
    <definedName name="_75__123Graph_FCHART_7" localSheetId="15" hidden="1">#REF!</definedName>
    <definedName name="_75__123Graph_FCHART_7" localSheetId="2" hidden="1">#REF!</definedName>
    <definedName name="_75__123Graph_FCHART_7" localSheetId="0" hidden="1">#REF!</definedName>
    <definedName name="_75__123Graph_FCHART_7" localSheetId="1" hidden="1">#REF!</definedName>
    <definedName name="_75__123Graph_FCHART_7" localSheetId="3" hidden="1">#REF!</definedName>
    <definedName name="_75__123Graph_FCHART_7" localSheetId="4" hidden="1">#REF!</definedName>
    <definedName name="_75__123Graph_FCHART_7" localSheetId="7" hidden="1">#REF!</definedName>
    <definedName name="_75__123Graph_FCHART_7" localSheetId="8" hidden="1">#REF!</definedName>
    <definedName name="_75__123Graph_FCHART_7" localSheetId="13" hidden="1">#REF!</definedName>
    <definedName name="_75__123Graph_FCHART_7" hidden="1">#REF!</definedName>
    <definedName name="_75__123Graph_XCHART_6" localSheetId="10" hidden="1">#REF!</definedName>
    <definedName name="_75__123Graph_XCHART_6" localSheetId="11" hidden="1">#REF!</definedName>
    <definedName name="_75__123Graph_XCHART_6" localSheetId="12" hidden="1">#REF!</definedName>
    <definedName name="_75__123Graph_XCHART_6" localSheetId="14" hidden="1">#REF!</definedName>
    <definedName name="_75__123Graph_XCHART_6" localSheetId="15" hidden="1">#REF!</definedName>
    <definedName name="_75__123Graph_XCHART_6" localSheetId="2" hidden="1">#REF!</definedName>
    <definedName name="_75__123Graph_XCHART_6" localSheetId="0" hidden="1">#REF!</definedName>
    <definedName name="_75__123Graph_XCHART_6" localSheetId="1" hidden="1">#REF!</definedName>
    <definedName name="_75__123Graph_XCHART_6" localSheetId="3" hidden="1">#REF!</definedName>
    <definedName name="_75__123Graph_XCHART_6" localSheetId="4" hidden="1">#REF!</definedName>
    <definedName name="_75__123Graph_XCHART_6" localSheetId="7" hidden="1">#REF!</definedName>
    <definedName name="_75__123Graph_XCHART_6" localSheetId="8" hidden="1">#REF!</definedName>
    <definedName name="_75__123Graph_XCHART_6" localSheetId="13" hidden="1">#REF!</definedName>
    <definedName name="_75__123Graph_XCHART_6" hidden="1">#REF!</definedName>
    <definedName name="_75__123Graph_XCHART_7" localSheetId="10" hidden="1">#REF!</definedName>
    <definedName name="_75__123Graph_XCHART_7" localSheetId="11" hidden="1">#REF!</definedName>
    <definedName name="_75__123Graph_XCHART_7" localSheetId="12" hidden="1">#REF!</definedName>
    <definedName name="_75__123Graph_XCHART_7" localSheetId="14" hidden="1">#REF!</definedName>
    <definedName name="_75__123Graph_XCHART_7" localSheetId="15" hidden="1">#REF!</definedName>
    <definedName name="_75__123Graph_XCHART_7" localSheetId="2" hidden="1">#REF!</definedName>
    <definedName name="_75__123Graph_XCHART_7" localSheetId="0" hidden="1">#REF!</definedName>
    <definedName name="_75__123Graph_XCHART_7" localSheetId="1" hidden="1">#REF!</definedName>
    <definedName name="_75__123Graph_XCHART_7" localSheetId="3" hidden="1">#REF!</definedName>
    <definedName name="_75__123Graph_XCHART_7" localSheetId="4" hidden="1">#REF!</definedName>
    <definedName name="_75__123Graph_XCHART_7" localSheetId="7" hidden="1">#REF!</definedName>
    <definedName name="_75__123Graph_XCHART_7" localSheetId="8" hidden="1">#REF!</definedName>
    <definedName name="_75__123Graph_XCHART_7" localSheetId="13" hidden="1">#REF!</definedName>
    <definedName name="_75__123Graph_XCHART_7" hidden="1">#REF!</definedName>
    <definedName name="_76__123Graph_CCHART_5" localSheetId="10" hidden="1">#REF!</definedName>
    <definedName name="_76__123Graph_CCHART_5" localSheetId="11" hidden="1">#REF!</definedName>
    <definedName name="_76__123Graph_CCHART_5" localSheetId="12" hidden="1">#REF!</definedName>
    <definedName name="_76__123Graph_CCHART_5" localSheetId="14" hidden="1">#REF!</definedName>
    <definedName name="_76__123Graph_CCHART_5" localSheetId="15" hidden="1">#REF!</definedName>
    <definedName name="_76__123Graph_CCHART_5" localSheetId="2" hidden="1">#REF!</definedName>
    <definedName name="_76__123Graph_CCHART_5" localSheetId="0" hidden="1">#REF!</definedName>
    <definedName name="_76__123Graph_CCHART_5" localSheetId="1" hidden="1">#REF!</definedName>
    <definedName name="_76__123Graph_CCHART_5" localSheetId="3" hidden="1">#REF!</definedName>
    <definedName name="_76__123Graph_CCHART_5" localSheetId="4" hidden="1">#REF!</definedName>
    <definedName name="_76__123Graph_CCHART_5" localSheetId="7" hidden="1">#REF!</definedName>
    <definedName name="_76__123Graph_CCHART_5" localSheetId="8" hidden="1">#REF!</definedName>
    <definedName name="_76__123Graph_CCHART_5" localSheetId="13" hidden="1">#REF!</definedName>
    <definedName name="_76__123Graph_CCHART_5" hidden="1">#REF!</definedName>
    <definedName name="_76__123Graph_DCHART_2" localSheetId="10" hidden="1">#REF!</definedName>
    <definedName name="_76__123Graph_DCHART_2" localSheetId="11" hidden="1">#REF!</definedName>
    <definedName name="_76__123Graph_DCHART_2" localSheetId="12" hidden="1">#REF!</definedName>
    <definedName name="_76__123Graph_DCHART_2" localSheetId="14" hidden="1">#REF!</definedName>
    <definedName name="_76__123Graph_DCHART_2" localSheetId="15" hidden="1">#REF!</definedName>
    <definedName name="_76__123Graph_DCHART_2" localSheetId="2" hidden="1">#REF!</definedName>
    <definedName name="_76__123Graph_DCHART_2" localSheetId="0" hidden="1">#REF!</definedName>
    <definedName name="_76__123Graph_DCHART_2" localSheetId="1" hidden="1">#REF!</definedName>
    <definedName name="_76__123Graph_DCHART_2" localSheetId="3" hidden="1">#REF!</definedName>
    <definedName name="_76__123Graph_DCHART_2" localSheetId="4" hidden="1">#REF!</definedName>
    <definedName name="_76__123Graph_DCHART_2" localSheetId="7" hidden="1">#REF!</definedName>
    <definedName name="_76__123Graph_DCHART_2" localSheetId="8" hidden="1">#REF!</definedName>
    <definedName name="_76__123Graph_DCHART_2" localSheetId="13" hidden="1">#REF!</definedName>
    <definedName name="_76__123Graph_DCHART_2" hidden="1">#REF!</definedName>
    <definedName name="_76__123Graph_DCHART_6" localSheetId="10" hidden="1">#REF!</definedName>
    <definedName name="_76__123Graph_DCHART_6" localSheetId="11" hidden="1">#REF!</definedName>
    <definedName name="_76__123Graph_DCHART_6" localSheetId="12" hidden="1">#REF!</definedName>
    <definedName name="_76__123Graph_DCHART_6" localSheetId="14" hidden="1">#REF!</definedName>
    <definedName name="_76__123Graph_DCHART_6" localSheetId="15" hidden="1">#REF!</definedName>
    <definedName name="_76__123Graph_DCHART_6" localSheetId="2" hidden="1">#REF!</definedName>
    <definedName name="_76__123Graph_DCHART_6" localSheetId="0" hidden="1">#REF!</definedName>
    <definedName name="_76__123Graph_DCHART_6" localSheetId="1" hidden="1">#REF!</definedName>
    <definedName name="_76__123Graph_DCHART_6" localSheetId="3" hidden="1">#REF!</definedName>
    <definedName name="_76__123Graph_DCHART_6" localSheetId="4" hidden="1">#REF!</definedName>
    <definedName name="_76__123Graph_DCHART_6" localSheetId="7" hidden="1">#REF!</definedName>
    <definedName name="_76__123Graph_DCHART_6" localSheetId="8" hidden="1">#REF!</definedName>
    <definedName name="_76__123Graph_DCHART_6" localSheetId="13" hidden="1">#REF!</definedName>
    <definedName name="_76__123Graph_DCHART_6" hidden="1">#REF!</definedName>
    <definedName name="_76__123Graph_ECHART_2" localSheetId="10" hidden="1">#REF!</definedName>
    <definedName name="_76__123Graph_ECHART_2" localSheetId="11" hidden="1">#REF!</definedName>
    <definedName name="_76__123Graph_ECHART_2" localSheetId="12" hidden="1">#REF!</definedName>
    <definedName name="_76__123Graph_ECHART_2" localSheetId="14" hidden="1">#REF!</definedName>
    <definedName name="_76__123Graph_ECHART_2" localSheetId="15" hidden="1">#REF!</definedName>
    <definedName name="_76__123Graph_ECHART_2" localSheetId="2" hidden="1">#REF!</definedName>
    <definedName name="_76__123Graph_ECHART_2" localSheetId="0" hidden="1">#REF!</definedName>
    <definedName name="_76__123Graph_ECHART_2" localSheetId="1" hidden="1">#REF!</definedName>
    <definedName name="_76__123Graph_ECHART_2" localSheetId="3" hidden="1">#REF!</definedName>
    <definedName name="_76__123Graph_ECHART_2" localSheetId="4" hidden="1">#REF!</definedName>
    <definedName name="_76__123Graph_ECHART_2" localSheetId="7" hidden="1">#REF!</definedName>
    <definedName name="_76__123Graph_ECHART_2" localSheetId="8" hidden="1">#REF!</definedName>
    <definedName name="_76__123Graph_ECHART_2" localSheetId="13" hidden="1">#REF!</definedName>
    <definedName name="_76__123Graph_ECHART_2" hidden="1">#REF!</definedName>
    <definedName name="_76__123Graph_XCHART_1" localSheetId="10" hidden="1">#REF!</definedName>
    <definedName name="_76__123Graph_XCHART_1" localSheetId="11" hidden="1">#REF!</definedName>
    <definedName name="_76__123Graph_XCHART_1" localSheetId="12" hidden="1">#REF!</definedName>
    <definedName name="_76__123Graph_XCHART_1" localSheetId="14" hidden="1">#REF!</definedName>
    <definedName name="_76__123Graph_XCHART_1" localSheetId="15" hidden="1">#REF!</definedName>
    <definedName name="_76__123Graph_XCHART_1" localSheetId="2" hidden="1">#REF!</definedName>
    <definedName name="_76__123Graph_XCHART_1" localSheetId="0" hidden="1">#REF!</definedName>
    <definedName name="_76__123Graph_XCHART_1" localSheetId="1" hidden="1">#REF!</definedName>
    <definedName name="_76__123Graph_XCHART_1" localSheetId="3" hidden="1">#REF!</definedName>
    <definedName name="_76__123Graph_XCHART_1" localSheetId="4" hidden="1">#REF!</definedName>
    <definedName name="_76__123Graph_XCHART_1" localSheetId="7" hidden="1">#REF!</definedName>
    <definedName name="_76__123Graph_XCHART_1" localSheetId="8" hidden="1">#REF!</definedName>
    <definedName name="_76__123Graph_XCHART_1" localSheetId="13" hidden="1">#REF!</definedName>
    <definedName name="_76__123Graph_XCHART_1" hidden="1">#REF!</definedName>
    <definedName name="_76__123Graph_XCHART_7" localSheetId="10" hidden="1">#REF!</definedName>
    <definedName name="_76__123Graph_XCHART_7" localSheetId="11" hidden="1">#REF!</definedName>
    <definedName name="_76__123Graph_XCHART_7" localSheetId="12" hidden="1">#REF!</definedName>
    <definedName name="_76__123Graph_XCHART_7" localSheetId="14" hidden="1">#REF!</definedName>
    <definedName name="_76__123Graph_XCHART_7" localSheetId="15" hidden="1">#REF!</definedName>
    <definedName name="_76__123Graph_XCHART_7" localSheetId="2" hidden="1">#REF!</definedName>
    <definedName name="_76__123Graph_XCHART_7" localSheetId="0" hidden="1">#REF!</definedName>
    <definedName name="_76__123Graph_XCHART_7" localSheetId="1" hidden="1">#REF!</definedName>
    <definedName name="_76__123Graph_XCHART_7" localSheetId="3" hidden="1">#REF!</definedName>
    <definedName name="_76__123Graph_XCHART_7" localSheetId="4" hidden="1">#REF!</definedName>
    <definedName name="_76__123Graph_XCHART_7" localSheetId="7" hidden="1">#REF!</definedName>
    <definedName name="_76__123Graph_XCHART_7" localSheetId="8" hidden="1">#REF!</definedName>
    <definedName name="_76__123Graph_XCHART_7" localSheetId="13" hidden="1">#REF!</definedName>
    <definedName name="_76__123Graph_XCHART_7" hidden="1">#REF!</definedName>
    <definedName name="_76__123Graph_XCHART_9" localSheetId="10" hidden="1">#REF!</definedName>
    <definedName name="_76__123Graph_XCHART_9" localSheetId="11" hidden="1">#REF!</definedName>
    <definedName name="_76__123Graph_XCHART_9" localSheetId="12" hidden="1">#REF!</definedName>
    <definedName name="_76__123Graph_XCHART_9" localSheetId="14" hidden="1">#REF!</definedName>
    <definedName name="_76__123Graph_XCHART_9" localSheetId="15" hidden="1">#REF!</definedName>
    <definedName name="_76__123Graph_XCHART_9" localSheetId="2" hidden="1">#REF!</definedName>
    <definedName name="_76__123Graph_XCHART_9" localSheetId="0" hidden="1">#REF!</definedName>
    <definedName name="_76__123Graph_XCHART_9" localSheetId="1" hidden="1">#REF!</definedName>
    <definedName name="_76__123Graph_XCHART_9" localSheetId="3" hidden="1">#REF!</definedName>
    <definedName name="_76__123Graph_XCHART_9" localSheetId="4" hidden="1">#REF!</definedName>
    <definedName name="_76__123Graph_XCHART_9" localSheetId="7" hidden="1">#REF!</definedName>
    <definedName name="_76__123Graph_XCHART_9" localSheetId="8" hidden="1">#REF!</definedName>
    <definedName name="_76__123Graph_XCHART_9" localSheetId="13" hidden="1">#REF!</definedName>
    <definedName name="_76__123Graph_XCHART_9" hidden="1">#REF!</definedName>
    <definedName name="_77__123Graph_CCHART_6" localSheetId="5" hidden="1">#REF!</definedName>
    <definedName name="_77__123Graph_CCHART_6" localSheetId="9" hidden="1">#REF!</definedName>
    <definedName name="_77__123Graph_CCHART_6" localSheetId="10" hidden="1">#REF!</definedName>
    <definedName name="_77__123Graph_CCHART_6" localSheetId="11" hidden="1">#REF!</definedName>
    <definedName name="_77__123Graph_CCHART_6" localSheetId="12" hidden="1">#REF!</definedName>
    <definedName name="_77__123Graph_CCHART_6" localSheetId="14" hidden="1">#REF!</definedName>
    <definedName name="_77__123Graph_CCHART_6" localSheetId="15" hidden="1">#REF!</definedName>
    <definedName name="_77__123Graph_CCHART_6" localSheetId="2" hidden="1">#REF!</definedName>
    <definedName name="_77__123Graph_CCHART_6" localSheetId="6" hidden="1">#REF!</definedName>
    <definedName name="_77__123Graph_CCHART_6" localSheetId="0" hidden="1">#REF!</definedName>
    <definedName name="_77__123Graph_CCHART_6" localSheetId="1" hidden="1">#REF!</definedName>
    <definedName name="_77__123Graph_CCHART_6" localSheetId="3" hidden="1">#REF!</definedName>
    <definedName name="_77__123Graph_CCHART_6" localSheetId="4" hidden="1">#REF!</definedName>
    <definedName name="_77__123Graph_CCHART_6" localSheetId="7" hidden="1">#REF!</definedName>
    <definedName name="_77__123Graph_CCHART_6" localSheetId="8" hidden="1">#REF!</definedName>
    <definedName name="_77__123Graph_CCHART_6" localSheetId="13" hidden="1">#REF!</definedName>
    <definedName name="_77__123Graph_CCHART_6" hidden="1">#REF!</definedName>
    <definedName name="_77__123Graph_DCHART_3" localSheetId="10" hidden="1">#REF!</definedName>
    <definedName name="_77__123Graph_DCHART_3" localSheetId="11" hidden="1">#REF!</definedName>
    <definedName name="_77__123Graph_DCHART_3" localSheetId="12" hidden="1">#REF!</definedName>
    <definedName name="_77__123Graph_DCHART_3" localSheetId="14" hidden="1">#REF!</definedName>
    <definedName name="_77__123Graph_DCHART_3" localSheetId="15" hidden="1">#REF!</definedName>
    <definedName name="_77__123Graph_DCHART_3" localSheetId="2" hidden="1">#REF!</definedName>
    <definedName name="_77__123Graph_DCHART_3" localSheetId="0" hidden="1">#REF!</definedName>
    <definedName name="_77__123Graph_DCHART_3" localSheetId="1" hidden="1">#REF!</definedName>
    <definedName name="_77__123Graph_DCHART_3" localSheetId="3" hidden="1">#REF!</definedName>
    <definedName name="_77__123Graph_DCHART_3" localSheetId="4" hidden="1">#REF!</definedName>
    <definedName name="_77__123Graph_DCHART_3" localSheetId="7" hidden="1">#REF!</definedName>
    <definedName name="_77__123Graph_DCHART_3" localSheetId="8" hidden="1">#REF!</definedName>
    <definedName name="_77__123Graph_DCHART_3" localSheetId="13" hidden="1">#REF!</definedName>
    <definedName name="_77__123Graph_DCHART_3" hidden="1">#REF!</definedName>
    <definedName name="_77__123Graph_DCHART_7" localSheetId="10" hidden="1">#REF!</definedName>
    <definedName name="_77__123Graph_DCHART_7" localSheetId="11" hidden="1">#REF!</definedName>
    <definedName name="_77__123Graph_DCHART_7" localSheetId="12" hidden="1">#REF!</definedName>
    <definedName name="_77__123Graph_DCHART_7" localSheetId="14" hidden="1">#REF!</definedName>
    <definedName name="_77__123Graph_DCHART_7" localSheetId="15" hidden="1">#REF!</definedName>
    <definedName name="_77__123Graph_DCHART_7" localSheetId="2" hidden="1">#REF!</definedName>
    <definedName name="_77__123Graph_DCHART_7" localSheetId="0" hidden="1">#REF!</definedName>
    <definedName name="_77__123Graph_DCHART_7" localSheetId="1" hidden="1">#REF!</definedName>
    <definedName name="_77__123Graph_DCHART_7" localSheetId="3" hidden="1">#REF!</definedName>
    <definedName name="_77__123Graph_DCHART_7" localSheetId="4" hidden="1">#REF!</definedName>
    <definedName name="_77__123Graph_DCHART_7" localSheetId="7" hidden="1">#REF!</definedName>
    <definedName name="_77__123Graph_DCHART_7" localSheetId="8" hidden="1">#REF!</definedName>
    <definedName name="_77__123Graph_DCHART_7" localSheetId="13" hidden="1">#REF!</definedName>
    <definedName name="_77__123Graph_DCHART_7" hidden="1">#REF!</definedName>
    <definedName name="_77__123Graph_ECHART_5" localSheetId="10" hidden="1">#REF!</definedName>
    <definedName name="_77__123Graph_ECHART_5" localSheetId="11" hidden="1">#REF!</definedName>
    <definedName name="_77__123Graph_ECHART_5" localSheetId="12" hidden="1">#REF!</definedName>
    <definedName name="_77__123Graph_ECHART_5" localSheetId="14" hidden="1">#REF!</definedName>
    <definedName name="_77__123Graph_ECHART_5" localSheetId="15" hidden="1">#REF!</definedName>
    <definedName name="_77__123Graph_ECHART_5" localSheetId="2" hidden="1">#REF!</definedName>
    <definedName name="_77__123Graph_ECHART_5" localSheetId="0" hidden="1">#REF!</definedName>
    <definedName name="_77__123Graph_ECHART_5" localSheetId="1" hidden="1">#REF!</definedName>
    <definedName name="_77__123Graph_ECHART_5" localSheetId="3" hidden="1">#REF!</definedName>
    <definedName name="_77__123Graph_ECHART_5" localSheetId="4" hidden="1">#REF!</definedName>
    <definedName name="_77__123Graph_ECHART_5" localSheetId="7" hidden="1">#REF!</definedName>
    <definedName name="_77__123Graph_ECHART_5" localSheetId="8" hidden="1">#REF!</definedName>
    <definedName name="_77__123Graph_ECHART_5" localSheetId="13" hidden="1">#REF!</definedName>
    <definedName name="_77__123Graph_ECHART_5" hidden="1">#REF!</definedName>
    <definedName name="_77__123Graph_XCHART_10" localSheetId="10" hidden="1">#REF!</definedName>
    <definedName name="_77__123Graph_XCHART_10" localSheetId="11" hidden="1">#REF!</definedName>
    <definedName name="_77__123Graph_XCHART_10" localSheetId="12" hidden="1">#REF!</definedName>
    <definedName name="_77__123Graph_XCHART_10" localSheetId="14" hidden="1">#REF!</definedName>
    <definedName name="_77__123Graph_XCHART_10" localSheetId="15" hidden="1">#REF!</definedName>
    <definedName name="_77__123Graph_XCHART_10" localSheetId="2" hidden="1">#REF!</definedName>
    <definedName name="_77__123Graph_XCHART_10" localSheetId="0" hidden="1">#REF!</definedName>
    <definedName name="_77__123Graph_XCHART_10" localSheetId="1" hidden="1">#REF!</definedName>
    <definedName name="_77__123Graph_XCHART_10" localSheetId="3" hidden="1">#REF!</definedName>
    <definedName name="_77__123Graph_XCHART_10" localSheetId="4" hidden="1">#REF!</definedName>
    <definedName name="_77__123Graph_XCHART_10" localSheetId="7" hidden="1">#REF!</definedName>
    <definedName name="_77__123Graph_XCHART_10" localSheetId="8" hidden="1">#REF!</definedName>
    <definedName name="_77__123Graph_XCHART_10" localSheetId="13" hidden="1">#REF!</definedName>
    <definedName name="_77__123Graph_XCHART_10" hidden="1">#REF!</definedName>
    <definedName name="_77__123Graph_XCHART_9" localSheetId="10" hidden="1">#REF!</definedName>
    <definedName name="_77__123Graph_XCHART_9" localSheetId="11" hidden="1">#REF!</definedName>
    <definedName name="_77__123Graph_XCHART_9" localSheetId="12" hidden="1">#REF!</definedName>
    <definedName name="_77__123Graph_XCHART_9" localSheetId="14" hidden="1">#REF!</definedName>
    <definedName name="_77__123Graph_XCHART_9" localSheetId="15" hidden="1">#REF!</definedName>
    <definedName name="_77__123Graph_XCHART_9" localSheetId="2" hidden="1">#REF!</definedName>
    <definedName name="_77__123Graph_XCHART_9" localSheetId="0" hidden="1">#REF!</definedName>
    <definedName name="_77__123Graph_XCHART_9" localSheetId="1" hidden="1">#REF!</definedName>
    <definedName name="_77__123Graph_XCHART_9" localSheetId="3" hidden="1">#REF!</definedName>
    <definedName name="_77__123Graph_XCHART_9" localSheetId="4" hidden="1">#REF!</definedName>
    <definedName name="_77__123Graph_XCHART_9" localSheetId="7" hidden="1">#REF!</definedName>
    <definedName name="_77__123Graph_XCHART_9" localSheetId="8" hidden="1">#REF!</definedName>
    <definedName name="_77__123Graph_XCHART_9" localSheetId="13" hidden="1">#REF!</definedName>
    <definedName name="_77__123Graph_XCHART_9" hidden="1">#REF!</definedName>
    <definedName name="_78__123Graph_CCHART_7" localSheetId="5" hidden="1">#REF!</definedName>
    <definedName name="_78__123Graph_CCHART_7" localSheetId="9" hidden="1">#REF!</definedName>
    <definedName name="_78__123Graph_CCHART_7" localSheetId="10" hidden="1">#REF!</definedName>
    <definedName name="_78__123Graph_CCHART_7" localSheetId="11" hidden="1">#REF!</definedName>
    <definedName name="_78__123Graph_CCHART_7" localSheetId="12" hidden="1">#REF!</definedName>
    <definedName name="_78__123Graph_CCHART_7" localSheetId="14" hidden="1">#REF!</definedName>
    <definedName name="_78__123Graph_CCHART_7" localSheetId="15" hidden="1">#REF!</definedName>
    <definedName name="_78__123Graph_CCHART_7" localSheetId="2" hidden="1">#REF!</definedName>
    <definedName name="_78__123Graph_CCHART_7" localSheetId="6" hidden="1">#REF!</definedName>
    <definedName name="_78__123Graph_CCHART_7" localSheetId="0" hidden="1">#REF!</definedName>
    <definedName name="_78__123Graph_CCHART_7" localSheetId="1" hidden="1">#REF!</definedName>
    <definedName name="_78__123Graph_CCHART_7" localSheetId="3" hidden="1">#REF!</definedName>
    <definedName name="_78__123Graph_CCHART_7" localSheetId="4" hidden="1">#REF!</definedName>
    <definedName name="_78__123Graph_CCHART_7" localSheetId="7" hidden="1">#REF!</definedName>
    <definedName name="_78__123Graph_CCHART_7" localSheetId="8" hidden="1">#REF!</definedName>
    <definedName name="_78__123Graph_CCHART_7" localSheetId="13" hidden="1">#REF!</definedName>
    <definedName name="_78__123Graph_CCHART_7" hidden="1">#REF!</definedName>
    <definedName name="_78__123Graph_DCHART_4" localSheetId="10" hidden="1">#REF!</definedName>
    <definedName name="_78__123Graph_DCHART_4" localSheetId="11" hidden="1">#REF!</definedName>
    <definedName name="_78__123Graph_DCHART_4" localSheetId="12" hidden="1">#REF!</definedName>
    <definedName name="_78__123Graph_DCHART_4" localSheetId="14" hidden="1">#REF!</definedName>
    <definedName name="_78__123Graph_DCHART_4" localSheetId="15" hidden="1">#REF!</definedName>
    <definedName name="_78__123Graph_DCHART_4" localSheetId="2" hidden="1">#REF!</definedName>
    <definedName name="_78__123Graph_DCHART_4" localSheetId="0" hidden="1">#REF!</definedName>
    <definedName name="_78__123Graph_DCHART_4" localSheetId="1" hidden="1">#REF!</definedName>
    <definedName name="_78__123Graph_DCHART_4" localSheetId="3" hidden="1">#REF!</definedName>
    <definedName name="_78__123Graph_DCHART_4" localSheetId="4" hidden="1">#REF!</definedName>
    <definedName name="_78__123Graph_DCHART_4" localSheetId="7" hidden="1">#REF!</definedName>
    <definedName name="_78__123Graph_DCHART_4" localSheetId="8" hidden="1">#REF!</definedName>
    <definedName name="_78__123Graph_DCHART_4" localSheetId="13" hidden="1">#REF!</definedName>
    <definedName name="_78__123Graph_DCHART_4" hidden="1">#REF!</definedName>
    <definedName name="_78__123Graph_DCHART_9" localSheetId="10" hidden="1">#REF!</definedName>
    <definedName name="_78__123Graph_DCHART_9" localSheetId="11" hidden="1">#REF!</definedName>
    <definedName name="_78__123Graph_DCHART_9" localSheetId="12" hidden="1">#REF!</definedName>
    <definedName name="_78__123Graph_DCHART_9" localSheetId="14" hidden="1">#REF!</definedName>
    <definedName name="_78__123Graph_DCHART_9" localSheetId="15" hidden="1">#REF!</definedName>
    <definedName name="_78__123Graph_DCHART_9" localSheetId="2" hidden="1">#REF!</definedName>
    <definedName name="_78__123Graph_DCHART_9" localSheetId="0" hidden="1">#REF!</definedName>
    <definedName name="_78__123Graph_DCHART_9" localSheetId="1" hidden="1">#REF!</definedName>
    <definedName name="_78__123Graph_DCHART_9" localSheetId="3" hidden="1">#REF!</definedName>
    <definedName name="_78__123Graph_DCHART_9" localSheetId="4" hidden="1">#REF!</definedName>
    <definedName name="_78__123Graph_DCHART_9" localSheetId="7" hidden="1">#REF!</definedName>
    <definedName name="_78__123Graph_DCHART_9" localSheetId="8" hidden="1">#REF!</definedName>
    <definedName name="_78__123Graph_DCHART_9" localSheetId="13" hidden="1">#REF!</definedName>
    <definedName name="_78__123Graph_DCHART_9" hidden="1">#REF!</definedName>
    <definedName name="_78__123Graph_ECHART_7" localSheetId="10" hidden="1">#REF!</definedName>
    <definedName name="_78__123Graph_ECHART_7" localSheetId="11" hidden="1">#REF!</definedName>
    <definedName name="_78__123Graph_ECHART_7" localSheetId="12" hidden="1">#REF!</definedName>
    <definedName name="_78__123Graph_ECHART_7" localSheetId="14" hidden="1">#REF!</definedName>
    <definedName name="_78__123Graph_ECHART_7" localSheetId="15" hidden="1">#REF!</definedName>
    <definedName name="_78__123Graph_ECHART_7" localSheetId="2" hidden="1">#REF!</definedName>
    <definedName name="_78__123Graph_ECHART_7" localSheetId="0" hidden="1">#REF!</definedName>
    <definedName name="_78__123Graph_ECHART_7" localSheetId="1" hidden="1">#REF!</definedName>
    <definedName name="_78__123Graph_ECHART_7" localSheetId="3" hidden="1">#REF!</definedName>
    <definedName name="_78__123Graph_ECHART_7" localSheetId="4" hidden="1">#REF!</definedName>
    <definedName name="_78__123Graph_ECHART_7" localSheetId="7" hidden="1">#REF!</definedName>
    <definedName name="_78__123Graph_ECHART_7" localSheetId="8" hidden="1">#REF!</definedName>
    <definedName name="_78__123Graph_ECHART_7" localSheetId="13" hidden="1">#REF!</definedName>
    <definedName name="_78__123Graph_ECHART_7" hidden="1">#REF!</definedName>
    <definedName name="_78__123Graph_XCHART_11" localSheetId="10" hidden="1">#REF!</definedName>
    <definedName name="_78__123Graph_XCHART_11" localSheetId="11" hidden="1">#REF!</definedName>
    <definedName name="_78__123Graph_XCHART_11" localSheetId="12" hidden="1">#REF!</definedName>
    <definedName name="_78__123Graph_XCHART_11" localSheetId="14" hidden="1">#REF!</definedName>
    <definedName name="_78__123Graph_XCHART_11" localSheetId="15" hidden="1">#REF!</definedName>
    <definedName name="_78__123Graph_XCHART_11" localSheetId="2" hidden="1">#REF!</definedName>
    <definedName name="_78__123Graph_XCHART_11" localSheetId="0" hidden="1">#REF!</definedName>
    <definedName name="_78__123Graph_XCHART_11" localSheetId="1" hidden="1">#REF!</definedName>
    <definedName name="_78__123Graph_XCHART_11" localSheetId="3" hidden="1">#REF!</definedName>
    <definedName name="_78__123Graph_XCHART_11" localSheetId="4" hidden="1">#REF!</definedName>
    <definedName name="_78__123Graph_XCHART_11" localSheetId="7" hidden="1">#REF!</definedName>
    <definedName name="_78__123Graph_XCHART_11" localSheetId="8" hidden="1">#REF!</definedName>
    <definedName name="_78__123Graph_XCHART_11" localSheetId="13" hidden="1">#REF!</definedName>
    <definedName name="_78__123Graph_XCHART_11" hidden="1">#REF!</definedName>
    <definedName name="_79__123Graph_BCPI_ER_LOG" localSheetId="10" hidden="1">#REF!</definedName>
    <definedName name="_79__123Graph_BCPI_ER_LOG" localSheetId="11" hidden="1">#REF!</definedName>
    <definedName name="_79__123Graph_BCPI_ER_LOG" localSheetId="12" hidden="1">#REF!</definedName>
    <definedName name="_79__123Graph_BCPI_ER_LOG" localSheetId="14" hidden="1">#REF!</definedName>
    <definedName name="_79__123Graph_BCPI_ER_LOG" localSheetId="15" hidden="1">#REF!</definedName>
    <definedName name="_79__123Graph_BCPI_ER_LOG" localSheetId="2" hidden="1">#REF!</definedName>
    <definedName name="_79__123Graph_BCPI_ER_LOG" localSheetId="0" hidden="1">#REF!</definedName>
    <definedName name="_79__123Graph_BCPI_ER_LOG" localSheetId="1" hidden="1">#REF!</definedName>
    <definedName name="_79__123Graph_BCPI_ER_LOG" localSheetId="3" hidden="1">#REF!</definedName>
    <definedName name="_79__123Graph_BCPI_ER_LOG" localSheetId="4" hidden="1">#REF!</definedName>
    <definedName name="_79__123Graph_BCPI_ER_LOG" localSheetId="7" hidden="1">#REF!</definedName>
    <definedName name="_79__123Graph_BCPI_ER_LOG" localSheetId="8" hidden="1">#REF!</definedName>
    <definedName name="_79__123Graph_BCPI_ER_LOG" localSheetId="13" hidden="1">#REF!</definedName>
    <definedName name="_79__123Graph_BCPI_ER_LOG" hidden="1">#REF!</definedName>
    <definedName name="_79__123Graph_CCHART_9" localSheetId="5" hidden="1">#REF!</definedName>
    <definedName name="_79__123Graph_CCHART_9" localSheetId="9" hidden="1">#REF!</definedName>
    <definedName name="_79__123Graph_CCHART_9" localSheetId="10" hidden="1">#REF!</definedName>
    <definedName name="_79__123Graph_CCHART_9" localSheetId="11" hidden="1">#REF!</definedName>
    <definedName name="_79__123Graph_CCHART_9" localSheetId="12" hidden="1">#REF!</definedName>
    <definedName name="_79__123Graph_CCHART_9" localSheetId="14" hidden="1">#REF!</definedName>
    <definedName name="_79__123Graph_CCHART_9" localSheetId="15" hidden="1">#REF!</definedName>
    <definedName name="_79__123Graph_CCHART_9" localSheetId="2" hidden="1">#REF!</definedName>
    <definedName name="_79__123Graph_CCHART_9" localSheetId="6" hidden="1">#REF!</definedName>
    <definedName name="_79__123Graph_CCHART_9" localSheetId="0" hidden="1">#REF!</definedName>
    <definedName name="_79__123Graph_CCHART_9" localSheetId="1" hidden="1">#REF!</definedName>
    <definedName name="_79__123Graph_CCHART_9" localSheetId="3" hidden="1">#REF!</definedName>
    <definedName name="_79__123Graph_CCHART_9" localSheetId="4" hidden="1">#REF!</definedName>
    <definedName name="_79__123Graph_CCHART_9" localSheetId="7" hidden="1">#REF!</definedName>
    <definedName name="_79__123Graph_CCHART_9" localSheetId="8" hidden="1">#REF!</definedName>
    <definedName name="_79__123Graph_CCHART_9" localSheetId="13" hidden="1">#REF!</definedName>
    <definedName name="_79__123Graph_CCHART_9" hidden="1">#REF!</definedName>
    <definedName name="_79__123Graph_ECHART_1" localSheetId="10" hidden="1">#REF!</definedName>
    <definedName name="_79__123Graph_ECHART_1" localSheetId="11" hidden="1">#REF!</definedName>
    <definedName name="_79__123Graph_ECHART_1" localSheetId="12" hidden="1">#REF!</definedName>
    <definedName name="_79__123Graph_ECHART_1" localSheetId="14" hidden="1">#REF!</definedName>
    <definedName name="_79__123Graph_ECHART_1" localSheetId="15" hidden="1">#REF!</definedName>
    <definedName name="_79__123Graph_ECHART_1" localSheetId="2" hidden="1">#REF!</definedName>
    <definedName name="_79__123Graph_ECHART_1" localSheetId="0" hidden="1">#REF!</definedName>
    <definedName name="_79__123Graph_ECHART_1" localSheetId="1" hidden="1">#REF!</definedName>
    <definedName name="_79__123Graph_ECHART_1" localSheetId="3" hidden="1">#REF!</definedName>
    <definedName name="_79__123Graph_ECHART_1" localSheetId="4" hidden="1">#REF!</definedName>
    <definedName name="_79__123Graph_ECHART_1" localSheetId="7" hidden="1">#REF!</definedName>
    <definedName name="_79__123Graph_ECHART_1" localSheetId="8" hidden="1">#REF!</definedName>
    <definedName name="_79__123Graph_ECHART_1" localSheetId="13" hidden="1">#REF!</definedName>
    <definedName name="_79__123Graph_ECHART_1" hidden="1">#REF!</definedName>
    <definedName name="_79__123Graph_ECHART_9" localSheetId="10" hidden="1">#REF!</definedName>
    <definedName name="_79__123Graph_ECHART_9" localSheetId="11" hidden="1">#REF!</definedName>
    <definedName name="_79__123Graph_ECHART_9" localSheetId="12" hidden="1">#REF!</definedName>
    <definedName name="_79__123Graph_ECHART_9" localSheetId="14" hidden="1">#REF!</definedName>
    <definedName name="_79__123Graph_ECHART_9" localSheetId="15" hidden="1">#REF!</definedName>
    <definedName name="_79__123Graph_ECHART_9" localSheetId="2" hidden="1">#REF!</definedName>
    <definedName name="_79__123Graph_ECHART_9" localSheetId="0" hidden="1">#REF!</definedName>
    <definedName name="_79__123Graph_ECHART_9" localSheetId="1" hidden="1">#REF!</definedName>
    <definedName name="_79__123Graph_ECHART_9" localSheetId="3" hidden="1">#REF!</definedName>
    <definedName name="_79__123Graph_ECHART_9" localSheetId="4" hidden="1">#REF!</definedName>
    <definedName name="_79__123Graph_ECHART_9" localSheetId="7" hidden="1">#REF!</definedName>
    <definedName name="_79__123Graph_ECHART_9" localSheetId="8" hidden="1">#REF!</definedName>
    <definedName name="_79__123Graph_ECHART_9" localSheetId="13" hidden="1">#REF!</definedName>
    <definedName name="_79__123Graph_ECHART_9" hidden="1">#REF!</definedName>
    <definedName name="_79__123Graph_XCHART_13" localSheetId="10" hidden="1">#REF!</definedName>
    <definedName name="_79__123Graph_XCHART_13" localSheetId="11" hidden="1">#REF!</definedName>
    <definedName name="_79__123Graph_XCHART_13" localSheetId="12" hidden="1">#REF!</definedName>
    <definedName name="_79__123Graph_XCHART_13" localSheetId="14" hidden="1">#REF!</definedName>
    <definedName name="_79__123Graph_XCHART_13" localSheetId="15" hidden="1">#REF!</definedName>
    <definedName name="_79__123Graph_XCHART_13" localSheetId="2" hidden="1">#REF!</definedName>
    <definedName name="_79__123Graph_XCHART_13" localSheetId="0" hidden="1">#REF!</definedName>
    <definedName name="_79__123Graph_XCHART_13" localSheetId="1" hidden="1">#REF!</definedName>
    <definedName name="_79__123Graph_XCHART_13" localSheetId="3" hidden="1">#REF!</definedName>
    <definedName name="_79__123Graph_XCHART_13" localSheetId="4" hidden="1">#REF!</definedName>
    <definedName name="_79__123Graph_XCHART_13" localSheetId="7" hidden="1">#REF!</definedName>
    <definedName name="_79__123Graph_XCHART_13" localSheetId="8" hidden="1">#REF!</definedName>
    <definedName name="_79__123Graph_XCHART_13" localSheetId="13" hidden="1">#REF!</definedName>
    <definedName name="_79__123Graph_XCHART_13" hidden="1">#REF!</definedName>
    <definedName name="_8___123Graph_XChart_1A" localSheetId="10" hidden="1">#REF!</definedName>
    <definedName name="_8___123Graph_XChart_1A" localSheetId="11" hidden="1">#REF!</definedName>
    <definedName name="_8___123Graph_XChart_1A" localSheetId="12" hidden="1">#REF!</definedName>
    <definedName name="_8___123Graph_XChart_1A" localSheetId="14" hidden="1">#REF!</definedName>
    <definedName name="_8___123Graph_XChart_1A" localSheetId="15" hidden="1">#REF!</definedName>
    <definedName name="_8___123Graph_XChart_1A" localSheetId="2" hidden="1">#REF!</definedName>
    <definedName name="_8___123Graph_XChart_1A" localSheetId="0" hidden="1">#REF!</definedName>
    <definedName name="_8___123Graph_XChart_1A" localSheetId="1" hidden="1">#REF!</definedName>
    <definedName name="_8___123Graph_XChart_1A" localSheetId="3" hidden="1">#REF!</definedName>
    <definedName name="_8___123Graph_XChart_1A" localSheetId="4" hidden="1">#REF!</definedName>
    <definedName name="_8___123Graph_XChart_1A" localSheetId="7" hidden="1">#REF!</definedName>
    <definedName name="_8___123Graph_XChart_1A" localSheetId="8" hidden="1">#REF!</definedName>
    <definedName name="_8___123Graph_XChart_1A" localSheetId="13" hidden="1">#REF!</definedName>
    <definedName name="_8___123Graph_XChart_1A" hidden="1">#REF!</definedName>
    <definedName name="_8__123Graph_ACHART_2" localSheetId="10" hidden="1">#REF!</definedName>
    <definedName name="_8__123Graph_ACHART_2" localSheetId="11" hidden="1">#REF!</definedName>
    <definedName name="_8__123Graph_ACHART_2" localSheetId="12" hidden="1">#REF!</definedName>
    <definedName name="_8__123Graph_ACHART_2" localSheetId="14" hidden="1">#REF!</definedName>
    <definedName name="_8__123Graph_ACHART_2" localSheetId="15" hidden="1">#REF!</definedName>
    <definedName name="_8__123Graph_ACHART_2" localSheetId="2" hidden="1">#REF!</definedName>
    <definedName name="_8__123Graph_ACHART_2" localSheetId="0" hidden="1">#REF!</definedName>
    <definedName name="_8__123Graph_ACHART_2" localSheetId="1" hidden="1">#REF!</definedName>
    <definedName name="_8__123Graph_ACHART_2" localSheetId="3" hidden="1">#REF!</definedName>
    <definedName name="_8__123Graph_ACHART_2" localSheetId="4" hidden="1">#REF!</definedName>
    <definedName name="_8__123Graph_ACHART_2" localSheetId="7" hidden="1">#REF!</definedName>
    <definedName name="_8__123Graph_ACHART_2" localSheetId="8" hidden="1">#REF!</definedName>
    <definedName name="_8__123Graph_ACHART_2" localSheetId="13" hidden="1">#REF!</definedName>
    <definedName name="_8__123Graph_ACHART_2" hidden="1">#REF!</definedName>
    <definedName name="_8__123Graph_ACHART_3" localSheetId="10" hidden="1">#REF!</definedName>
    <definedName name="_8__123Graph_ACHART_3" localSheetId="11" hidden="1">#REF!</definedName>
    <definedName name="_8__123Graph_ACHART_3" localSheetId="12" hidden="1">#REF!</definedName>
    <definedName name="_8__123Graph_ACHART_3" localSheetId="14" hidden="1">#REF!</definedName>
    <definedName name="_8__123Graph_ACHART_3" localSheetId="15" hidden="1">#REF!</definedName>
    <definedName name="_8__123Graph_ACHART_3" localSheetId="2" hidden="1">#REF!</definedName>
    <definedName name="_8__123Graph_ACHART_3" localSheetId="0" hidden="1">#REF!</definedName>
    <definedName name="_8__123Graph_ACHART_3" localSheetId="1" hidden="1">#REF!</definedName>
    <definedName name="_8__123Graph_ACHART_3" localSheetId="3" hidden="1">#REF!</definedName>
    <definedName name="_8__123Graph_ACHART_3" localSheetId="4" hidden="1">#REF!</definedName>
    <definedName name="_8__123Graph_ACHART_3" localSheetId="7" hidden="1">#REF!</definedName>
    <definedName name="_8__123Graph_ACHART_3" localSheetId="8" hidden="1">#REF!</definedName>
    <definedName name="_8__123Graph_ACHART_3" localSheetId="13" hidden="1">#REF!</definedName>
    <definedName name="_8__123Graph_ACHART_3" hidden="1">#REF!</definedName>
    <definedName name="_8__123Graph_ACHART_4" localSheetId="5" hidden="1">#REF!</definedName>
    <definedName name="_8__123Graph_ACHART_4" localSheetId="9" hidden="1">#REF!</definedName>
    <definedName name="_8__123Graph_ACHART_4" localSheetId="10" hidden="1">#REF!</definedName>
    <definedName name="_8__123Graph_ACHART_4" localSheetId="11" hidden="1">#REF!</definedName>
    <definedName name="_8__123Graph_ACHART_4" localSheetId="12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2" hidden="1">#REF!</definedName>
    <definedName name="_8__123Graph_ACHART_4" localSheetId="6" hidden="1">#REF!</definedName>
    <definedName name="_8__123Graph_ACHART_4" localSheetId="0" hidden="1">#REF!</definedName>
    <definedName name="_8__123Graph_ACHART_4" localSheetId="1" hidden="1">#REF!</definedName>
    <definedName name="_8__123Graph_ACHART_4" localSheetId="3" hidden="1">#REF!</definedName>
    <definedName name="_8__123Graph_ACHART_4" localSheetId="4" hidden="1">#REF!</definedName>
    <definedName name="_8__123Graph_ACHART_4" localSheetId="7" hidden="1">#REF!</definedName>
    <definedName name="_8__123Graph_ACHART_4" localSheetId="8" hidden="1">#REF!</definedName>
    <definedName name="_8__123Graph_ACHART_4" localSheetId="13" hidden="1">#REF!</definedName>
    <definedName name="_8__123Graph_ACHART_4" hidden="1">#REF!</definedName>
    <definedName name="_8__123Graph_AChart_4A" localSheetId="10" hidden="1">#REF!</definedName>
    <definedName name="_8__123Graph_AChart_4A" localSheetId="11" hidden="1">#REF!</definedName>
    <definedName name="_8__123Graph_AChart_4A" localSheetId="12" hidden="1">#REF!</definedName>
    <definedName name="_8__123Graph_AChart_4A" localSheetId="14" hidden="1">#REF!</definedName>
    <definedName name="_8__123Graph_AChart_4A" localSheetId="15" hidden="1">#REF!</definedName>
    <definedName name="_8__123Graph_AChart_4A" localSheetId="2" hidden="1">#REF!</definedName>
    <definedName name="_8__123Graph_AChart_4A" localSheetId="0" hidden="1">#REF!</definedName>
    <definedName name="_8__123Graph_AChart_4A" localSheetId="1" hidden="1">#REF!</definedName>
    <definedName name="_8__123Graph_AChart_4A" localSheetId="3" hidden="1">#REF!</definedName>
    <definedName name="_8__123Graph_AChart_4A" localSheetId="4" hidden="1">#REF!</definedName>
    <definedName name="_8__123Graph_AChart_4A" localSheetId="7" hidden="1">#REF!</definedName>
    <definedName name="_8__123Graph_AChart_4A" localSheetId="8" hidden="1">#REF!</definedName>
    <definedName name="_8__123Graph_AChart_4A" localSheetId="13" hidden="1">#REF!</definedName>
    <definedName name="_8__123Graph_AChart_4A" hidden="1">#REF!</definedName>
    <definedName name="_8__123Graph_ACHART_9" localSheetId="10" hidden="1">#REF!</definedName>
    <definedName name="_8__123Graph_ACHART_9" localSheetId="11" hidden="1">#REF!</definedName>
    <definedName name="_8__123Graph_ACHART_9" localSheetId="12" hidden="1">#REF!</definedName>
    <definedName name="_8__123Graph_ACHART_9" localSheetId="14" hidden="1">#REF!</definedName>
    <definedName name="_8__123Graph_ACHART_9" localSheetId="15" hidden="1">#REF!</definedName>
    <definedName name="_8__123Graph_ACHART_9" localSheetId="2" hidden="1">#REF!</definedName>
    <definedName name="_8__123Graph_ACHART_9" localSheetId="0" hidden="1">#REF!</definedName>
    <definedName name="_8__123Graph_ACHART_9" localSheetId="1" hidden="1">#REF!</definedName>
    <definedName name="_8__123Graph_ACHART_9" localSheetId="3" hidden="1">#REF!</definedName>
    <definedName name="_8__123Graph_ACHART_9" localSheetId="4" hidden="1">#REF!</definedName>
    <definedName name="_8__123Graph_ACHART_9" localSheetId="7" hidden="1">#REF!</definedName>
    <definedName name="_8__123Graph_ACHART_9" localSheetId="8" hidden="1">#REF!</definedName>
    <definedName name="_8__123Graph_ACHART_9" localSheetId="13" hidden="1">#REF!</definedName>
    <definedName name="_8__123Graph_ACHART_9" hidden="1">#REF!</definedName>
    <definedName name="_8__123Graph_AIBA_IBRD" localSheetId="10" hidden="1">#REF!</definedName>
    <definedName name="_8__123Graph_AIBA_IBRD" localSheetId="11" hidden="1">#REF!</definedName>
    <definedName name="_8__123Graph_AIBA_IBRD" localSheetId="12" hidden="1">#REF!</definedName>
    <definedName name="_8__123Graph_AIBA_IBRD" localSheetId="14" hidden="1">#REF!</definedName>
    <definedName name="_8__123Graph_AIBA_IBRD" localSheetId="15" hidden="1">#REF!</definedName>
    <definedName name="_8__123Graph_AIBA_IBRD" localSheetId="2" hidden="1">#REF!</definedName>
    <definedName name="_8__123Graph_AIBA_IBRD" localSheetId="0" hidden="1">#REF!</definedName>
    <definedName name="_8__123Graph_AIBA_IBRD" localSheetId="1" hidden="1">#REF!</definedName>
    <definedName name="_8__123Graph_AIBA_IBRD" localSheetId="3" hidden="1">#REF!</definedName>
    <definedName name="_8__123Graph_AIBA_IBRD" localSheetId="4" hidden="1">#REF!</definedName>
    <definedName name="_8__123Graph_AIBA_IBRD" localSheetId="7" hidden="1">#REF!</definedName>
    <definedName name="_8__123Graph_AIBA_IBRD" localSheetId="8" hidden="1">#REF!</definedName>
    <definedName name="_8__123Graph_AIBA_IBRD" localSheetId="13" hidden="1">#REF!</definedName>
    <definedName name="_8__123Graph_AIBA_IBRD" hidden="1">#REF!</definedName>
    <definedName name="_8__123Graph_AWB_ADJ_PRJ" localSheetId="10" hidden="1">#REF!</definedName>
    <definedName name="_8__123Graph_AWB_ADJ_PRJ" localSheetId="11" hidden="1">#REF!</definedName>
    <definedName name="_8__123Graph_AWB_ADJ_PRJ" localSheetId="12" hidden="1">#REF!</definedName>
    <definedName name="_8__123Graph_AWB_ADJ_PRJ" localSheetId="14" hidden="1">#REF!</definedName>
    <definedName name="_8__123Graph_AWB_ADJ_PRJ" localSheetId="15" hidden="1">#REF!</definedName>
    <definedName name="_8__123Graph_AWB_ADJ_PRJ" localSheetId="2" hidden="1">#REF!</definedName>
    <definedName name="_8__123Graph_AWB_ADJ_PRJ" localSheetId="0" hidden="1">#REF!</definedName>
    <definedName name="_8__123Graph_AWB_ADJ_PRJ" localSheetId="1" hidden="1">#REF!</definedName>
    <definedName name="_8__123Graph_AWB_ADJ_PRJ" localSheetId="3" hidden="1">#REF!</definedName>
    <definedName name="_8__123Graph_AWB_ADJ_PRJ" localSheetId="4" hidden="1">#REF!</definedName>
    <definedName name="_8__123Graph_AWB_ADJ_PRJ" localSheetId="7" hidden="1">#REF!</definedName>
    <definedName name="_8__123Graph_AWB_ADJ_PRJ" localSheetId="8" hidden="1">#REF!</definedName>
    <definedName name="_8__123Graph_AWB_ADJ_PRJ" localSheetId="13" hidden="1">#REF!</definedName>
    <definedName name="_8__123Graph_AWB_ADJ_PRJ" hidden="1">#REF!</definedName>
    <definedName name="_8__123Graph_BCHART_1" localSheetId="10" hidden="1">#REF!</definedName>
    <definedName name="_8__123Graph_BCHART_1" localSheetId="11" hidden="1">#REF!</definedName>
    <definedName name="_8__123Graph_BCHART_1" localSheetId="12" hidden="1">#REF!</definedName>
    <definedName name="_8__123Graph_BCHART_1" localSheetId="14" hidden="1">#REF!</definedName>
    <definedName name="_8__123Graph_BCHART_1" localSheetId="15" hidden="1">#REF!</definedName>
    <definedName name="_8__123Graph_BCHART_1" localSheetId="2" hidden="1">#REF!</definedName>
    <definedName name="_8__123Graph_BCHART_1" localSheetId="0" hidden="1">#REF!</definedName>
    <definedName name="_8__123Graph_BCHART_1" localSheetId="1" hidden="1">#REF!</definedName>
    <definedName name="_8__123Graph_BCHART_1" localSheetId="3" hidden="1">#REF!</definedName>
    <definedName name="_8__123Graph_BCHART_1" localSheetId="4" hidden="1">#REF!</definedName>
    <definedName name="_8__123Graph_BCHART_1" localSheetId="7" hidden="1">#REF!</definedName>
    <definedName name="_8__123Graph_BCHART_1" localSheetId="8" hidden="1">#REF!</definedName>
    <definedName name="_8__123Graph_BCHART_1" localSheetId="13" hidden="1">#REF!</definedName>
    <definedName name="_8__123Graph_BCHART_1" hidden="1">#REF!</definedName>
    <definedName name="_80__123Graph_DCHART_1" localSheetId="5" hidden="1">#REF!</definedName>
    <definedName name="_80__123Graph_DCHART_1" localSheetId="9" hidden="1">#REF!</definedName>
    <definedName name="_80__123Graph_DCHART_1" localSheetId="10" hidden="1">#REF!</definedName>
    <definedName name="_80__123Graph_DCHART_1" localSheetId="11" hidden="1">#REF!</definedName>
    <definedName name="_80__123Graph_DCHART_1" localSheetId="12" hidden="1">#REF!</definedName>
    <definedName name="_80__123Graph_DCHART_1" localSheetId="14" hidden="1">#REF!</definedName>
    <definedName name="_80__123Graph_DCHART_1" localSheetId="15" hidden="1">#REF!</definedName>
    <definedName name="_80__123Graph_DCHART_1" localSheetId="2" hidden="1">#REF!</definedName>
    <definedName name="_80__123Graph_DCHART_1" localSheetId="6" hidden="1">#REF!</definedName>
    <definedName name="_80__123Graph_DCHART_1" localSheetId="0" hidden="1">#REF!</definedName>
    <definedName name="_80__123Graph_DCHART_1" localSheetId="1" hidden="1">#REF!</definedName>
    <definedName name="_80__123Graph_DCHART_1" localSheetId="3" hidden="1">#REF!</definedName>
    <definedName name="_80__123Graph_DCHART_1" localSheetId="4" hidden="1">#REF!</definedName>
    <definedName name="_80__123Graph_DCHART_1" localSheetId="7" hidden="1">#REF!</definedName>
    <definedName name="_80__123Graph_DCHART_1" localSheetId="8" hidden="1">#REF!</definedName>
    <definedName name="_80__123Graph_DCHART_1" localSheetId="13" hidden="1">#REF!</definedName>
    <definedName name="_80__123Graph_DCHART_1" hidden="1">#REF!</definedName>
    <definedName name="_80__123Graph_ECHART_10" localSheetId="10" hidden="1">#REF!</definedName>
    <definedName name="_80__123Graph_ECHART_10" localSheetId="11" hidden="1">#REF!</definedName>
    <definedName name="_80__123Graph_ECHART_10" localSheetId="12" hidden="1">#REF!</definedName>
    <definedName name="_80__123Graph_ECHART_10" localSheetId="14" hidden="1">#REF!</definedName>
    <definedName name="_80__123Graph_ECHART_10" localSheetId="15" hidden="1">#REF!</definedName>
    <definedName name="_80__123Graph_ECHART_10" localSheetId="2" hidden="1">#REF!</definedName>
    <definedName name="_80__123Graph_ECHART_10" localSheetId="0" hidden="1">#REF!</definedName>
    <definedName name="_80__123Graph_ECHART_10" localSheetId="1" hidden="1">#REF!</definedName>
    <definedName name="_80__123Graph_ECHART_10" localSheetId="3" hidden="1">#REF!</definedName>
    <definedName name="_80__123Graph_ECHART_10" localSheetId="4" hidden="1">#REF!</definedName>
    <definedName name="_80__123Graph_ECHART_10" localSheetId="7" hidden="1">#REF!</definedName>
    <definedName name="_80__123Graph_ECHART_10" localSheetId="8" hidden="1">#REF!</definedName>
    <definedName name="_80__123Graph_ECHART_10" localSheetId="13" hidden="1">#REF!</definedName>
    <definedName name="_80__123Graph_ECHART_10" hidden="1">#REF!</definedName>
    <definedName name="_80__123Graph_FCHART_10" localSheetId="10" hidden="1">#REF!</definedName>
    <definedName name="_80__123Graph_FCHART_10" localSheetId="11" hidden="1">#REF!</definedName>
    <definedName name="_80__123Graph_FCHART_10" localSheetId="12" hidden="1">#REF!</definedName>
    <definedName name="_80__123Graph_FCHART_10" localSheetId="14" hidden="1">#REF!</definedName>
    <definedName name="_80__123Graph_FCHART_10" localSheetId="15" hidden="1">#REF!</definedName>
    <definedName name="_80__123Graph_FCHART_10" localSheetId="2" hidden="1">#REF!</definedName>
    <definedName name="_80__123Graph_FCHART_10" localSheetId="0" hidden="1">#REF!</definedName>
    <definedName name="_80__123Graph_FCHART_10" localSheetId="1" hidden="1">#REF!</definedName>
    <definedName name="_80__123Graph_FCHART_10" localSheetId="3" hidden="1">#REF!</definedName>
    <definedName name="_80__123Graph_FCHART_10" localSheetId="4" hidden="1">#REF!</definedName>
    <definedName name="_80__123Graph_FCHART_10" localSheetId="7" hidden="1">#REF!</definedName>
    <definedName name="_80__123Graph_FCHART_10" localSheetId="8" hidden="1">#REF!</definedName>
    <definedName name="_80__123Graph_FCHART_10" localSheetId="13" hidden="1">#REF!</definedName>
    <definedName name="_80__123Graph_FCHART_10" hidden="1">#REF!</definedName>
    <definedName name="_80__123Graph_XCHART_2" localSheetId="10" hidden="1">#REF!</definedName>
    <definedName name="_80__123Graph_XCHART_2" localSheetId="11" hidden="1">#REF!</definedName>
    <definedName name="_80__123Graph_XCHART_2" localSheetId="12" hidden="1">#REF!</definedName>
    <definedName name="_80__123Graph_XCHART_2" localSheetId="14" hidden="1">#REF!</definedName>
    <definedName name="_80__123Graph_XCHART_2" localSheetId="15" hidden="1">#REF!</definedName>
    <definedName name="_80__123Graph_XCHART_2" localSheetId="2" hidden="1">#REF!</definedName>
    <definedName name="_80__123Graph_XCHART_2" localSheetId="0" hidden="1">#REF!</definedName>
    <definedName name="_80__123Graph_XCHART_2" localSheetId="1" hidden="1">#REF!</definedName>
    <definedName name="_80__123Graph_XCHART_2" localSheetId="3" hidden="1">#REF!</definedName>
    <definedName name="_80__123Graph_XCHART_2" localSheetId="4" hidden="1">#REF!</definedName>
    <definedName name="_80__123Graph_XCHART_2" localSheetId="7" hidden="1">#REF!</definedName>
    <definedName name="_80__123Graph_XCHART_2" localSheetId="8" hidden="1">#REF!</definedName>
    <definedName name="_80__123Graph_XCHART_2" localSheetId="13" hidden="1">#REF!</definedName>
    <definedName name="_80__123Graph_XCHART_2" hidden="1">#REF!</definedName>
    <definedName name="_81__123Graph_DCHART_10" localSheetId="5" hidden="1">#REF!</definedName>
    <definedName name="_81__123Graph_DCHART_10" localSheetId="9" hidden="1">#REF!</definedName>
    <definedName name="_81__123Graph_DCHART_10" localSheetId="10" hidden="1">#REF!</definedName>
    <definedName name="_81__123Graph_DCHART_10" localSheetId="11" hidden="1">#REF!</definedName>
    <definedName name="_81__123Graph_DCHART_10" localSheetId="12" hidden="1">#REF!</definedName>
    <definedName name="_81__123Graph_DCHART_10" localSheetId="14" hidden="1">#REF!</definedName>
    <definedName name="_81__123Graph_DCHART_10" localSheetId="15" hidden="1">#REF!</definedName>
    <definedName name="_81__123Graph_DCHART_10" localSheetId="2" hidden="1">#REF!</definedName>
    <definedName name="_81__123Graph_DCHART_10" localSheetId="6" hidden="1">#REF!</definedName>
    <definedName name="_81__123Graph_DCHART_10" localSheetId="0" hidden="1">#REF!</definedName>
    <definedName name="_81__123Graph_DCHART_10" localSheetId="1" hidden="1">#REF!</definedName>
    <definedName name="_81__123Graph_DCHART_10" localSheetId="3" hidden="1">#REF!</definedName>
    <definedName name="_81__123Graph_DCHART_10" localSheetId="4" hidden="1">#REF!</definedName>
    <definedName name="_81__123Graph_DCHART_10" localSheetId="7" hidden="1">#REF!</definedName>
    <definedName name="_81__123Graph_DCHART_10" localSheetId="8" hidden="1">#REF!</definedName>
    <definedName name="_81__123Graph_DCHART_10" localSheetId="13" hidden="1">#REF!</definedName>
    <definedName name="_81__123Graph_DCHART_10" hidden="1">#REF!</definedName>
    <definedName name="_81__123Graph_XCHART_3" localSheetId="10" hidden="1">#REF!</definedName>
    <definedName name="_81__123Graph_XCHART_3" localSheetId="11" hidden="1">#REF!</definedName>
    <definedName name="_81__123Graph_XCHART_3" localSheetId="12" hidden="1">#REF!</definedName>
    <definedName name="_81__123Graph_XCHART_3" localSheetId="14" hidden="1">#REF!</definedName>
    <definedName name="_81__123Graph_XCHART_3" localSheetId="15" hidden="1">#REF!</definedName>
    <definedName name="_81__123Graph_XCHART_3" localSheetId="2" hidden="1">#REF!</definedName>
    <definedName name="_81__123Graph_XCHART_3" localSheetId="0" hidden="1">#REF!</definedName>
    <definedName name="_81__123Graph_XCHART_3" localSheetId="1" hidden="1">#REF!</definedName>
    <definedName name="_81__123Graph_XCHART_3" localSheetId="3" hidden="1">#REF!</definedName>
    <definedName name="_81__123Graph_XCHART_3" localSheetId="4" hidden="1">#REF!</definedName>
    <definedName name="_81__123Graph_XCHART_3" localSheetId="7" hidden="1">#REF!</definedName>
    <definedName name="_81__123Graph_XCHART_3" localSheetId="8" hidden="1">#REF!</definedName>
    <definedName name="_81__123Graph_XCHART_3" localSheetId="13" hidden="1">#REF!</definedName>
    <definedName name="_81__123Graph_XCHART_3" hidden="1">#REF!</definedName>
    <definedName name="_82__123Graph_DCHART_13" localSheetId="5" hidden="1">#REF!</definedName>
    <definedName name="_82__123Graph_DCHART_13" localSheetId="9" hidden="1">#REF!</definedName>
    <definedName name="_82__123Graph_DCHART_13" localSheetId="10" hidden="1">#REF!</definedName>
    <definedName name="_82__123Graph_DCHART_13" localSheetId="11" hidden="1">#REF!</definedName>
    <definedName name="_82__123Graph_DCHART_13" localSheetId="12" hidden="1">#REF!</definedName>
    <definedName name="_82__123Graph_DCHART_13" localSheetId="14" hidden="1">#REF!</definedName>
    <definedName name="_82__123Graph_DCHART_13" localSheetId="15" hidden="1">#REF!</definedName>
    <definedName name="_82__123Graph_DCHART_13" localSheetId="2" hidden="1">#REF!</definedName>
    <definedName name="_82__123Graph_DCHART_13" localSheetId="6" hidden="1">#REF!</definedName>
    <definedName name="_82__123Graph_DCHART_13" localSheetId="0" hidden="1">#REF!</definedName>
    <definedName name="_82__123Graph_DCHART_13" localSheetId="1" hidden="1">#REF!</definedName>
    <definedName name="_82__123Graph_DCHART_13" localSheetId="3" hidden="1">#REF!</definedName>
    <definedName name="_82__123Graph_DCHART_13" localSheetId="4" hidden="1">#REF!</definedName>
    <definedName name="_82__123Graph_DCHART_13" localSheetId="7" hidden="1">#REF!</definedName>
    <definedName name="_82__123Graph_DCHART_13" localSheetId="8" hidden="1">#REF!</definedName>
    <definedName name="_82__123Graph_DCHART_13" localSheetId="13" hidden="1">#REF!</definedName>
    <definedName name="_82__123Graph_DCHART_13" hidden="1">#REF!</definedName>
    <definedName name="_82__123Graph_XCHART_4" localSheetId="5" hidden="1">#REF!</definedName>
    <definedName name="_82__123Graph_XCHART_4" localSheetId="9" hidden="1">#REF!</definedName>
    <definedName name="_82__123Graph_XCHART_4" localSheetId="10" hidden="1">#REF!</definedName>
    <definedName name="_82__123Graph_XCHART_4" localSheetId="11" hidden="1">#REF!</definedName>
    <definedName name="_82__123Graph_XCHART_4" localSheetId="12" hidden="1">#REF!</definedName>
    <definedName name="_82__123Graph_XCHART_4" localSheetId="14" hidden="1">#REF!</definedName>
    <definedName name="_82__123Graph_XCHART_4" localSheetId="15" hidden="1">#REF!</definedName>
    <definedName name="_82__123Graph_XCHART_4" localSheetId="2" hidden="1">#REF!</definedName>
    <definedName name="_82__123Graph_XCHART_4" localSheetId="6" hidden="1">#REF!</definedName>
    <definedName name="_82__123Graph_XCHART_4" localSheetId="0" hidden="1">#REF!</definedName>
    <definedName name="_82__123Graph_XCHART_4" localSheetId="1" hidden="1">#REF!</definedName>
    <definedName name="_82__123Graph_XCHART_4" localSheetId="3" hidden="1">#REF!</definedName>
    <definedName name="_82__123Graph_XCHART_4" localSheetId="4" hidden="1">#REF!</definedName>
    <definedName name="_82__123Graph_XCHART_4" localSheetId="7" hidden="1">#REF!</definedName>
    <definedName name="_82__123Graph_XCHART_4" localSheetId="8" hidden="1">#REF!</definedName>
    <definedName name="_82__123Graph_XCHART_4" localSheetId="13" hidden="1">#REF!</definedName>
    <definedName name="_82__123Graph_XCHART_4" hidden="1">#REF!</definedName>
    <definedName name="_83__123Graph_BCHART_6" localSheetId="10" hidden="1">#REF!</definedName>
    <definedName name="_83__123Graph_BCHART_6" localSheetId="11" hidden="1">#REF!</definedName>
    <definedName name="_83__123Graph_BCHART_6" localSheetId="12" hidden="1">#REF!</definedName>
    <definedName name="_83__123Graph_BCHART_6" localSheetId="14" hidden="1">#REF!</definedName>
    <definedName name="_83__123Graph_BCHART_6" localSheetId="15" hidden="1">#REF!</definedName>
    <definedName name="_83__123Graph_BCHART_6" localSheetId="2" hidden="1">#REF!</definedName>
    <definedName name="_83__123Graph_BCHART_6" localSheetId="0" hidden="1">#REF!</definedName>
    <definedName name="_83__123Graph_BCHART_6" localSheetId="1" hidden="1">#REF!</definedName>
    <definedName name="_83__123Graph_BCHART_6" localSheetId="3" hidden="1">#REF!</definedName>
    <definedName name="_83__123Graph_BCHART_6" localSheetId="4" hidden="1">#REF!</definedName>
    <definedName name="_83__123Graph_BCHART_6" localSheetId="7" hidden="1">#REF!</definedName>
    <definedName name="_83__123Graph_BCHART_6" localSheetId="8" hidden="1">#REF!</definedName>
    <definedName name="_83__123Graph_BCHART_6" localSheetId="13" hidden="1">#REF!</definedName>
    <definedName name="_83__123Graph_BCHART_6" hidden="1">#REF!</definedName>
    <definedName name="_83__123Graph_DCHART_2" localSheetId="5" hidden="1">#REF!</definedName>
    <definedName name="_83__123Graph_DCHART_2" localSheetId="9" hidden="1">#REF!</definedName>
    <definedName name="_83__123Graph_DCHART_2" localSheetId="10" hidden="1">#REF!</definedName>
    <definedName name="_83__123Graph_DCHART_2" localSheetId="11" hidden="1">#REF!</definedName>
    <definedName name="_83__123Graph_DCHART_2" localSheetId="12" hidden="1">#REF!</definedName>
    <definedName name="_83__123Graph_DCHART_2" localSheetId="14" hidden="1">#REF!</definedName>
    <definedName name="_83__123Graph_DCHART_2" localSheetId="15" hidden="1">#REF!</definedName>
    <definedName name="_83__123Graph_DCHART_2" localSheetId="2" hidden="1">#REF!</definedName>
    <definedName name="_83__123Graph_DCHART_2" localSheetId="6" hidden="1">#REF!</definedName>
    <definedName name="_83__123Graph_DCHART_2" localSheetId="0" hidden="1">#REF!</definedName>
    <definedName name="_83__123Graph_DCHART_2" localSheetId="1" hidden="1">#REF!</definedName>
    <definedName name="_83__123Graph_DCHART_2" localSheetId="3" hidden="1">#REF!</definedName>
    <definedName name="_83__123Graph_DCHART_2" localSheetId="4" hidden="1">#REF!</definedName>
    <definedName name="_83__123Graph_DCHART_2" localSheetId="7" hidden="1">#REF!</definedName>
    <definedName name="_83__123Graph_DCHART_2" localSheetId="8" hidden="1">#REF!</definedName>
    <definedName name="_83__123Graph_DCHART_2" localSheetId="13" hidden="1">#REF!</definedName>
    <definedName name="_83__123Graph_DCHART_2" hidden="1">#REF!</definedName>
    <definedName name="_83__123Graph_XCHART_5" localSheetId="10" hidden="1">#REF!</definedName>
    <definedName name="_83__123Graph_XCHART_5" localSheetId="11" hidden="1">#REF!</definedName>
    <definedName name="_83__123Graph_XCHART_5" localSheetId="12" hidden="1">#REF!</definedName>
    <definedName name="_83__123Graph_XCHART_5" localSheetId="14" hidden="1">#REF!</definedName>
    <definedName name="_83__123Graph_XCHART_5" localSheetId="15" hidden="1">#REF!</definedName>
    <definedName name="_83__123Graph_XCHART_5" localSheetId="2" hidden="1">#REF!</definedName>
    <definedName name="_83__123Graph_XCHART_5" localSheetId="0" hidden="1">#REF!</definedName>
    <definedName name="_83__123Graph_XCHART_5" localSheetId="1" hidden="1">#REF!</definedName>
    <definedName name="_83__123Graph_XCHART_5" localSheetId="3" hidden="1">#REF!</definedName>
    <definedName name="_83__123Graph_XCHART_5" localSheetId="4" hidden="1">#REF!</definedName>
    <definedName name="_83__123Graph_XCHART_5" localSheetId="7" hidden="1">#REF!</definedName>
    <definedName name="_83__123Graph_XCHART_5" localSheetId="8" hidden="1">#REF!</definedName>
    <definedName name="_83__123Graph_XCHART_5" localSheetId="13" hidden="1">#REF!</definedName>
    <definedName name="_83__123Graph_XCHART_5" hidden="1">#REF!</definedName>
    <definedName name="_84__123Graph_BCHART_7" localSheetId="10" hidden="1">#REF!</definedName>
    <definedName name="_84__123Graph_BCHART_7" localSheetId="11" hidden="1">#REF!</definedName>
    <definedName name="_84__123Graph_BCHART_7" localSheetId="12" hidden="1">#REF!</definedName>
    <definedName name="_84__123Graph_BCHART_7" localSheetId="14" hidden="1">#REF!</definedName>
    <definedName name="_84__123Graph_BCHART_7" localSheetId="15" hidden="1">#REF!</definedName>
    <definedName name="_84__123Graph_BCHART_7" localSheetId="2" hidden="1">#REF!</definedName>
    <definedName name="_84__123Graph_BCHART_7" localSheetId="0" hidden="1">#REF!</definedName>
    <definedName name="_84__123Graph_BCHART_7" localSheetId="1" hidden="1">#REF!</definedName>
    <definedName name="_84__123Graph_BCHART_7" localSheetId="3" hidden="1">#REF!</definedName>
    <definedName name="_84__123Graph_BCHART_7" localSheetId="4" hidden="1">#REF!</definedName>
    <definedName name="_84__123Graph_BCHART_7" localSheetId="7" hidden="1">#REF!</definedName>
    <definedName name="_84__123Graph_BCHART_7" localSheetId="8" hidden="1">#REF!</definedName>
    <definedName name="_84__123Graph_BCHART_7" localSheetId="13" hidden="1">#REF!</definedName>
    <definedName name="_84__123Graph_BCHART_7" hidden="1">#REF!</definedName>
    <definedName name="_84__123Graph_CCHART_6" localSheetId="10" hidden="1">#REF!</definedName>
    <definedName name="_84__123Graph_CCHART_6" localSheetId="11" hidden="1">#REF!</definedName>
    <definedName name="_84__123Graph_CCHART_6" localSheetId="12" hidden="1">#REF!</definedName>
    <definedName name="_84__123Graph_CCHART_6" localSheetId="14" hidden="1">#REF!</definedName>
    <definedName name="_84__123Graph_CCHART_6" localSheetId="15" hidden="1">#REF!</definedName>
    <definedName name="_84__123Graph_CCHART_6" localSheetId="2" hidden="1">#REF!</definedName>
    <definedName name="_84__123Graph_CCHART_6" localSheetId="0" hidden="1">#REF!</definedName>
    <definedName name="_84__123Graph_CCHART_6" localSheetId="1" hidden="1">#REF!</definedName>
    <definedName name="_84__123Graph_CCHART_6" localSheetId="3" hidden="1">#REF!</definedName>
    <definedName name="_84__123Graph_CCHART_6" localSheetId="4" hidden="1">#REF!</definedName>
    <definedName name="_84__123Graph_CCHART_6" localSheetId="7" hidden="1">#REF!</definedName>
    <definedName name="_84__123Graph_CCHART_6" localSheetId="8" hidden="1">#REF!</definedName>
    <definedName name="_84__123Graph_CCHART_6" localSheetId="13" hidden="1">#REF!</definedName>
    <definedName name="_84__123Graph_CCHART_6" hidden="1">#REF!</definedName>
    <definedName name="_84__123Graph_DCHART_3" localSheetId="5" hidden="1">#REF!</definedName>
    <definedName name="_84__123Graph_DCHART_3" localSheetId="9" hidden="1">#REF!</definedName>
    <definedName name="_84__123Graph_DCHART_3" localSheetId="10" hidden="1">#REF!</definedName>
    <definedName name="_84__123Graph_DCHART_3" localSheetId="11" hidden="1">#REF!</definedName>
    <definedName name="_84__123Graph_DCHART_3" localSheetId="12" hidden="1">#REF!</definedName>
    <definedName name="_84__123Graph_DCHART_3" localSheetId="14" hidden="1">#REF!</definedName>
    <definedName name="_84__123Graph_DCHART_3" localSheetId="15" hidden="1">#REF!</definedName>
    <definedName name="_84__123Graph_DCHART_3" localSheetId="2" hidden="1">#REF!</definedName>
    <definedName name="_84__123Graph_DCHART_3" localSheetId="6" hidden="1">#REF!</definedName>
    <definedName name="_84__123Graph_DCHART_3" localSheetId="0" hidden="1">#REF!</definedName>
    <definedName name="_84__123Graph_DCHART_3" localSheetId="1" hidden="1">#REF!</definedName>
    <definedName name="_84__123Graph_DCHART_3" localSheetId="3" hidden="1">#REF!</definedName>
    <definedName name="_84__123Graph_DCHART_3" localSheetId="4" hidden="1">#REF!</definedName>
    <definedName name="_84__123Graph_DCHART_3" localSheetId="7" hidden="1">#REF!</definedName>
    <definedName name="_84__123Graph_DCHART_3" localSheetId="8" hidden="1">#REF!</definedName>
    <definedName name="_84__123Graph_DCHART_3" localSheetId="13" hidden="1">#REF!</definedName>
    <definedName name="_84__123Graph_DCHART_3" hidden="1">#REF!</definedName>
    <definedName name="_84__123Graph_DCHART_6" localSheetId="10" hidden="1">#REF!</definedName>
    <definedName name="_84__123Graph_DCHART_6" localSheetId="11" hidden="1">#REF!</definedName>
    <definedName name="_84__123Graph_DCHART_6" localSheetId="12" hidden="1">#REF!</definedName>
    <definedName name="_84__123Graph_DCHART_6" localSheetId="14" hidden="1">#REF!</definedName>
    <definedName name="_84__123Graph_DCHART_6" localSheetId="15" hidden="1">#REF!</definedName>
    <definedName name="_84__123Graph_DCHART_6" localSheetId="2" hidden="1">#REF!</definedName>
    <definedName name="_84__123Graph_DCHART_6" localSheetId="0" hidden="1">#REF!</definedName>
    <definedName name="_84__123Graph_DCHART_6" localSheetId="1" hidden="1">#REF!</definedName>
    <definedName name="_84__123Graph_DCHART_6" localSheetId="3" hidden="1">#REF!</definedName>
    <definedName name="_84__123Graph_DCHART_6" localSheetId="4" hidden="1">#REF!</definedName>
    <definedName name="_84__123Graph_DCHART_6" localSheetId="7" hidden="1">#REF!</definedName>
    <definedName name="_84__123Graph_DCHART_6" localSheetId="8" hidden="1">#REF!</definedName>
    <definedName name="_84__123Graph_DCHART_6" localSheetId="13" hidden="1">#REF!</definedName>
    <definedName name="_84__123Graph_DCHART_6" hidden="1">#REF!</definedName>
    <definedName name="_84__123Graph_FCHART_2" localSheetId="10" hidden="1">#REF!</definedName>
    <definedName name="_84__123Graph_FCHART_2" localSheetId="11" hidden="1">#REF!</definedName>
    <definedName name="_84__123Graph_FCHART_2" localSheetId="12" hidden="1">#REF!</definedName>
    <definedName name="_84__123Graph_FCHART_2" localSheetId="14" hidden="1">#REF!</definedName>
    <definedName name="_84__123Graph_FCHART_2" localSheetId="15" hidden="1">#REF!</definedName>
    <definedName name="_84__123Graph_FCHART_2" localSheetId="2" hidden="1">#REF!</definedName>
    <definedName name="_84__123Graph_FCHART_2" localSheetId="0" hidden="1">#REF!</definedName>
    <definedName name="_84__123Graph_FCHART_2" localSheetId="1" hidden="1">#REF!</definedName>
    <definedName name="_84__123Graph_FCHART_2" localSheetId="3" hidden="1">#REF!</definedName>
    <definedName name="_84__123Graph_FCHART_2" localSheetId="4" hidden="1">#REF!</definedName>
    <definedName name="_84__123Graph_FCHART_2" localSheetId="7" hidden="1">#REF!</definedName>
    <definedName name="_84__123Graph_FCHART_2" localSheetId="8" hidden="1">#REF!</definedName>
    <definedName name="_84__123Graph_FCHART_2" localSheetId="13" hidden="1">#REF!</definedName>
    <definedName name="_84__123Graph_FCHART_2" hidden="1">#REF!</definedName>
    <definedName name="_84__123Graph_XCHART_6" localSheetId="10" hidden="1">#REF!</definedName>
    <definedName name="_84__123Graph_XCHART_6" localSheetId="11" hidden="1">#REF!</definedName>
    <definedName name="_84__123Graph_XCHART_6" localSheetId="12" hidden="1">#REF!</definedName>
    <definedName name="_84__123Graph_XCHART_6" localSheetId="14" hidden="1">#REF!</definedName>
    <definedName name="_84__123Graph_XCHART_6" localSheetId="15" hidden="1">#REF!</definedName>
    <definedName name="_84__123Graph_XCHART_6" localSheetId="2" hidden="1">#REF!</definedName>
    <definedName name="_84__123Graph_XCHART_6" localSheetId="0" hidden="1">#REF!</definedName>
    <definedName name="_84__123Graph_XCHART_6" localSheetId="1" hidden="1">#REF!</definedName>
    <definedName name="_84__123Graph_XCHART_6" localSheetId="3" hidden="1">#REF!</definedName>
    <definedName name="_84__123Graph_XCHART_6" localSheetId="4" hidden="1">#REF!</definedName>
    <definedName name="_84__123Graph_XCHART_6" localSheetId="7" hidden="1">#REF!</definedName>
    <definedName name="_84__123Graph_XCHART_6" localSheetId="8" hidden="1">#REF!</definedName>
    <definedName name="_84__123Graph_XCHART_6" localSheetId="13" hidden="1">#REF!</definedName>
    <definedName name="_84__123Graph_XCHART_6" hidden="1">#REF!</definedName>
    <definedName name="_85__123Graph_BCHART_8" localSheetId="10" hidden="1">#REF!</definedName>
    <definedName name="_85__123Graph_BCHART_8" localSheetId="11" hidden="1">#REF!</definedName>
    <definedName name="_85__123Graph_BCHART_8" localSheetId="12" hidden="1">#REF!</definedName>
    <definedName name="_85__123Graph_BCHART_8" localSheetId="14" hidden="1">#REF!</definedName>
    <definedName name="_85__123Graph_BCHART_8" localSheetId="15" hidden="1">#REF!</definedName>
    <definedName name="_85__123Graph_BCHART_8" localSheetId="2" hidden="1">#REF!</definedName>
    <definedName name="_85__123Graph_BCHART_8" localSheetId="0" hidden="1">#REF!</definedName>
    <definedName name="_85__123Graph_BCHART_8" localSheetId="1" hidden="1">#REF!</definedName>
    <definedName name="_85__123Graph_BCHART_8" localSheetId="3" hidden="1">#REF!</definedName>
    <definedName name="_85__123Graph_BCHART_8" localSheetId="4" hidden="1">#REF!</definedName>
    <definedName name="_85__123Graph_BCHART_8" localSheetId="7" hidden="1">#REF!</definedName>
    <definedName name="_85__123Graph_BCHART_8" localSheetId="8" hidden="1">#REF!</definedName>
    <definedName name="_85__123Graph_BCHART_8" localSheetId="13" hidden="1">#REF!</definedName>
    <definedName name="_85__123Graph_BCHART_8" hidden="1">#REF!</definedName>
    <definedName name="_85__123Graph_CCHART_7" localSheetId="10" hidden="1">#REF!</definedName>
    <definedName name="_85__123Graph_CCHART_7" localSheetId="11" hidden="1">#REF!</definedName>
    <definedName name="_85__123Graph_CCHART_7" localSheetId="12" hidden="1">#REF!</definedName>
    <definedName name="_85__123Graph_CCHART_7" localSheetId="14" hidden="1">#REF!</definedName>
    <definedName name="_85__123Graph_CCHART_7" localSheetId="15" hidden="1">#REF!</definedName>
    <definedName name="_85__123Graph_CCHART_7" localSheetId="2" hidden="1">#REF!</definedName>
    <definedName name="_85__123Graph_CCHART_7" localSheetId="0" hidden="1">#REF!</definedName>
    <definedName name="_85__123Graph_CCHART_7" localSheetId="1" hidden="1">#REF!</definedName>
    <definedName name="_85__123Graph_CCHART_7" localSheetId="3" hidden="1">#REF!</definedName>
    <definedName name="_85__123Graph_CCHART_7" localSheetId="4" hidden="1">#REF!</definedName>
    <definedName name="_85__123Graph_CCHART_7" localSheetId="7" hidden="1">#REF!</definedName>
    <definedName name="_85__123Graph_CCHART_7" localSheetId="8" hidden="1">#REF!</definedName>
    <definedName name="_85__123Graph_CCHART_7" localSheetId="13" hidden="1">#REF!</definedName>
    <definedName name="_85__123Graph_CCHART_7" hidden="1">#REF!</definedName>
    <definedName name="_85__123Graph_DCHART_4" localSheetId="5" hidden="1">#REF!</definedName>
    <definedName name="_85__123Graph_DCHART_4" localSheetId="9" hidden="1">#REF!</definedName>
    <definedName name="_85__123Graph_DCHART_4" localSheetId="10" hidden="1">#REF!</definedName>
    <definedName name="_85__123Graph_DCHART_4" localSheetId="11" hidden="1">#REF!</definedName>
    <definedName name="_85__123Graph_DCHART_4" localSheetId="12" hidden="1">#REF!</definedName>
    <definedName name="_85__123Graph_DCHART_4" localSheetId="14" hidden="1">#REF!</definedName>
    <definedName name="_85__123Graph_DCHART_4" localSheetId="15" hidden="1">#REF!</definedName>
    <definedName name="_85__123Graph_DCHART_4" localSheetId="2" hidden="1">#REF!</definedName>
    <definedName name="_85__123Graph_DCHART_4" localSheetId="6" hidden="1">#REF!</definedName>
    <definedName name="_85__123Graph_DCHART_4" localSheetId="0" hidden="1">#REF!</definedName>
    <definedName name="_85__123Graph_DCHART_4" localSheetId="1" hidden="1">#REF!</definedName>
    <definedName name="_85__123Graph_DCHART_4" localSheetId="3" hidden="1">#REF!</definedName>
    <definedName name="_85__123Graph_DCHART_4" localSheetId="4" hidden="1">#REF!</definedName>
    <definedName name="_85__123Graph_DCHART_4" localSheetId="7" hidden="1">#REF!</definedName>
    <definedName name="_85__123Graph_DCHART_4" localSheetId="8" hidden="1">#REF!</definedName>
    <definedName name="_85__123Graph_DCHART_4" localSheetId="13" hidden="1">#REF!</definedName>
    <definedName name="_85__123Graph_DCHART_4" hidden="1">#REF!</definedName>
    <definedName name="_85__123Graph_DCHART_7" localSheetId="10" hidden="1">#REF!</definedName>
    <definedName name="_85__123Graph_DCHART_7" localSheetId="11" hidden="1">#REF!</definedName>
    <definedName name="_85__123Graph_DCHART_7" localSheetId="12" hidden="1">#REF!</definedName>
    <definedName name="_85__123Graph_DCHART_7" localSheetId="14" hidden="1">#REF!</definedName>
    <definedName name="_85__123Graph_DCHART_7" localSheetId="15" hidden="1">#REF!</definedName>
    <definedName name="_85__123Graph_DCHART_7" localSheetId="2" hidden="1">#REF!</definedName>
    <definedName name="_85__123Graph_DCHART_7" localSheetId="0" hidden="1">#REF!</definedName>
    <definedName name="_85__123Graph_DCHART_7" localSheetId="1" hidden="1">#REF!</definedName>
    <definedName name="_85__123Graph_DCHART_7" localSheetId="3" hidden="1">#REF!</definedName>
    <definedName name="_85__123Graph_DCHART_7" localSheetId="4" hidden="1">#REF!</definedName>
    <definedName name="_85__123Graph_DCHART_7" localSheetId="7" hidden="1">#REF!</definedName>
    <definedName name="_85__123Graph_DCHART_7" localSheetId="8" hidden="1">#REF!</definedName>
    <definedName name="_85__123Graph_DCHART_7" localSheetId="13" hidden="1">#REF!</definedName>
    <definedName name="_85__123Graph_DCHART_7" hidden="1">#REF!</definedName>
    <definedName name="_85__123Graph_ECHART_2" localSheetId="10" hidden="1">#REF!</definedName>
    <definedName name="_85__123Graph_ECHART_2" localSheetId="11" hidden="1">#REF!</definedName>
    <definedName name="_85__123Graph_ECHART_2" localSheetId="12" hidden="1">#REF!</definedName>
    <definedName name="_85__123Graph_ECHART_2" localSheetId="14" hidden="1">#REF!</definedName>
    <definedName name="_85__123Graph_ECHART_2" localSheetId="15" hidden="1">#REF!</definedName>
    <definedName name="_85__123Graph_ECHART_2" localSheetId="2" hidden="1">#REF!</definedName>
    <definedName name="_85__123Graph_ECHART_2" localSheetId="0" hidden="1">#REF!</definedName>
    <definedName name="_85__123Graph_ECHART_2" localSheetId="1" hidden="1">#REF!</definedName>
    <definedName name="_85__123Graph_ECHART_2" localSheetId="3" hidden="1">#REF!</definedName>
    <definedName name="_85__123Graph_ECHART_2" localSheetId="4" hidden="1">#REF!</definedName>
    <definedName name="_85__123Graph_ECHART_2" localSheetId="7" hidden="1">#REF!</definedName>
    <definedName name="_85__123Graph_ECHART_2" localSheetId="8" hidden="1">#REF!</definedName>
    <definedName name="_85__123Graph_ECHART_2" localSheetId="13" hidden="1">#REF!</definedName>
    <definedName name="_85__123Graph_ECHART_2" hidden="1">#REF!</definedName>
    <definedName name="_85__123Graph_FCHART_7" localSheetId="10" hidden="1">#REF!</definedName>
    <definedName name="_85__123Graph_FCHART_7" localSheetId="11" hidden="1">#REF!</definedName>
    <definedName name="_85__123Graph_FCHART_7" localSheetId="12" hidden="1">#REF!</definedName>
    <definedName name="_85__123Graph_FCHART_7" localSheetId="14" hidden="1">#REF!</definedName>
    <definedName name="_85__123Graph_FCHART_7" localSheetId="15" hidden="1">#REF!</definedName>
    <definedName name="_85__123Graph_FCHART_7" localSheetId="2" hidden="1">#REF!</definedName>
    <definedName name="_85__123Graph_FCHART_7" localSheetId="0" hidden="1">#REF!</definedName>
    <definedName name="_85__123Graph_FCHART_7" localSheetId="1" hidden="1">#REF!</definedName>
    <definedName name="_85__123Graph_FCHART_7" localSheetId="3" hidden="1">#REF!</definedName>
    <definedName name="_85__123Graph_FCHART_7" localSheetId="4" hidden="1">#REF!</definedName>
    <definedName name="_85__123Graph_FCHART_7" localSheetId="7" hidden="1">#REF!</definedName>
    <definedName name="_85__123Graph_FCHART_7" localSheetId="8" hidden="1">#REF!</definedName>
    <definedName name="_85__123Graph_FCHART_7" localSheetId="13" hidden="1">#REF!</definedName>
    <definedName name="_85__123Graph_FCHART_7" hidden="1">#REF!</definedName>
    <definedName name="_85__123Graph_XCHART_7" localSheetId="10" hidden="1">#REF!</definedName>
    <definedName name="_85__123Graph_XCHART_7" localSheetId="11" hidden="1">#REF!</definedName>
    <definedName name="_85__123Graph_XCHART_7" localSheetId="12" hidden="1">#REF!</definedName>
    <definedName name="_85__123Graph_XCHART_7" localSheetId="14" hidden="1">#REF!</definedName>
    <definedName name="_85__123Graph_XCHART_7" localSheetId="15" hidden="1">#REF!</definedName>
    <definedName name="_85__123Graph_XCHART_7" localSheetId="2" hidden="1">#REF!</definedName>
    <definedName name="_85__123Graph_XCHART_7" localSheetId="0" hidden="1">#REF!</definedName>
    <definedName name="_85__123Graph_XCHART_7" localSheetId="1" hidden="1">#REF!</definedName>
    <definedName name="_85__123Graph_XCHART_7" localSheetId="3" hidden="1">#REF!</definedName>
    <definedName name="_85__123Graph_XCHART_7" localSheetId="4" hidden="1">#REF!</definedName>
    <definedName name="_85__123Graph_XCHART_7" localSheetId="7" hidden="1">#REF!</definedName>
    <definedName name="_85__123Graph_XCHART_7" localSheetId="8" hidden="1">#REF!</definedName>
    <definedName name="_85__123Graph_XCHART_7" localSheetId="13" hidden="1">#REF!</definedName>
    <definedName name="_85__123Graph_XCHART_7" hidden="1">#REF!</definedName>
    <definedName name="_86__123Graph_BCHART_9" localSheetId="10" hidden="1">#REF!</definedName>
    <definedName name="_86__123Graph_BCHART_9" localSheetId="11" hidden="1">#REF!</definedName>
    <definedName name="_86__123Graph_BCHART_9" localSheetId="12" hidden="1">#REF!</definedName>
    <definedName name="_86__123Graph_BCHART_9" localSheetId="14" hidden="1">#REF!</definedName>
    <definedName name="_86__123Graph_BCHART_9" localSheetId="15" hidden="1">#REF!</definedName>
    <definedName name="_86__123Graph_BCHART_9" localSheetId="2" hidden="1">#REF!</definedName>
    <definedName name="_86__123Graph_BCHART_9" localSheetId="0" hidden="1">#REF!</definedName>
    <definedName name="_86__123Graph_BCHART_9" localSheetId="1" hidden="1">#REF!</definedName>
    <definedName name="_86__123Graph_BCHART_9" localSheetId="3" hidden="1">#REF!</definedName>
    <definedName name="_86__123Graph_BCHART_9" localSheetId="4" hidden="1">#REF!</definedName>
    <definedName name="_86__123Graph_BCHART_9" localSheetId="7" hidden="1">#REF!</definedName>
    <definedName name="_86__123Graph_BCHART_9" localSheetId="8" hidden="1">#REF!</definedName>
    <definedName name="_86__123Graph_BCHART_9" localSheetId="13" hidden="1">#REF!</definedName>
    <definedName name="_86__123Graph_BCHART_9" hidden="1">#REF!</definedName>
    <definedName name="_86__123Graph_CCHART_9" localSheetId="10" hidden="1">#REF!</definedName>
    <definedName name="_86__123Graph_CCHART_9" localSheetId="11" hidden="1">#REF!</definedName>
    <definedName name="_86__123Graph_CCHART_9" localSheetId="12" hidden="1">#REF!</definedName>
    <definedName name="_86__123Graph_CCHART_9" localSheetId="14" hidden="1">#REF!</definedName>
    <definedName name="_86__123Graph_CCHART_9" localSheetId="15" hidden="1">#REF!</definedName>
    <definedName name="_86__123Graph_CCHART_9" localSheetId="2" hidden="1">#REF!</definedName>
    <definedName name="_86__123Graph_CCHART_9" localSheetId="0" hidden="1">#REF!</definedName>
    <definedName name="_86__123Graph_CCHART_9" localSheetId="1" hidden="1">#REF!</definedName>
    <definedName name="_86__123Graph_CCHART_9" localSheetId="3" hidden="1">#REF!</definedName>
    <definedName name="_86__123Graph_CCHART_9" localSheetId="4" hidden="1">#REF!</definedName>
    <definedName name="_86__123Graph_CCHART_9" localSheetId="7" hidden="1">#REF!</definedName>
    <definedName name="_86__123Graph_CCHART_9" localSheetId="8" hidden="1">#REF!</definedName>
    <definedName name="_86__123Graph_CCHART_9" localSheetId="13" hidden="1">#REF!</definedName>
    <definedName name="_86__123Graph_CCHART_9" hidden="1">#REF!</definedName>
    <definedName name="_86__123Graph_DCHART_9" localSheetId="10" hidden="1">#REF!</definedName>
    <definedName name="_86__123Graph_DCHART_9" localSheetId="11" hidden="1">#REF!</definedName>
    <definedName name="_86__123Graph_DCHART_9" localSheetId="12" hidden="1">#REF!</definedName>
    <definedName name="_86__123Graph_DCHART_9" localSheetId="14" hidden="1">#REF!</definedName>
    <definedName name="_86__123Graph_DCHART_9" localSheetId="15" hidden="1">#REF!</definedName>
    <definedName name="_86__123Graph_DCHART_9" localSheetId="2" hidden="1">#REF!</definedName>
    <definedName name="_86__123Graph_DCHART_9" localSheetId="0" hidden="1">#REF!</definedName>
    <definedName name="_86__123Graph_DCHART_9" localSheetId="1" hidden="1">#REF!</definedName>
    <definedName name="_86__123Graph_DCHART_9" localSheetId="3" hidden="1">#REF!</definedName>
    <definedName name="_86__123Graph_DCHART_9" localSheetId="4" hidden="1">#REF!</definedName>
    <definedName name="_86__123Graph_DCHART_9" localSheetId="7" hidden="1">#REF!</definedName>
    <definedName name="_86__123Graph_DCHART_9" localSheetId="8" hidden="1">#REF!</definedName>
    <definedName name="_86__123Graph_DCHART_9" localSheetId="13" hidden="1">#REF!</definedName>
    <definedName name="_86__123Graph_DCHART_9" hidden="1">#REF!</definedName>
    <definedName name="_86__123Graph_ECHART_5" localSheetId="10" hidden="1">#REF!</definedName>
    <definedName name="_86__123Graph_ECHART_5" localSheetId="11" hidden="1">#REF!</definedName>
    <definedName name="_86__123Graph_ECHART_5" localSheetId="12" hidden="1">#REF!</definedName>
    <definedName name="_86__123Graph_ECHART_5" localSheetId="14" hidden="1">#REF!</definedName>
    <definedName name="_86__123Graph_ECHART_5" localSheetId="15" hidden="1">#REF!</definedName>
    <definedName name="_86__123Graph_ECHART_5" localSheetId="2" hidden="1">#REF!</definedName>
    <definedName name="_86__123Graph_ECHART_5" localSheetId="0" hidden="1">#REF!</definedName>
    <definedName name="_86__123Graph_ECHART_5" localSheetId="1" hidden="1">#REF!</definedName>
    <definedName name="_86__123Graph_ECHART_5" localSheetId="3" hidden="1">#REF!</definedName>
    <definedName name="_86__123Graph_ECHART_5" localSheetId="4" hidden="1">#REF!</definedName>
    <definedName name="_86__123Graph_ECHART_5" localSheetId="7" hidden="1">#REF!</definedName>
    <definedName name="_86__123Graph_ECHART_5" localSheetId="8" hidden="1">#REF!</definedName>
    <definedName name="_86__123Graph_ECHART_5" localSheetId="13" hidden="1">#REF!</definedName>
    <definedName name="_86__123Graph_ECHART_5" hidden="1">#REF!</definedName>
    <definedName name="_86__123Graph_XCHART_1" localSheetId="10" hidden="1">#REF!</definedName>
    <definedName name="_86__123Graph_XCHART_1" localSheetId="11" hidden="1">#REF!</definedName>
    <definedName name="_86__123Graph_XCHART_1" localSheetId="12" hidden="1">#REF!</definedName>
    <definedName name="_86__123Graph_XCHART_1" localSheetId="14" hidden="1">#REF!</definedName>
    <definedName name="_86__123Graph_XCHART_1" localSheetId="15" hidden="1">#REF!</definedName>
    <definedName name="_86__123Graph_XCHART_1" localSheetId="2" hidden="1">#REF!</definedName>
    <definedName name="_86__123Graph_XCHART_1" localSheetId="0" hidden="1">#REF!</definedName>
    <definedName name="_86__123Graph_XCHART_1" localSheetId="1" hidden="1">#REF!</definedName>
    <definedName name="_86__123Graph_XCHART_1" localSheetId="3" hidden="1">#REF!</definedName>
    <definedName name="_86__123Graph_XCHART_1" localSheetId="4" hidden="1">#REF!</definedName>
    <definedName name="_86__123Graph_XCHART_1" localSheetId="7" hidden="1">#REF!</definedName>
    <definedName name="_86__123Graph_XCHART_1" localSheetId="8" hidden="1">#REF!</definedName>
    <definedName name="_86__123Graph_XCHART_1" localSheetId="13" hidden="1">#REF!</definedName>
    <definedName name="_86__123Graph_XCHART_1" hidden="1">#REF!</definedName>
    <definedName name="_86__123Graph_XCHART_9" localSheetId="10" hidden="1">#REF!</definedName>
    <definedName name="_86__123Graph_XCHART_9" localSheetId="11" hidden="1">#REF!</definedName>
    <definedName name="_86__123Graph_XCHART_9" localSheetId="12" hidden="1">#REF!</definedName>
    <definedName name="_86__123Graph_XCHART_9" localSheetId="14" hidden="1">#REF!</definedName>
    <definedName name="_86__123Graph_XCHART_9" localSheetId="15" hidden="1">#REF!</definedName>
    <definedName name="_86__123Graph_XCHART_9" localSheetId="2" hidden="1">#REF!</definedName>
    <definedName name="_86__123Graph_XCHART_9" localSheetId="0" hidden="1">#REF!</definedName>
    <definedName name="_86__123Graph_XCHART_9" localSheetId="1" hidden="1">#REF!</definedName>
    <definedName name="_86__123Graph_XCHART_9" localSheetId="3" hidden="1">#REF!</definedName>
    <definedName name="_86__123Graph_XCHART_9" localSheetId="4" hidden="1">#REF!</definedName>
    <definedName name="_86__123Graph_XCHART_9" localSheetId="7" hidden="1">#REF!</definedName>
    <definedName name="_86__123Graph_XCHART_9" localSheetId="8" hidden="1">#REF!</definedName>
    <definedName name="_86__123Graph_XCHART_9" localSheetId="13" hidden="1">#REF!</definedName>
    <definedName name="_86__123Graph_XCHART_9" hidden="1">#REF!</definedName>
    <definedName name="_87__123Graph_CCHART_1" localSheetId="10" hidden="1">#REF!</definedName>
    <definedName name="_87__123Graph_CCHART_1" localSheetId="11" hidden="1">#REF!</definedName>
    <definedName name="_87__123Graph_CCHART_1" localSheetId="12" hidden="1">#REF!</definedName>
    <definedName name="_87__123Graph_CCHART_1" localSheetId="14" hidden="1">#REF!</definedName>
    <definedName name="_87__123Graph_CCHART_1" localSheetId="15" hidden="1">#REF!</definedName>
    <definedName name="_87__123Graph_CCHART_1" localSheetId="2" hidden="1">#REF!</definedName>
    <definedName name="_87__123Graph_CCHART_1" localSheetId="0" hidden="1">#REF!</definedName>
    <definedName name="_87__123Graph_CCHART_1" localSheetId="1" hidden="1">#REF!</definedName>
    <definedName name="_87__123Graph_CCHART_1" localSheetId="3" hidden="1">#REF!</definedName>
    <definedName name="_87__123Graph_CCHART_1" localSheetId="4" hidden="1">#REF!</definedName>
    <definedName name="_87__123Graph_CCHART_1" localSheetId="7" hidden="1">#REF!</definedName>
    <definedName name="_87__123Graph_CCHART_1" localSheetId="8" hidden="1">#REF!</definedName>
    <definedName name="_87__123Graph_CCHART_1" localSheetId="13" hidden="1">#REF!</definedName>
    <definedName name="_87__123Graph_CCHART_1" hidden="1">#REF!</definedName>
    <definedName name="_87__123Graph_DCHART_1" localSheetId="10" hidden="1">#REF!</definedName>
    <definedName name="_87__123Graph_DCHART_1" localSheetId="11" hidden="1">#REF!</definedName>
    <definedName name="_87__123Graph_DCHART_1" localSheetId="12" hidden="1">#REF!</definedName>
    <definedName name="_87__123Graph_DCHART_1" localSheetId="14" hidden="1">#REF!</definedName>
    <definedName name="_87__123Graph_DCHART_1" localSheetId="15" hidden="1">#REF!</definedName>
    <definedName name="_87__123Graph_DCHART_1" localSheetId="2" hidden="1">#REF!</definedName>
    <definedName name="_87__123Graph_DCHART_1" localSheetId="0" hidden="1">#REF!</definedName>
    <definedName name="_87__123Graph_DCHART_1" localSheetId="1" hidden="1">#REF!</definedName>
    <definedName name="_87__123Graph_DCHART_1" localSheetId="3" hidden="1">#REF!</definedName>
    <definedName name="_87__123Graph_DCHART_1" localSheetId="4" hidden="1">#REF!</definedName>
    <definedName name="_87__123Graph_DCHART_1" localSheetId="7" hidden="1">#REF!</definedName>
    <definedName name="_87__123Graph_DCHART_1" localSheetId="8" hidden="1">#REF!</definedName>
    <definedName name="_87__123Graph_DCHART_1" localSheetId="13" hidden="1">#REF!</definedName>
    <definedName name="_87__123Graph_DCHART_1" hidden="1">#REF!</definedName>
    <definedName name="_87__123Graph_ECHART_1" localSheetId="10" hidden="1">#REF!</definedName>
    <definedName name="_87__123Graph_ECHART_1" localSheetId="11" hidden="1">#REF!</definedName>
    <definedName name="_87__123Graph_ECHART_1" localSheetId="12" hidden="1">#REF!</definedName>
    <definedName name="_87__123Graph_ECHART_1" localSheetId="14" hidden="1">#REF!</definedName>
    <definedName name="_87__123Graph_ECHART_1" localSheetId="15" hidden="1">#REF!</definedName>
    <definedName name="_87__123Graph_ECHART_1" localSheetId="2" hidden="1">#REF!</definedName>
    <definedName name="_87__123Graph_ECHART_1" localSheetId="0" hidden="1">#REF!</definedName>
    <definedName name="_87__123Graph_ECHART_1" localSheetId="1" hidden="1">#REF!</definedName>
    <definedName name="_87__123Graph_ECHART_1" localSheetId="3" hidden="1">#REF!</definedName>
    <definedName name="_87__123Graph_ECHART_1" localSheetId="4" hidden="1">#REF!</definedName>
    <definedName name="_87__123Graph_ECHART_1" localSheetId="7" hidden="1">#REF!</definedName>
    <definedName name="_87__123Graph_ECHART_1" localSheetId="8" hidden="1">#REF!</definedName>
    <definedName name="_87__123Graph_ECHART_1" localSheetId="13" hidden="1">#REF!</definedName>
    <definedName name="_87__123Graph_ECHART_1" hidden="1">#REF!</definedName>
    <definedName name="_87__123Graph_ECHART_7" localSheetId="10" hidden="1">#REF!</definedName>
    <definedName name="_87__123Graph_ECHART_7" localSheetId="11" hidden="1">#REF!</definedName>
    <definedName name="_87__123Graph_ECHART_7" localSheetId="12" hidden="1">#REF!</definedName>
    <definedName name="_87__123Graph_ECHART_7" localSheetId="14" hidden="1">#REF!</definedName>
    <definedName name="_87__123Graph_ECHART_7" localSheetId="15" hidden="1">#REF!</definedName>
    <definedName name="_87__123Graph_ECHART_7" localSheetId="2" hidden="1">#REF!</definedName>
    <definedName name="_87__123Graph_ECHART_7" localSheetId="0" hidden="1">#REF!</definedName>
    <definedName name="_87__123Graph_ECHART_7" localSheetId="1" hidden="1">#REF!</definedName>
    <definedName name="_87__123Graph_ECHART_7" localSheetId="3" hidden="1">#REF!</definedName>
    <definedName name="_87__123Graph_ECHART_7" localSheetId="4" hidden="1">#REF!</definedName>
    <definedName name="_87__123Graph_ECHART_7" localSheetId="7" hidden="1">#REF!</definedName>
    <definedName name="_87__123Graph_ECHART_7" localSheetId="8" hidden="1">#REF!</definedName>
    <definedName name="_87__123Graph_ECHART_7" localSheetId="13" hidden="1">#REF!</definedName>
    <definedName name="_87__123Graph_ECHART_7" hidden="1">#REF!</definedName>
    <definedName name="_87__123Graph_XCHART_10" localSheetId="10" hidden="1">#REF!</definedName>
    <definedName name="_87__123Graph_XCHART_10" localSheetId="11" hidden="1">#REF!</definedName>
    <definedName name="_87__123Graph_XCHART_10" localSheetId="12" hidden="1">#REF!</definedName>
    <definedName name="_87__123Graph_XCHART_10" localSheetId="14" hidden="1">#REF!</definedName>
    <definedName name="_87__123Graph_XCHART_10" localSheetId="15" hidden="1">#REF!</definedName>
    <definedName name="_87__123Graph_XCHART_10" localSheetId="2" hidden="1">#REF!</definedName>
    <definedName name="_87__123Graph_XCHART_10" localSheetId="0" hidden="1">#REF!</definedName>
    <definedName name="_87__123Graph_XCHART_10" localSheetId="1" hidden="1">#REF!</definedName>
    <definedName name="_87__123Graph_XCHART_10" localSheetId="3" hidden="1">#REF!</definedName>
    <definedName name="_87__123Graph_XCHART_10" localSheetId="4" hidden="1">#REF!</definedName>
    <definedName name="_87__123Graph_XCHART_10" localSheetId="7" hidden="1">#REF!</definedName>
    <definedName name="_87__123Graph_XCHART_10" localSheetId="8" hidden="1">#REF!</definedName>
    <definedName name="_87__123Graph_XCHART_10" localSheetId="13" hidden="1">#REF!</definedName>
    <definedName name="_87__123Graph_XCHART_10" hidden="1">#REF!</definedName>
    <definedName name="_88" localSheetId="5">#REF!</definedName>
    <definedName name="_88" localSheetId="9">#REF!</definedName>
    <definedName name="_88" localSheetId="10">#REF!</definedName>
    <definedName name="_88" localSheetId="11">#REF!</definedName>
    <definedName name="_88" localSheetId="12">#REF!</definedName>
    <definedName name="_88" localSheetId="14">#REF!</definedName>
    <definedName name="_88" localSheetId="15">#REF!</definedName>
    <definedName name="_88" localSheetId="2">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4">#REF!</definedName>
    <definedName name="_88" localSheetId="7">#REF!</definedName>
    <definedName name="_88" localSheetId="8">#REF!</definedName>
    <definedName name="_88" localSheetId="13">#REF!</definedName>
    <definedName name="_88">#REF!</definedName>
    <definedName name="_88__123Graph_CCHART_10" localSheetId="10" hidden="1">#REF!</definedName>
    <definedName name="_88__123Graph_CCHART_10" localSheetId="11" hidden="1">#REF!</definedName>
    <definedName name="_88__123Graph_CCHART_10" localSheetId="12" hidden="1">#REF!</definedName>
    <definedName name="_88__123Graph_CCHART_10" localSheetId="14" hidden="1">#REF!</definedName>
    <definedName name="_88__123Graph_CCHART_10" localSheetId="15" hidden="1">#REF!</definedName>
    <definedName name="_88__123Graph_CCHART_10" localSheetId="2" hidden="1">#REF!</definedName>
    <definedName name="_88__123Graph_CCHART_10" localSheetId="0" hidden="1">#REF!</definedName>
    <definedName name="_88__123Graph_CCHART_10" localSheetId="1" hidden="1">#REF!</definedName>
    <definedName name="_88__123Graph_CCHART_10" localSheetId="3" hidden="1">#REF!</definedName>
    <definedName name="_88__123Graph_CCHART_10" localSheetId="4" hidden="1">#REF!</definedName>
    <definedName name="_88__123Graph_CCHART_10" localSheetId="7" hidden="1">#REF!</definedName>
    <definedName name="_88__123Graph_CCHART_10" localSheetId="8" hidden="1">#REF!</definedName>
    <definedName name="_88__123Graph_CCHART_10" localSheetId="13" hidden="1">#REF!</definedName>
    <definedName name="_88__123Graph_CCHART_10" hidden="1">#REF!</definedName>
    <definedName name="_88__123Graph_DCHART_10" localSheetId="10" hidden="1">#REF!</definedName>
    <definedName name="_88__123Graph_DCHART_10" localSheetId="11" hidden="1">#REF!</definedName>
    <definedName name="_88__123Graph_DCHART_10" localSheetId="12" hidden="1">#REF!</definedName>
    <definedName name="_88__123Graph_DCHART_10" localSheetId="14" hidden="1">#REF!</definedName>
    <definedName name="_88__123Graph_DCHART_10" localSheetId="15" hidden="1">#REF!</definedName>
    <definedName name="_88__123Graph_DCHART_10" localSheetId="2" hidden="1">#REF!</definedName>
    <definedName name="_88__123Graph_DCHART_10" localSheetId="0" hidden="1">#REF!</definedName>
    <definedName name="_88__123Graph_DCHART_10" localSheetId="1" hidden="1">#REF!</definedName>
    <definedName name="_88__123Graph_DCHART_10" localSheetId="3" hidden="1">#REF!</definedName>
    <definedName name="_88__123Graph_DCHART_10" localSheetId="4" hidden="1">#REF!</definedName>
    <definedName name="_88__123Graph_DCHART_10" localSheetId="7" hidden="1">#REF!</definedName>
    <definedName name="_88__123Graph_DCHART_10" localSheetId="8" hidden="1">#REF!</definedName>
    <definedName name="_88__123Graph_DCHART_10" localSheetId="13" hidden="1">#REF!</definedName>
    <definedName name="_88__123Graph_DCHART_10" hidden="1">#REF!</definedName>
    <definedName name="_88__123Graph_ECHART_10" localSheetId="10" hidden="1">#REF!</definedName>
    <definedName name="_88__123Graph_ECHART_10" localSheetId="11" hidden="1">#REF!</definedName>
    <definedName name="_88__123Graph_ECHART_10" localSheetId="12" hidden="1">#REF!</definedName>
    <definedName name="_88__123Graph_ECHART_10" localSheetId="14" hidden="1">#REF!</definedName>
    <definedName name="_88__123Graph_ECHART_10" localSheetId="15" hidden="1">#REF!</definedName>
    <definedName name="_88__123Graph_ECHART_10" localSheetId="2" hidden="1">#REF!</definedName>
    <definedName name="_88__123Graph_ECHART_10" localSheetId="0" hidden="1">#REF!</definedName>
    <definedName name="_88__123Graph_ECHART_10" localSheetId="1" hidden="1">#REF!</definedName>
    <definedName name="_88__123Graph_ECHART_10" localSheetId="3" hidden="1">#REF!</definedName>
    <definedName name="_88__123Graph_ECHART_10" localSheetId="4" hidden="1">#REF!</definedName>
    <definedName name="_88__123Graph_ECHART_10" localSheetId="7" hidden="1">#REF!</definedName>
    <definedName name="_88__123Graph_ECHART_10" localSheetId="8" hidden="1">#REF!</definedName>
    <definedName name="_88__123Graph_ECHART_10" localSheetId="13" hidden="1">#REF!</definedName>
    <definedName name="_88__123Graph_ECHART_10" hidden="1">#REF!</definedName>
    <definedName name="_88__123Graph_ECHART_9" localSheetId="10" hidden="1">#REF!</definedName>
    <definedName name="_88__123Graph_ECHART_9" localSheetId="11" hidden="1">#REF!</definedName>
    <definedName name="_88__123Graph_ECHART_9" localSheetId="12" hidden="1">#REF!</definedName>
    <definedName name="_88__123Graph_ECHART_9" localSheetId="14" hidden="1">#REF!</definedName>
    <definedName name="_88__123Graph_ECHART_9" localSheetId="15" hidden="1">#REF!</definedName>
    <definedName name="_88__123Graph_ECHART_9" localSheetId="2" hidden="1">#REF!</definedName>
    <definedName name="_88__123Graph_ECHART_9" localSheetId="0" hidden="1">#REF!</definedName>
    <definedName name="_88__123Graph_ECHART_9" localSheetId="1" hidden="1">#REF!</definedName>
    <definedName name="_88__123Graph_ECHART_9" localSheetId="3" hidden="1">#REF!</definedName>
    <definedName name="_88__123Graph_ECHART_9" localSheetId="4" hidden="1">#REF!</definedName>
    <definedName name="_88__123Graph_ECHART_9" localSheetId="7" hidden="1">#REF!</definedName>
    <definedName name="_88__123Graph_ECHART_9" localSheetId="8" hidden="1">#REF!</definedName>
    <definedName name="_88__123Graph_ECHART_9" localSheetId="13" hidden="1">#REF!</definedName>
    <definedName name="_88__123Graph_ECHART_9" hidden="1">#REF!</definedName>
    <definedName name="_88__123Graph_XCHART_11" localSheetId="10" hidden="1">#REF!</definedName>
    <definedName name="_88__123Graph_XCHART_11" localSheetId="11" hidden="1">#REF!</definedName>
    <definedName name="_88__123Graph_XCHART_11" localSheetId="12" hidden="1">#REF!</definedName>
    <definedName name="_88__123Graph_XCHART_11" localSheetId="14" hidden="1">#REF!</definedName>
    <definedName name="_88__123Graph_XCHART_11" localSheetId="15" hidden="1">#REF!</definedName>
    <definedName name="_88__123Graph_XCHART_11" localSheetId="2" hidden="1">#REF!</definedName>
    <definedName name="_88__123Graph_XCHART_11" localSheetId="0" hidden="1">#REF!</definedName>
    <definedName name="_88__123Graph_XCHART_11" localSheetId="1" hidden="1">#REF!</definedName>
    <definedName name="_88__123Graph_XCHART_11" localSheetId="3" hidden="1">#REF!</definedName>
    <definedName name="_88__123Graph_XCHART_11" localSheetId="4" hidden="1">#REF!</definedName>
    <definedName name="_88__123Graph_XCHART_11" localSheetId="7" hidden="1">#REF!</definedName>
    <definedName name="_88__123Graph_XCHART_11" localSheetId="8" hidden="1">#REF!</definedName>
    <definedName name="_88__123Graph_XCHART_11" localSheetId="13" hidden="1">#REF!</definedName>
    <definedName name="_88__123Graph_XCHART_11" hidden="1">#REF!</definedName>
    <definedName name="_89" localSheetId="5">#REF!</definedName>
    <definedName name="_89" localSheetId="9">#REF!</definedName>
    <definedName name="_89" localSheetId="10">#REF!</definedName>
    <definedName name="_89" localSheetId="11">#REF!</definedName>
    <definedName name="_89" localSheetId="12">#REF!</definedName>
    <definedName name="_89" localSheetId="14">#REF!</definedName>
    <definedName name="_89" localSheetId="15">#REF!</definedName>
    <definedName name="_89" localSheetId="2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4">#REF!</definedName>
    <definedName name="_89" localSheetId="7">#REF!</definedName>
    <definedName name="_89" localSheetId="8">#REF!</definedName>
    <definedName name="_89" localSheetId="13">#REF!</definedName>
    <definedName name="_89">#REF!</definedName>
    <definedName name="_89__123Graph_CCHART_11" localSheetId="10" hidden="1">#REF!</definedName>
    <definedName name="_89__123Graph_CCHART_11" localSheetId="11" hidden="1">#REF!</definedName>
    <definedName name="_89__123Graph_CCHART_11" localSheetId="12" hidden="1">#REF!</definedName>
    <definedName name="_89__123Graph_CCHART_11" localSheetId="14" hidden="1">#REF!</definedName>
    <definedName name="_89__123Graph_CCHART_11" localSheetId="15" hidden="1">#REF!</definedName>
    <definedName name="_89__123Graph_CCHART_11" localSheetId="2" hidden="1">#REF!</definedName>
    <definedName name="_89__123Graph_CCHART_11" localSheetId="0" hidden="1">#REF!</definedName>
    <definedName name="_89__123Graph_CCHART_11" localSheetId="1" hidden="1">#REF!</definedName>
    <definedName name="_89__123Graph_CCHART_11" localSheetId="3" hidden="1">#REF!</definedName>
    <definedName name="_89__123Graph_CCHART_11" localSheetId="4" hidden="1">#REF!</definedName>
    <definedName name="_89__123Graph_CCHART_11" localSheetId="7" hidden="1">#REF!</definedName>
    <definedName name="_89__123Graph_CCHART_11" localSheetId="8" hidden="1">#REF!</definedName>
    <definedName name="_89__123Graph_CCHART_11" localSheetId="13" hidden="1">#REF!</definedName>
    <definedName name="_89__123Graph_CCHART_11" hidden="1">#REF!</definedName>
    <definedName name="_89__123Graph_DCHART_13" localSheetId="10" hidden="1">#REF!</definedName>
    <definedName name="_89__123Graph_DCHART_13" localSheetId="11" hidden="1">#REF!</definedName>
    <definedName name="_89__123Graph_DCHART_13" localSheetId="12" hidden="1">#REF!</definedName>
    <definedName name="_89__123Graph_DCHART_13" localSheetId="14" hidden="1">#REF!</definedName>
    <definedName name="_89__123Graph_DCHART_13" localSheetId="15" hidden="1">#REF!</definedName>
    <definedName name="_89__123Graph_DCHART_13" localSheetId="2" hidden="1">#REF!</definedName>
    <definedName name="_89__123Graph_DCHART_13" localSheetId="0" hidden="1">#REF!</definedName>
    <definedName name="_89__123Graph_DCHART_13" localSheetId="1" hidden="1">#REF!</definedName>
    <definedName name="_89__123Graph_DCHART_13" localSheetId="3" hidden="1">#REF!</definedName>
    <definedName name="_89__123Graph_DCHART_13" localSheetId="4" hidden="1">#REF!</definedName>
    <definedName name="_89__123Graph_DCHART_13" localSheetId="7" hidden="1">#REF!</definedName>
    <definedName name="_89__123Graph_DCHART_13" localSheetId="8" hidden="1">#REF!</definedName>
    <definedName name="_89__123Graph_DCHART_13" localSheetId="13" hidden="1">#REF!</definedName>
    <definedName name="_89__123Graph_DCHART_13" hidden="1">#REF!</definedName>
    <definedName name="_89__123Graph_FCHART_10" localSheetId="10" hidden="1">#REF!</definedName>
    <definedName name="_89__123Graph_FCHART_10" localSheetId="11" hidden="1">#REF!</definedName>
    <definedName name="_89__123Graph_FCHART_10" localSheetId="12" hidden="1">#REF!</definedName>
    <definedName name="_89__123Graph_FCHART_10" localSheetId="14" hidden="1">#REF!</definedName>
    <definedName name="_89__123Graph_FCHART_10" localSheetId="15" hidden="1">#REF!</definedName>
    <definedName name="_89__123Graph_FCHART_10" localSheetId="2" hidden="1">#REF!</definedName>
    <definedName name="_89__123Graph_FCHART_10" localSheetId="0" hidden="1">#REF!</definedName>
    <definedName name="_89__123Graph_FCHART_10" localSheetId="1" hidden="1">#REF!</definedName>
    <definedName name="_89__123Graph_FCHART_10" localSheetId="3" hidden="1">#REF!</definedName>
    <definedName name="_89__123Graph_FCHART_10" localSheetId="4" hidden="1">#REF!</definedName>
    <definedName name="_89__123Graph_FCHART_10" localSheetId="7" hidden="1">#REF!</definedName>
    <definedName name="_89__123Graph_FCHART_10" localSheetId="8" hidden="1">#REF!</definedName>
    <definedName name="_89__123Graph_FCHART_10" localSheetId="13" hidden="1">#REF!</definedName>
    <definedName name="_89__123Graph_FCHART_10" hidden="1">#REF!</definedName>
    <definedName name="_89__123Graph_XCHART_13" localSheetId="10" hidden="1">#REF!</definedName>
    <definedName name="_89__123Graph_XCHART_13" localSheetId="11" hidden="1">#REF!</definedName>
    <definedName name="_89__123Graph_XCHART_13" localSheetId="12" hidden="1">#REF!</definedName>
    <definedName name="_89__123Graph_XCHART_13" localSheetId="14" hidden="1">#REF!</definedName>
    <definedName name="_89__123Graph_XCHART_13" localSheetId="15" hidden="1">#REF!</definedName>
    <definedName name="_89__123Graph_XCHART_13" localSheetId="2" hidden="1">#REF!</definedName>
    <definedName name="_89__123Graph_XCHART_13" localSheetId="0" hidden="1">#REF!</definedName>
    <definedName name="_89__123Graph_XCHART_13" localSheetId="1" hidden="1">#REF!</definedName>
    <definedName name="_89__123Graph_XCHART_13" localSheetId="3" hidden="1">#REF!</definedName>
    <definedName name="_89__123Graph_XCHART_13" localSheetId="4" hidden="1">#REF!</definedName>
    <definedName name="_89__123Graph_XCHART_13" localSheetId="7" hidden="1">#REF!</definedName>
    <definedName name="_89__123Graph_XCHART_13" localSheetId="8" hidden="1">#REF!</definedName>
    <definedName name="_89__123Graph_XCHART_13" localSheetId="13" hidden="1">#REF!</definedName>
    <definedName name="_89__123Graph_XCHART_13" hidden="1">#REF!</definedName>
    <definedName name="_9___123Graph_XChart_2A" localSheetId="10" hidden="1">#REF!</definedName>
    <definedName name="_9___123Graph_XChart_2A" localSheetId="11" hidden="1">#REF!</definedName>
    <definedName name="_9___123Graph_XChart_2A" localSheetId="12" hidden="1">#REF!</definedName>
    <definedName name="_9___123Graph_XChart_2A" localSheetId="14" hidden="1">#REF!</definedName>
    <definedName name="_9___123Graph_XChart_2A" localSheetId="15" hidden="1">#REF!</definedName>
    <definedName name="_9___123Graph_XChart_2A" localSheetId="2" hidden="1">#REF!</definedName>
    <definedName name="_9___123Graph_XChart_2A" localSheetId="0" hidden="1">#REF!</definedName>
    <definedName name="_9___123Graph_XChart_2A" localSheetId="1" hidden="1">#REF!</definedName>
    <definedName name="_9___123Graph_XChart_2A" localSheetId="3" hidden="1">#REF!</definedName>
    <definedName name="_9___123Graph_XChart_2A" localSheetId="4" hidden="1">#REF!</definedName>
    <definedName name="_9___123Graph_XChart_2A" localSheetId="7" hidden="1">#REF!</definedName>
    <definedName name="_9___123Graph_XChart_2A" localSheetId="8" hidden="1">#REF!</definedName>
    <definedName name="_9___123Graph_XChart_2A" localSheetId="13" hidden="1">#REF!</definedName>
    <definedName name="_9___123Graph_XChart_2A" hidden="1">#REF!</definedName>
    <definedName name="_9__123Graph_ACHART_2" localSheetId="10" hidden="1">#REF!</definedName>
    <definedName name="_9__123Graph_ACHART_2" localSheetId="11" hidden="1">#REF!</definedName>
    <definedName name="_9__123Graph_ACHART_2" localSheetId="12" hidden="1">#REF!</definedName>
    <definedName name="_9__123Graph_ACHART_2" localSheetId="14" hidden="1">#REF!</definedName>
    <definedName name="_9__123Graph_ACHART_2" localSheetId="15" hidden="1">#REF!</definedName>
    <definedName name="_9__123Graph_ACHART_2" localSheetId="2" hidden="1">#REF!</definedName>
    <definedName name="_9__123Graph_ACHART_2" localSheetId="0" hidden="1">#REF!</definedName>
    <definedName name="_9__123Graph_ACHART_2" localSheetId="1" hidden="1">#REF!</definedName>
    <definedName name="_9__123Graph_ACHART_2" localSheetId="3" hidden="1">#REF!</definedName>
    <definedName name="_9__123Graph_ACHART_2" localSheetId="4" hidden="1">#REF!</definedName>
    <definedName name="_9__123Graph_ACHART_2" localSheetId="7" hidden="1">#REF!</definedName>
    <definedName name="_9__123Graph_ACHART_2" localSheetId="8" hidden="1">#REF!</definedName>
    <definedName name="_9__123Graph_ACHART_2" localSheetId="13" hidden="1">#REF!</definedName>
    <definedName name="_9__123Graph_ACHART_2" hidden="1">#REF!</definedName>
    <definedName name="_9__123Graph_ACHART_3" localSheetId="10" hidden="1">#REF!</definedName>
    <definedName name="_9__123Graph_ACHART_3" localSheetId="11" hidden="1">#REF!</definedName>
    <definedName name="_9__123Graph_ACHART_3" localSheetId="12" hidden="1">#REF!</definedName>
    <definedName name="_9__123Graph_ACHART_3" localSheetId="14" hidden="1">#REF!</definedName>
    <definedName name="_9__123Graph_ACHART_3" localSheetId="15" hidden="1">#REF!</definedName>
    <definedName name="_9__123Graph_ACHART_3" localSheetId="2" hidden="1">#REF!</definedName>
    <definedName name="_9__123Graph_ACHART_3" localSheetId="0" hidden="1">#REF!</definedName>
    <definedName name="_9__123Graph_ACHART_3" localSheetId="1" hidden="1">#REF!</definedName>
    <definedName name="_9__123Graph_ACHART_3" localSheetId="3" hidden="1">#REF!</definedName>
    <definedName name="_9__123Graph_ACHART_3" localSheetId="4" hidden="1">#REF!</definedName>
    <definedName name="_9__123Graph_ACHART_3" localSheetId="7" hidden="1">#REF!</definedName>
    <definedName name="_9__123Graph_ACHART_3" localSheetId="8" hidden="1">#REF!</definedName>
    <definedName name="_9__123Graph_ACHART_3" localSheetId="13" hidden="1">#REF!</definedName>
    <definedName name="_9__123Graph_ACHART_3" hidden="1">#REF!</definedName>
    <definedName name="_9__123Graph_ACHART_5" localSheetId="5" hidden="1">#REF!</definedName>
    <definedName name="_9__123Graph_ACHART_5" localSheetId="9" hidden="1">#REF!</definedName>
    <definedName name="_9__123Graph_ACHART_5" localSheetId="10" hidden="1">#REF!</definedName>
    <definedName name="_9__123Graph_ACHART_5" localSheetId="11" hidden="1">#REF!</definedName>
    <definedName name="_9__123Graph_ACHART_5" localSheetId="12" hidden="1">#REF!</definedName>
    <definedName name="_9__123Graph_ACHART_5" localSheetId="14" hidden="1">#REF!</definedName>
    <definedName name="_9__123Graph_ACHART_5" localSheetId="15" hidden="1">#REF!</definedName>
    <definedName name="_9__123Graph_ACHART_5" localSheetId="2" hidden="1">#REF!</definedName>
    <definedName name="_9__123Graph_ACHART_5" localSheetId="6" hidden="1">#REF!</definedName>
    <definedName name="_9__123Graph_ACHART_5" localSheetId="0" hidden="1">#REF!</definedName>
    <definedName name="_9__123Graph_ACHART_5" localSheetId="1" hidden="1">#REF!</definedName>
    <definedName name="_9__123Graph_ACHART_5" localSheetId="3" hidden="1">#REF!</definedName>
    <definedName name="_9__123Graph_ACHART_5" localSheetId="4" hidden="1">#REF!</definedName>
    <definedName name="_9__123Graph_ACHART_5" localSheetId="7" hidden="1">#REF!</definedName>
    <definedName name="_9__123Graph_ACHART_5" localSheetId="8" hidden="1">#REF!</definedName>
    <definedName name="_9__123Graph_ACHART_5" localSheetId="13" hidden="1">#REF!</definedName>
    <definedName name="_9__123Graph_ACHART_5" hidden="1">#REF!</definedName>
    <definedName name="_9__123Graph_BCHART_1" localSheetId="10" hidden="1">#REF!</definedName>
    <definedName name="_9__123Graph_BCHART_1" localSheetId="11" hidden="1">#REF!</definedName>
    <definedName name="_9__123Graph_BCHART_1" localSheetId="12" hidden="1">#REF!</definedName>
    <definedName name="_9__123Graph_BCHART_1" localSheetId="14" hidden="1">#REF!</definedName>
    <definedName name="_9__123Graph_BCHART_1" localSheetId="15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" hidden="1">#REF!</definedName>
    <definedName name="_9__123Graph_BCHART_1" localSheetId="3" hidden="1">#REF!</definedName>
    <definedName name="_9__123Graph_BCHART_1" localSheetId="4" hidden="1">#REF!</definedName>
    <definedName name="_9__123Graph_BCHART_1" localSheetId="7" hidden="1">#REF!</definedName>
    <definedName name="_9__123Graph_BCHART_1" localSheetId="8" hidden="1">#REF!</definedName>
    <definedName name="_9__123Graph_BCHART_1" localSheetId="13" hidden="1">#REF!</definedName>
    <definedName name="_9__123Graph_BCHART_1" hidden="1">#REF!</definedName>
    <definedName name="_9__123Graph_BCHART_2" localSheetId="10" hidden="1">#REF!</definedName>
    <definedName name="_9__123Graph_BCHART_2" localSheetId="11" hidden="1">#REF!</definedName>
    <definedName name="_9__123Graph_BCHART_2" localSheetId="12" hidden="1">#REF!</definedName>
    <definedName name="_9__123Graph_BCHART_2" localSheetId="14" hidden="1">#REF!</definedName>
    <definedName name="_9__123Graph_BCHART_2" localSheetId="15" hidden="1">#REF!</definedName>
    <definedName name="_9__123Graph_BCHART_2" localSheetId="2" hidden="1">#REF!</definedName>
    <definedName name="_9__123Graph_BCHART_2" localSheetId="0" hidden="1">#REF!</definedName>
    <definedName name="_9__123Graph_BCHART_2" localSheetId="1" hidden="1">#REF!</definedName>
    <definedName name="_9__123Graph_BCHART_2" localSheetId="3" hidden="1">#REF!</definedName>
    <definedName name="_9__123Graph_BCHART_2" localSheetId="4" hidden="1">#REF!</definedName>
    <definedName name="_9__123Graph_BCHART_2" localSheetId="7" hidden="1">#REF!</definedName>
    <definedName name="_9__123Graph_BCHART_2" localSheetId="8" hidden="1">#REF!</definedName>
    <definedName name="_9__123Graph_BCHART_2" localSheetId="13" hidden="1">#REF!</definedName>
    <definedName name="_9__123Graph_BCHART_2" hidden="1">#REF!</definedName>
    <definedName name="_9__123Graph_CCHART_1" localSheetId="10" hidden="1">#REF!</definedName>
    <definedName name="_9__123Graph_CCHART_1" localSheetId="11" hidden="1">#REF!</definedName>
    <definedName name="_9__123Graph_CCHART_1" localSheetId="12" hidden="1">#REF!</definedName>
    <definedName name="_9__123Graph_CCHART_1" localSheetId="14" hidden="1">#REF!</definedName>
    <definedName name="_9__123Graph_CCHART_1" localSheetId="15" hidden="1">#REF!</definedName>
    <definedName name="_9__123Graph_CCHART_1" localSheetId="2" hidden="1">#REF!</definedName>
    <definedName name="_9__123Graph_CCHART_1" localSheetId="0" hidden="1">#REF!</definedName>
    <definedName name="_9__123Graph_CCHART_1" localSheetId="1" hidden="1">#REF!</definedName>
    <definedName name="_9__123Graph_CCHART_1" localSheetId="3" hidden="1">#REF!</definedName>
    <definedName name="_9__123Graph_CCHART_1" localSheetId="4" hidden="1">#REF!</definedName>
    <definedName name="_9__123Graph_CCHART_1" localSheetId="7" hidden="1">#REF!</definedName>
    <definedName name="_9__123Graph_CCHART_1" localSheetId="8" hidden="1">#REF!</definedName>
    <definedName name="_9__123Graph_CCHART_1" localSheetId="13" hidden="1">#REF!</definedName>
    <definedName name="_9__123Graph_CCHART_1" hidden="1">#REF!</definedName>
    <definedName name="_90__123Graph_BIBA_IBRD" localSheetId="10" hidden="1">#REF!</definedName>
    <definedName name="_90__123Graph_BIBA_IBRD" localSheetId="11" hidden="1">#REF!</definedName>
    <definedName name="_90__123Graph_BIBA_IBRD" localSheetId="12" hidden="1">#REF!</definedName>
    <definedName name="_90__123Graph_BIBA_IBRD" localSheetId="14" hidden="1">#REF!</definedName>
    <definedName name="_90__123Graph_BIBA_IBRD" localSheetId="15" hidden="1">#REF!</definedName>
    <definedName name="_90__123Graph_BIBA_IBRD" localSheetId="2" hidden="1">#REF!</definedName>
    <definedName name="_90__123Graph_BIBA_IBRD" localSheetId="0" hidden="1">#REF!</definedName>
    <definedName name="_90__123Graph_BIBA_IBRD" localSheetId="1" hidden="1">#REF!</definedName>
    <definedName name="_90__123Graph_BIBA_IBRD" localSheetId="3" hidden="1">#REF!</definedName>
    <definedName name="_90__123Graph_BIBA_IBRD" localSheetId="4" hidden="1">#REF!</definedName>
    <definedName name="_90__123Graph_BIBA_IBRD" localSheetId="7" hidden="1">#REF!</definedName>
    <definedName name="_90__123Graph_BIBA_IBRD" localSheetId="8" hidden="1">#REF!</definedName>
    <definedName name="_90__123Graph_BIBA_IBRD" localSheetId="13" hidden="1">#REF!</definedName>
    <definedName name="_90__123Graph_BIBA_IBRD" hidden="1">#REF!</definedName>
    <definedName name="_90__123Graph_CCHART_13" localSheetId="10" hidden="1">#REF!</definedName>
    <definedName name="_90__123Graph_CCHART_13" localSheetId="11" hidden="1">#REF!</definedName>
    <definedName name="_90__123Graph_CCHART_13" localSheetId="12" hidden="1">#REF!</definedName>
    <definedName name="_90__123Graph_CCHART_13" localSheetId="14" hidden="1">#REF!</definedName>
    <definedName name="_90__123Graph_CCHART_13" localSheetId="15" hidden="1">#REF!</definedName>
    <definedName name="_90__123Graph_CCHART_13" localSheetId="2" hidden="1">#REF!</definedName>
    <definedName name="_90__123Graph_CCHART_13" localSheetId="0" hidden="1">#REF!</definedName>
    <definedName name="_90__123Graph_CCHART_13" localSheetId="1" hidden="1">#REF!</definedName>
    <definedName name="_90__123Graph_CCHART_13" localSheetId="3" hidden="1">#REF!</definedName>
    <definedName name="_90__123Graph_CCHART_13" localSheetId="4" hidden="1">#REF!</definedName>
    <definedName name="_90__123Graph_CCHART_13" localSheetId="7" hidden="1">#REF!</definedName>
    <definedName name="_90__123Graph_CCHART_13" localSheetId="8" hidden="1">#REF!</definedName>
    <definedName name="_90__123Graph_CCHART_13" localSheetId="13" hidden="1">#REF!</definedName>
    <definedName name="_90__123Graph_CCHART_13" hidden="1">#REF!</definedName>
    <definedName name="_90__123Graph_DCHART_2" localSheetId="10" hidden="1">#REF!</definedName>
    <definedName name="_90__123Graph_DCHART_2" localSheetId="11" hidden="1">#REF!</definedName>
    <definedName name="_90__123Graph_DCHART_2" localSheetId="12" hidden="1">#REF!</definedName>
    <definedName name="_90__123Graph_DCHART_2" localSheetId="14" hidden="1">#REF!</definedName>
    <definedName name="_90__123Graph_DCHART_2" localSheetId="15" hidden="1">#REF!</definedName>
    <definedName name="_90__123Graph_DCHART_2" localSheetId="2" hidden="1">#REF!</definedName>
    <definedName name="_90__123Graph_DCHART_2" localSheetId="0" hidden="1">#REF!</definedName>
    <definedName name="_90__123Graph_DCHART_2" localSheetId="1" hidden="1">#REF!</definedName>
    <definedName name="_90__123Graph_DCHART_2" localSheetId="3" hidden="1">#REF!</definedName>
    <definedName name="_90__123Graph_DCHART_2" localSheetId="4" hidden="1">#REF!</definedName>
    <definedName name="_90__123Graph_DCHART_2" localSheetId="7" hidden="1">#REF!</definedName>
    <definedName name="_90__123Graph_DCHART_2" localSheetId="8" hidden="1">#REF!</definedName>
    <definedName name="_90__123Graph_DCHART_2" localSheetId="13" hidden="1">#REF!</definedName>
    <definedName name="_90__123Graph_DCHART_2" hidden="1">#REF!</definedName>
    <definedName name="_90__123Graph_XCHART_2" localSheetId="10" hidden="1">#REF!</definedName>
    <definedName name="_90__123Graph_XCHART_2" localSheetId="11" hidden="1">#REF!</definedName>
    <definedName name="_90__123Graph_XCHART_2" localSheetId="12" hidden="1">#REF!</definedName>
    <definedName name="_90__123Graph_XCHART_2" localSheetId="14" hidden="1">#REF!</definedName>
    <definedName name="_90__123Graph_XCHART_2" localSheetId="15" hidden="1">#REF!</definedName>
    <definedName name="_90__123Graph_XCHART_2" localSheetId="2" hidden="1">#REF!</definedName>
    <definedName name="_90__123Graph_XCHART_2" localSheetId="0" hidden="1">#REF!</definedName>
    <definedName name="_90__123Graph_XCHART_2" localSheetId="1" hidden="1">#REF!</definedName>
    <definedName name="_90__123Graph_XCHART_2" localSheetId="3" hidden="1">#REF!</definedName>
    <definedName name="_90__123Graph_XCHART_2" localSheetId="4" hidden="1">#REF!</definedName>
    <definedName name="_90__123Graph_XCHART_2" localSheetId="7" hidden="1">#REF!</definedName>
    <definedName name="_90__123Graph_XCHART_2" localSheetId="8" hidden="1">#REF!</definedName>
    <definedName name="_90__123Graph_XCHART_2" localSheetId="13" hidden="1">#REF!</definedName>
    <definedName name="_90__123Graph_XCHART_2" hidden="1">#REF!</definedName>
    <definedName name="_91__123Graph_BNDA_OIN" localSheetId="5" hidden="1">#REF!</definedName>
    <definedName name="_91__123Graph_BNDA_OIN" localSheetId="9" hidden="1">#REF!</definedName>
    <definedName name="_91__123Graph_BNDA_OIN" localSheetId="10" hidden="1">#REF!</definedName>
    <definedName name="_91__123Graph_BNDA_OIN" localSheetId="11" hidden="1">#REF!</definedName>
    <definedName name="_91__123Graph_BNDA_OIN" localSheetId="12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2" hidden="1">#REF!</definedName>
    <definedName name="_91__123Graph_BNDA_OIN" localSheetId="6" hidden="1">#REF!</definedName>
    <definedName name="_91__123Graph_BNDA_OIN" localSheetId="0" hidden="1">#REF!</definedName>
    <definedName name="_91__123Graph_BNDA_OIN" localSheetId="1" hidden="1">#REF!</definedName>
    <definedName name="_91__123Graph_BNDA_OIN" localSheetId="3" hidden="1">#REF!</definedName>
    <definedName name="_91__123Graph_BNDA_OIN" localSheetId="4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13" hidden="1">#REF!</definedName>
    <definedName name="_91__123Graph_BNDA_OIN" hidden="1">#REF!</definedName>
    <definedName name="_91__123Graph_CCHART_2" localSheetId="10" hidden="1">#REF!</definedName>
    <definedName name="_91__123Graph_CCHART_2" localSheetId="11" hidden="1">#REF!</definedName>
    <definedName name="_91__123Graph_CCHART_2" localSheetId="12" hidden="1">#REF!</definedName>
    <definedName name="_91__123Graph_CCHART_2" localSheetId="14" hidden="1">#REF!</definedName>
    <definedName name="_91__123Graph_CCHART_2" localSheetId="15" hidden="1">#REF!</definedName>
    <definedName name="_91__123Graph_CCHART_2" localSheetId="2" hidden="1">#REF!</definedName>
    <definedName name="_91__123Graph_CCHART_2" localSheetId="0" hidden="1">#REF!</definedName>
    <definedName name="_91__123Graph_CCHART_2" localSheetId="1" hidden="1">#REF!</definedName>
    <definedName name="_91__123Graph_CCHART_2" localSheetId="3" hidden="1">#REF!</definedName>
    <definedName name="_91__123Graph_CCHART_2" localSheetId="4" hidden="1">#REF!</definedName>
    <definedName name="_91__123Graph_CCHART_2" localSheetId="7" hidden="1">#REF!</definedName>
    <definedName name="_91__123Graph_CCHART_2" localSheetId="8" hidden="1">#REF!</definedName>
    <definedName name="_91__123Graph_CCHART_2" localSheetId="13" hidden="1">#REF!</definedName>
    <definedName name="_91__123Graph_CCHART_2" hidden="1">#REF!</definedName>
    <definedName name="_91__123Graph_DCHART_3" localSheetId="10" hidden="1">#REF!</definedName>
    <definedName name="_91__123Graph_DCHART_3" localSheetId="11" hidden="1">#REF!</definedName>
    <definedName name="_91__123Graph_DCHART_3" localSheetId="12" hidden="1">#REF!</definedName>
    <definedName name="_91__123Graph_DCHART_3" localSheetId="14" hidden="1">#REF!</definedName>
    <definedName name="_91__123Graph_DCHART_3" localSheetId="15" hidden="1">#REF!</definedName>
    <definedName name="_91__123Graph_DCHART_3" localSheetId="2" hidden="1">#REF!</definedName>
    <definedName name="_91__123Graph_DCHART_3" localSheetId="0" hidden="1">#REF!</definedName>
    <definedName name="_91__123Graph_DCHART_3" localSheetId="1" hidden="1">#REF!</definedName>
    <definedName name="_91__123Graph_DCHART_3" localSheetId="3" hidden="1">#REF!</definedName>
    <definedName name="_91__123Graph_DCHART_3" localSheetId="4" hidden="1">#REF!</definedName>
    <definedName name="_91__123Graph_DCHART_3" localSheetId="7" hidden="1">#REF!</definedName>
    <definedName name="_91__123Graph_DCHART_3" localSheetId="8" hidden="1">#REF!</definedName>
    <definedName name="_91__123Graph_DCHART_3" localSheetId="13" hidden="1">#REF!</definedName>
    <definedName name="_91__123Graph_DCHART_3" hidden="1">#REF!</definedName>
    <definedName name="_91__123Graph_XCHART_3" localSheetId="10" hidden="1">#REF!</definedName>
    <definedName name="_91__123Graph_XCHART_3" localSheetId="11" hidden="1">#REF!</definedName>
    <definedName name="_91__123Graph_XCHART_3" localSheetId="12" hidden="1">#REF!</definedName>
    <definedName name="_91__123Graph_XCHART_3" localSheetId="14" hidden="1">#REF!</definedName>
    <definedName name="_91__123Graph_XCHART_3" localSheetId="15" hidden="1">#REF!</definedName>
    <definedName name="_91__123Graph_XCHART_3" localSheetId="2" hidden="1">#REF!</definedName>
    <definedName name="_91__123Graph_XCHART_3" localSheetId="0" hidden="1">#REF!</definedName>
    <definedName name="_91__123Graph_XCHART_3" localSheetId="1" hidden="1">#REF!</definedName>
    <definedName name="_91__123Graph_XCHART_3" localSheetId="3" hidden="1">#REF!</definedName>
    <definedName name="_91__123Graph_XCHART_3" localSheetId="4" hidden="1">#REF!</definedName>
    <definedName name="_91__123Graph_XCHART_3" localSheetId="7" hidden="1">#REF!</definedName>
    <definedName name="_91__123Graph_XCHART_3" localSheetId="8" hidden="1">#REF!</definedName>
    <definedName name="_91__123Graph_XCHART_3" localSheetId="13" hidden="1">#REF!</definedName>
    <definedName name="_91__123Graph_XCHART_3" hidden="1">#REF!</definedName>
    <definedName name="_92__123Graph_BR_BMONEY" localSheetId="5" hidden="1">#REF!</definedName>
    <definedName name="_92__123Graph_BR_BMONEY" localSheetId="9" hidden="1">#REF!</definedName>
    <definedName name="_92__123Graph_BR_BMONEY" localSheetId="10" hidden="1">#REF!</definedName>
    <definedName name="_92__123Graph_BR_BMONEY" localSheetId="11" hidden="1">#REF!</definedName>
    <definedName name="_92__123Graph_BR_BMONEY" localSheetId="12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2" hidden="1">#REF!</definedName>
    <definedName name="_92__123Graph_BR_BMONEY" localSheetId="6" hidden="1">#REF!</definedName>
    <definedName name="_92__123Graph_BR_BMONEY" localSheetId="0" hidden="1">#REF!</definedName>
    <definedName name="_92__123Graph_BR_BMONEY" localSheetId="1" hidden="1">#REF!</definedName>
    <definedName name="_92__123Graph_BR_BMONEY" localSheetId="3" hidden="1">#REF!</definedName>
    <definedName name="_92__123Graph_BR_BMONEY" localSheetId="4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13" hidden="1">#REF!</definedName>
    <definedName name="_92__123Graph_BR_BMONEY" hidden="1">#REF!</definedName>
    <definedName name="_92__123Graph_CCHART_3" localSheetId="10" hidden="1">#REF!</definedName>
    <definedName name="_92__123Graph_CCHART_3" localSheetId="11" hidden="1">#REF!</definedName>
    <definedName name="_92__123Graph_CCHART_3" localSheetId="12" hidden="1">#REF!</definedName>
    <definedName name="_92__123Graph_CCHART_3" localSheetId="14" hidden="1">#REF!</definedName>
    <definedName name="_92__123Graph_CCHART_3" localSheetId="15" hidden="1">#REF!</definedName>
    <definedName name="_92__123Graph_CCHART_3" localSheetId="2" hidden="1">#REF!</definedName>
    <definedName name="_92__123Graph_CCHART_3" localSheetId="0" hidden="1">#REF!</definedName>
    <definedName name="_92__123Graph_CCHART_3" localSheetId="1" hidden="1">#REF!</definedName>
    <definedName name="_92__123Graph_CCHART_3" localSheetId="3" hidden="1">#REF!</definedName>
    <definedName name="_92__123Graph_CCHART_3" localSheetId="4" hidden="1">#REF!</definedName>
    <definedName name="_92__123Graph_CCHART_3" localSheetId="7" hidden="1">#REF!</definedName>
    <definedName name="_92__123Graph_CCHART_3" localSheetId="8" hidden="1">#REF!</definedName>
    <definedName name="_92__123Graph_CCHART_3" localSheetId="13" hidden="1">#REF!</definedName>
    <definedName name="_92__123Graph_CCHART_3" hidden="1">#REF!</definedName>
    <definedName name="_92__123Graph_DCHART_4" localSheetId="10" hidden="1">#REF!</definedName>
    <definedName name="_92__123Graph_DCHART_4" localSheetId="11" hidden="1">#REF!</definedName>
    <definedName name="_92__123Graph_DCHART_4" localSheetId="12" hidden="1">#REF!</definedName>
    <definedName name="_92__123Graph_DCHART_4" localSheetId="14" hidden="1">#REF!</definedName>
    <definedName name="_92__123Graph_DCHART_4" localSheetId="15" hidden="1">#REF!</definedName>
    <definedName name="_92__123Graph_DCHART_4" localSheetId="2" hidden="1">#REF!</definedName>
    <definedName name="_92__123Graph_DCHART_4" localSheetId="0" hidden="1">#REF!</definedName>
    <definedName name="_92__123Graph_DCHART_4" localSheetId="1" hidden="1">#REF!</definedName>
    <definedName name="_92__123Graph_DCHART_4" localSheetId="3" hidden="1">#REF!</definedName>
    <definedName name="_92__123Graph_DCHART_4" localSheetId="4" hidden="1">#REF!</definedName>
    <definedName name="_92__123Graph_DCHART_4" localSheetId="7" hidden="1">#REF!</definedName>
    <definedName name="_92__123Graph_DCHART_4" localSheetId="8" hidden="1">#REF!</definedName>
    <definedName name="_92__123Graph_DCHART_4" localSheetId="13" hidden="1">#REF!</definedName>
    <definedName name="_92__123Graph_DCHART_4" hidden="1">#REF!</definedName>
    <definedName name="_92__123Graph_DCHART_6" localSheetId="5" hidden="1">#REF!</definedName>
    <definedName name="_92__123Graph_DCHART_6" localSheetId="9" hidden="1">#REF!</definedName>
    <definedName name="_92__123Graph_DCHART_6" localSheetId="10" hidden="1">#REF!</definedName>
    <definedName name="_92__123Graph_DCHART_6" localSheetId="11" hidden="1">#REF!</definedName>
    <definedName name="_92__123Graph_DCHART_6" localSheetId="12" hidden="1">#REF!</definedName>
    <definedName name="_92__123Graph_DCHART_6" localSheetId="14" hidden="1">#REF!</definedName>
    <definedName name="_92__123Graph_DCHART_6" localSheetId="15" hidden="1">#REF!</definedName>
    <definedName name="_92__123Graph_DCHART_6" localSheetId="2" hidden="1">#REF!</definedName>
    <definedName name="_92__123Graph_DCHART_6" localSheetId="6" hidden="1">#REF!</definedName>
    <definedName name="_92__123Graph_DCHART_6" localSheetId="0" hidden="1">#REF!</definedName>
    <definedName name="_92__123Graph_DCHART_6" localSheetId="1" hidden="1">#REF!</definedName>
    <definedName name="_92__123Graph_DCHART_6" localSheetId="3" hidden="1">#REF!</definedName>
    <definedName name="_92__123Graph_DCHART_6" localSheetId="4" hidden="1">#REF!</definedName>
    <definedName name="_92__123Graph_DCHART_6" localSheetId="7" hidden="1">#REF!</definedName>
    <definedName name="_92__123Graph_DCHART_6" localSheetId="8" hidden="1">#REF!</definedName>
    <definedName name="_92__123Graph_DCHART_6" localSheetId="13" hidden="1">#REF!</definedName>
    <definedName name="_92__123Graph_DCHART_6" hidden="1">#REF!</definedName>
    <definedName name="_92__123Graph_XCHART_4" localSheetId="5" hidden="1">#REF!</definedName>
    <definedName name="_92__123Graph_XCHART_4" localSheetId="9" hidden="1">#REF!</definedName>
    <definedName name="_92__123Graph_XCHART_4" localSheetId="10" hidden="1">#REF!</definedName>
    <definedName name="_92__123Graph_XCHART_4" localSheetId="11" hidden="1">#REF!</definedName>
    <definedName name="_92__123Graph_XCHART_4" localSheetId="12" hidden="1">#REF!</definedName>
    <definedName name="_92__123Graph_XCHART_4" localSheetId="14" hidden="1">#REF!</definedName>
    <definedName name="_92__123Graph_XCHART_4" localSheetId="15" hidden="1">#REF!</definedName>
    <definedName name="_92__123Graph_XCHART_4" localSheetId="2" hidden="1">#REF!</definedName>
    <definedName name="_92__123Graph_XCHART_4" localSheetId="6" hidden="1">#REF!</definedName>
    <definedName name="_92__123Graph_XCHART_4" localSheetId="0" hidden="1">#REF!</definedName>
    <definedName name="_92__123Graph_XCHART_4" localSheetId="1" hidden="1">#REF!</definedName>
    <definedName name="_92__123Graph_XCHART_4" localSheetId="3" hidden="1">#REF!</definedName>
    <definedName name="_92__123Graph_XCHART_4" localSheetId="4" hidden="1">#REF!</definedName>
    <definedName name="_92__123Graph_XCHART_4" localSheetId="7" hidden="1">#REF!</definedName>
    <definedName name="_92__123Graph_XCHART_4" localSheetId="8" hidden="1">#REF!</definedName>
    <definedName name="_92__123Graph_XCHART_4" localSheetId="13" hidden="1">#REF!</definedName>
    <definedName name="_92__123Graph_XCHART_4" hidden="1">#REF!</definedName>
    <definedName name="_93__123Graph_DCHART_7" localSheetId="5" hidden="1">#REF!</definedName>
    <definedName name="_93__123Graph_DCHART_7" localSheetId="9" hidden="1">#REF!</definedName>
    <definedName name="_93__123Graph_DCHART_7" localSheetId="10" hidden="1">#REF!</definedName>
    <definedName name="_93__123Graph_DCHART_7" localSheetId="11" hidden="1">#REF!</definedName>
    <definedName name="_93__123Graph_DCHART_7" localSheetId="12" hidden="1">#REF!</definedName>
    <definedName name="_93__123Graph_DCHART_7" localSheetId="14" hidden="1">#REF!</definedName>
    <definedName name="_93__123Graph_DCHART_7" localSheetId="15" hidden="1">#REF!</definedName>
    <definedName name="_93__123Graph_DCHART_7" localSheetId="2" hidden="1">#REF!</definedName>
    <definedName name="_93__123Graph_DCHART_7" localSheetId="6" hidden="1">#REF!</definedName>
    <definedName name="_93__123Graph_DCHART_7" localSheetId="0" hidden="1">#REF!</definedName>
    <definedName name="_93__123Graph_DCHART_7" localSheetId="1" hidden="1">#REF!</definedName>
    <definedName name="_93__123Graph_DCHART_7" localSheetId="3" hidden="1">#REF!</definedName>
    <definedName name="_93__123Graph_DCHART_7" localSheetId="4" hidden="1">#REF!</definedName>
    <definedName name="_93__123Graph_DCHART_7" localSheetId="7" hidden="1">#REF!</definedName>
    <definedName name="_93__123Graph_DCHART_7" localSheetId="8" hidden="1">#REF!</definedName>
    <definedName name="_93__123Graph_DCHART_7" localSheetId="13" hidden="1">#REF!</definedName>
    <definedName name="_93__123Graph_DCHART_7" hidden="1">#REF!</definedName>
    <definedName name="_93__123Graph_XCHART_5" localSheetId="10" hidden="1">#REF!</definedName>
    <definedName name="_93__123Graph_XCHART_5" localSheetId="11" hidden="1">#REF!</definedName>
    <definedName name="_93__123Graph_XCHART_5" localSheetId="12" hidden="1">#REF!</definedName>
    <definedName name="_93__123Graph_XCHART_5" localSheetId="14" hidden="1">#REF!</definedName>
    <definedName name="_93__123Graph_XCHART_5" localSheetId="15" hidden="1">#REF!</definedName>
    <definedName name="_93__123Graph_XCHART_5" localSheetId="2" hidden="1">#REF!</definedName>
    <definedName name="_93__123Graph_XCHART_5" localSheetId="0" hidden="1">#REF!</definedName>
    <definedName name="_93__123Graph_XCHART_5" localSheetId="1" hidden="1">#REF!</definedName>
    <definedName name="_93__123Graph_XCHART_5" localSheetId="3" hidden="1">#REF!</definedName>
    <definedName name="_93__123Graph_XCHART_5" localSheetId="4" hidden="1">#REF!</definedName>
    <definedName name="_93__123Graph_XCHART_5" localSheetId="7" hidden="1">#REF!</definedName>
    <definedName name="_93__123Graph_XCHART_5" localSheetId="8" hidden="1">#REF!</definedName>
    <definedName name="_93__123Graph_XCHART_5" localSheetId="13" hidden="1">#REF!</definedName>
    <definedName name="_93__123Graph_XCHART_5" hidden="1">#REF!</definedName>
    <definedName name="_94__123Graph_DCHART_9" localSheetId="5" hidden="1">#REF!</definedName>
    <definedName name="_94__123Graph_DCHART_9" localSheetId="9" hidden="1">#REF!</definedName>
    <definedName name="_94__123Graph_DCHART_9" localSheetId="10" hidden="1">#REF!</definedName>
    <definedName name="_94__123Graph_DCHART_9" localSheetId="11" hidden="1">#REF!</definedName>
    <definedName name="_94__123Graph_DCHART_9" localSheetId="12" hidden="1">#REF!</definedName>
    <definedName name="_94__123Graph_DCHART_9" localSheetId="14" hidden="1">#REF!</definedName>
    <definedName name="_94__123Graph_DCHART_9" localSheetId="15" hidden="1">#REF!</definedName>
    <definedName name="_94__123Graph_DCHART_9" localSheetId="2" hidden="1">#REF!</definedName>
    <definedName name="_94__123Graph_DCHART_9" localSheetId="6" hidden="1">#REF!</definedName>
    <definedName name="_94__123Graph_DCHART_9" localSheetId="0" hidden="1">#REF!</definedName>
    <definedName name="_94__123Graph_DCHART_9" localSheetId="1" hidden="1">#REF!</definedName>
    <definedName name="_94__123Graph_DCHART_9" localSheetId="3" hidden="1">#REF!</definedName>
    <definedName name="_94__123Graph_DCHART_9" localSheetId="4" hidden="1">#REF!</definedName>
    <definedName name="_94__123Graph_DCHART_9" localSheetId="7" hidden="1">#REF!</definedName>
    <definedName name="_94__123Graph_DCHART_9" localSheetId="8" hidden="1">#REF!</definedName>
    <definedName name="_94__123Graph_DCHART_9" localSheetId="13" hidden="1">#REF!</definedName>
    <definedName name="_94__123Graph_DCHART_9" hidden="1">#REF!</definedName>
    <definedName name="_94__123Graph_ECHART_2" localSheetId="10" hidden="1">#REF!</definedName>
    <definedName name="_94__123Graph_ECHART_2" localSheetId="11" hidden="1">#REF!</definedName>
    <definedName name="_94__123Graph_ECHART_2" localSheetId="12" hidden="1">#REF!</definedName>
    <definedName name="_94__123Graph_ECHART_2" localSheetId="14" hidden="1">#REF!</definedName>
    <definedName name="_94__123Graph_ECHART_2" localSheetId="15" hidden="1">#REF!</definedName>
    <definedName name="_94__123Graph_ECHART_2" localSheetId="2" hidden="1">#REF!</definedName>
    <definedName name="_94__123Graph_ECHART_2" localSheetId="0" hidden="1">#REF!</definedName>
    <definedName name="_94__123Graph_ECHART_2" localSheetId="1" hidden="1">#REF!</definedName>
    <definedName name="_94__123Graph_ECHART_2" localSheetId="3" hidden="1">#REF!</definedName>
    <definedName name="_94__123Graph_ECHART_2" localSheetId="4" hidden="1">#REF!</definedName>
    <definedName name="_94__123Graph_ECHART_2" localSheetId="7" hidden="1">#REF!</definedName>
    <definedName name="_94__123Graph_ECHART_2" localSheetId="8" hidden="1">#REF!</definedName>
    <definedName name="_94__123Graph_ECHART_2" localSheetId="13" hidden="1">#REF!</definedName>
    <definedName name="_94__123Graph_ECHART_2" hidden="1">#REF!</definedName>
    <definedName name="_94__123Graph_FCHART_2" localSheetId="10" hidden="1">#REF!</definedName>
    <definedName name="_94__123Graph_FCHART_2" localSheetId="11" hidden="1">#REF!</definedName>
    <definedName name="_94__123Graph_FCHART_2" localSheetId="12" hidden="1">#REF!</definedName>
    <definedName name="_94__123Graph_FCHART_2" localSheetId="14" hidden="1">#REF!</definedName>
    <definedName name="_94__123Graph_FCHART_2" localSheetId="15" hidden="1">#REF!</definedName>
    <definedName name="_94__123Graph_FCHART_2" localSheetId="2" hidden="1">#REF!</definedName>
    <definedName name="_94__123Graph_FCHART_2" localSheetId="0" hidden="1">#REF!</definedName>
    <definedName name="_94__123Graph_FCHART_2" localSheetId="1" hidden="1">#REF!</definedName>
    <definedName name="_94__123Graph_FCHART_2" localSheetId="3" hidden="1">#REF!</definedName>
    <definedName name="_94__123Graph_FCHART_2" localSheetId="4" hidden="1">#REF!</definedName>
    <definedName name="_94__123Graph_FCHART_2" localSheetId="7" hidden="1">#REF!</definedName>
    <definedName name="_94__123Graph_FCHART_2" localSheetId="8" hidden="1">#REF!</definedName>
    <definedName name="_94__123Graph_FCHART_2" localSheetId="13" hidden="1">#REF!</definedName>
    <definedName name="_94__123Graph_FCHART_2" hidden="1">#REF!</definedName>
    <definedName name="_94__123Graph_XCHART_6" localSheetId="10" hidden="1">#REF!</definedName>
    <definedName name="_94__123Graph_XCHART_6" localSheetId="11" hidden="1">#REF!</definedName>
    <definedName name="_94__123Graph_XCHART_6" localSheetId="12" hidden="1">#REF!</definedName>
    <definedName name="_94__123Graph_XCHART_6" localSheetId="14" hidden="1">#REF!</definedName>
    <definedName name="_94__123Graph_XCHART_6" localSheetId="15" hidden="1">#REF!</definedName>
    <definedName name="_94__123Graph_XCHART_6" localSheetId="2" hidden="1">#REF!</definedName>
    <definedName name="_94__123Graph_XCHART_6" localSheetId="0" hidden="1">#REF!</definedName>
    <definedName name="_94__123Graph_XCHART_6" localSheetId="1" hidden="1">#REF!</definedName>
    <definedName name="_94__123Graph_XCHART_6" localSheetId="3" hidden="1">#REF!</definedName>
    <definedName name="_94__123Graph_XCHART_6" localSheetId="4" hidden="1">#REF!</definedName>
    <definedName name="_94__123Graph_XCHART_6" localSheetId="7" hidden="1">#REF!</definedName>
    <definedName name="_94__123Graph_XCHART_6" localSheetId="8" hidden="1">#REF!</definedName>
    <definedName name="_94__123Graph_XCHART_6" localSheetId="13" hidden="1">#REF!</definedName>
    <definedName name="_94__123Graph_XCHART_6" hidden="1">#REF!</definedName>
    <definedName name="_95__123Graph_ECHART_1" localSheetId="5" hidden="1">#REF!</definedName>
    <definedName name="_95__123Graph_ECHART_1" localSheetId="9" hidden="1">#REF!</definedName>
    <definedName name="_95__123Graph_ECHART_1" localSheetId="10" hidden="1">#REF!</definedName>
    <definedName name="_95__123Graph_ECHART_1" localSheetId="11" hidden="1">#REF!</definedName>
    <definedName name="_95__123Graph_ECHART_1" localSheetId="12" hidden="1">#REF!</definedName>
    <definedName name="_95__123Graph_ECHART_1" localSheetId="14" hidden="1">#REF!</definedName>
    <definedName name="_95__123Graph_ECHART_1" localSheetId="15" hidden="1">#REF!</definedName>
    <definedName name="_95__123Graph_ECHART_1" localSheetId="2" hidden="1">#REF!</definedName>
    <definedName name="_95__123Graph_ECHART_1" localSheetId="6" hidden="1">#REF!</definedName>
    <definedName name="_95__123Graph_ECHART_1" localSheetId="0" hidden="1">#REF!</definedName>
    <definedName name="_95__123Graph_ECHART_1" localSheetId="1" hidden="1">#REF!</definedName>
    <definedName name="_95__123Graph_ECHART_1" localSheetId="3" hidden="1">#REF!</definedName>
    <definedName name="_95__123Graph_ECHART_1" localSheetId="4" hidden="1">#REF!</definedName>
    <definedName name="_95__123Graph_ECHART_1" localSheetId="7" hidden="1">#REF!</definedName>
    <definedName name="_95__123Graph_ECHART_1" localSheetId="8" hidden="1">#REF!</definedName>
    <definedName name="_95__123Graph_ECHART_1" localSheetId="13" hidden="1">#REF!</definedName>
    <definedName name="_95__123Graph_ECHART_1" hidden="1">#REF!</definedName>
    <definedName name="_95__123Graph_ECHART_5" localSheetId="10" hidden="1">#REF!</definedName>
    <definedName name="_95__123Graph_ECHART_5" localSheetId="11" hidden="1">#REF!</definedName>
    <definedName name="_95__123Graph_ECHART_5" localSheetId="12" hidden="1">#REF!</definedName>
    <definedName name="_95__123Graph_ECHART_5" localSheetId="14" hidden="1">#REF!</definedName>
    <definedName name="_95__123Graph_ECHART_5" localSheetId="15" hidden="1">#REF!</definedName>
    <definedName name="_95__123Graph_ECHART_5" localSheetId="2" hidden="1">#REF!</definedName>
    <definedName name="_95__123Graph_ECHART_5" localSheetId="0" hidden="1">#REF!</definedName>
    <definedName name="_95__123Graph_ECHART_5" localSheetId="1" hidden="1">#REF!</definedName>
    <definedName name="_95__123Graph_ECHART_5" localSheetId="3" hidden="1">#REF!</definedName>
    <definedName name="_95__123Graph_ECHART_5" localSheetId="4" hidden="1">#REF!</definedName>
    <definedName name="_95__123Graph_ECHART_5" localSheetId="7" hidden="1">#REF!</definedName>
    <definedName name="_95__123Graph_ECHART_5" localSheetId="8" hidden="1">#REF!</definedName>
    <definedName name="_95__123Graph_ECHART_5" localSheetId="13" hidden="1">#REF!</definedName>
    <definedName name="_95__123Graph_ECHART_5" hidden="1">#REF!</definedName>
    <definedName name="_95__123Graph_FCHART_7" localSheetId="10" hidden="1">#REF!</definedName>
    <definedName name="_95__123Graph_FCHART_7" localSheetId="11" hidden="1">#REF!</definedName>
    <definedName name="_95__123Graph_FCHART_7" localSheetId="12" hidden="1">#REF!</definedName>
    <definedName name="_95__123Graph_FCHART_7" localSheetId="14" hidden="1">#REF!</definedName>
    <definedName name="_95__123Graph_FCHART_7" localSheetId="15" hidden="1">#REF!</definedName>
    <definedName name="_95__123Graph_FCHART_7" localSheetId="2" hidden="1">#REF!</definedName>
    <definedName name="_95__123Graph_FCHART_7" localSheetId="0" hidden="1">#REF!</definedName>
    <definedName name="_95__123Graph_FCHART_7" localSheetId="1" hidden="1">#REF!</definedName>
    <definedName name="_95__123Graph_FCHART_7" localSheetId="3" hidden="1">#REF!</definedName>
    <definedName name="_95__123Graph_FCHART_7" localSheetId="4" hidden="1">#REF!</definedName>
    <definedName name="_95__123Graph_FCHART_7" localSheetId="7" hidden="1">#REF!</definedName>
    <definedName name="_95__123Graph_FCHART_7" localSheetId="8" hidden="1">#REF!</definedName>
    <definedName name="_95__123Graph_FCHART_7" localSheetId="13" hidden="1">#REF!</definedName>
    <definedName name="_95__123Graph_FCHART_7" hidden="1">#REF!</definedName>
    <definedName name="_95__123Graph_XCHART_7" localSheetId="10" hidden="1">#REF!</definedName>
    <definedName name="_95__123Graph_XCHART_7" localSheetId="11" hidden="1">#REF!</definedName>
    <definedName name="_95__123Graph_XCHART_7" localSheetId="12" hidden="1">#REF!</definedName>
    <definedName name="_95__123Graph_XCHART_7" localSheetId="14" hidden="1">#REF!</definedName>
    <definedName name="_95__123Graph_XCHART_7" localSheetId="15" hidden="1">#REF!</definedName>
    <definedName name="_95__123Graph_XCHART_7" localSheetId="2" hidden="1">#REF!</definedName>
    <definedName name="_95__123Graph_XCHART_7" localSheetId="0" hidden="1">#REF!</definedName>
    <definedName name="_95__123Graph_XCHART_7" localSheetId="1" hidden="1">#REF!</definedName>
    <definedName name="_95__123Graph_XCHART_7" localSheetId="3" hidden="1">#REF!</definedName>
    <definedName name="_95__123Graph_XCHART_7" localSheetId="4" hidden="1">#REF!</definedName>
    <definedName name="_95__123Graph_XCHART_7" localSheetId="7" hidden="1">#REF!</definedName>
    <definedName name="_95__123Graph_XCHART_7" localSheetId="8" hidden="1">#REF!</definedName>
    <definedName name="_95__123Graph_XCHART_7" localSheetId="13" hidden="1">#REF!</definedName>
    <definedName name="_95__123Graph_XCHART_7" hidden="1">#REF!</definedName>
    <definedName name="_96__123Graph_ECHART_10" localSheetId="5" hidden="1">#REF!</definedName>
    <definedName name="_96__123Graph_ECHART_10" localSheetId="9" hidden="1">#REF!</definedName>
    <definedName name="_96__123Graph_ECHART_10" localSheetId="10" hidden="1">#REF!</definedName>
    <definedName name="_96__123Graph_ECHART_10" localSheetId="11" hidden="1">#REF!</definedName>
    <definedName name="_96__123Graph_ECHART_10" localSheetId="12" hidden="1">#REF!</definedName>
    <definedName name="_96__123Graph_ECHART_10" localSheetId="14" hidden="1">#REF!</definedName>
    <definedName name="_96__123Graph_ECHART_10" localSheetId="15" hidden="1">#REF!</definedName>
    <definedName name="_96__123Graph_ECHART_10" localSheetId="2" hidden="1">#REF!</definedName>
    <definedName name="_96__123Graph_ECHART_10" localSheetId="6" hidden="1">#REF!</definedName>
    <definedName name="_96__123Graph_ECHART_10" localSheetId="0" hidden="1">#REF!</definedName>
    <definedName name="_96__123Graph_ECHART_10" localSheetId="1" hidden="1">#REF!</definedName>
    <definedName name="_96__123Graph_ECHART_10" localSheetId="3" hidden="1">#REF!</definedName>
    <definedName name="_96__123Graph_ECHART_10" localSheetId="4" hidden="1">#REF!</definedName>
    <definedName name="_96__123Graph_ECHART_10" localSheetId="7" hidden="1">#REF!</definedName>
    <definedName name="_96__123Graph_ECHART_10" localSheetId="8" hidden="1">#REF!</definedName>
    <definedName name="_96__123Graph_ECHART_10" localSheetId="13" hidden="1">#REF!</definedName>
    <definedName name="_96__123Graph_ECHART_10" hidden="1">#REF!</definedName>
    <definedName name="_96__123Graph_ECHART_7" localSheetId="10" hidden="1">#REF!</definedName>
    <definedName name="_96__123Graph_ECHART_7" localSheetId="11" hidden="1">#REF!</definedName>
    <definedName name="_96__123Graph_ECHART_7" localSheetId="12" hidden="1">#REF!</definedName>
    <definedName name="_96__123Graph_ECHART_7" localSheetId="14" hidden="1">#REF!</definedName>
    <definedName name="_96__123Graph_ECHART_7" localSheetId="15" hidden="1">#REF!</definedName>
    <definedName name="_96__123Graph_ECHART_7" localSheetId="2" hidden="1">#REF!</definedName>
    <definedName name="_96__123Graph_ECHART_7" localSheetId="0" hidden="1">#REF!</definedName>
    <definedName name="_96__123Graph_ECHART_7" localSheetId="1" hidden="1">#REF!</definedName>
    <definedName name="_96__123Graph_ECHART_7" localSheetId="3" hidden="1">#REF!</definedName>
    <definedName name="_96__123Graph_ECHART_7" localSheetId="4" hidden="1">#REF!</definedName>
    <definedName name="_96__123Graph_ECHART_7" localSheetId="7" hidden="1">#REF!</definedName>
    <definedName name="_96__123Graph_ECHART_7" localSheetId="8" hidden="1">#REF!</definedName>
    <definedName name="_96__123Graph_ECHART_7" localSheetId="13" hidden="1">#REF!</definedName>
    <definedName name="_96__123Graph_ECHART_7" hidden="1">#REF!</definedName>
    <definedName name="_96__123Graph_XCHART_1" localSheetId="10" hidden="1">#REF!</definedName>
    <definedName name="_96__123Graph_XCHART_1" localSheetId="11" hidden="1">#REF!</definedName>
    <definedName name="_96__123Graph_XCHART_1" localSheetId="12" hidden="1">#REF!</definedName>
    <definedName name="_96__123Graph_XCHART_1" localSheetId="14" hidden="1">#REF!</definedName>
    <definedName name="_96__123Graph_XCHART_1" localSheetId="15" hidden="1">#REF!</definedName>
    <definedName name="_96__123Graph_XCHART_1" localSheetId="2" hidden="1">#REF!</definedName>
    <definedName name="_96__123Graph_XCHART_1" localSheetId="0" hidden="1">#REF!</definedName>
    <definedName name="_96__123Graph_XCHART_1" localSheetId="1" hidden="1">#REF!</definedName>
    <definedName name="_96__123Graph_XCHART_1" localSheetId="3" hidden="1">#REF!</definedName>
    <definedName name="_96__123Graph_XCHART_1" localSheetId="4" hidden="1">#REF!</definedName>
    <definedName name="_96__123Graph_XCHART_1" localSheetId="7" hidden="1">#REF!</definedName>
    <definedName name="_96__123Graph_XCHART_1" localSheetId="8" hidden="1">#REF!</definedName>
    <definedName name="_96__123Graph_XCHART_1" localSheetId="13" hidden="1">#REF!</definedName>
    <definedName name="_96__123Graph_XCHART_1" hidden="1">#REF!</definedName>
    <definedName name="_96__123Graph_XCHART_9" localSheetId="10" hidden="1">#REF!</definedName>
    <definedName name="_96__123Graph_XCHART_9" localSheetId="11" hidden="1">#REF!</definedName>
    <definedName name="_96__123Graph_XCHART_9" localSheetId="12" hidden="1">#REF!</definedName>
    <definedName name="_96__123Graph_XCHART_9" localSheetId="14" hidden="1">#REF!</definedName>
    <definedName name="_96__123Graph_XCHART_9" localSheetId="15" hidden="1">#REF!</definedName>
    <definedName name="_96__123Graph_XCHART_9" localSheetId="2" hidden="1">#REF!</definedName>
    <definedName name="_96__123Graph_XCHART_9" localSheetId="0" hidden="1">#REF!</definedName>
    <definedName name="_96__123Graph_XCHART_9" localSheetId="1" hidden="1">#REF!</definedName>
    <definedName name="_96__123Graph_XCHART_9" localSheetId="3" hidden="1">#REF!</definedName>
    <definedName name="_96__123Graph_XCHART_9" localSheetId="4" hidden="1">#REF!</definedName>
    <definedName name="_96__123Graph_XCHART_9" localSheetId="7" hidden="1">#REF!</definedName>
    <definedName name="_96__123Graph_XCHART_9" localSheetId="8" hidden="1">#REF!</definedName>
    <definedName name="_96__123Graph_XCHART_9" localSheetId="13" hidden="1">#REF!</definedName>
    <definedName name="_96__123Graph_XCHART_9" hidden="1">#REF!</definedName>
    <definedName name="_97__123Graph_ECHART_9" localSheetId="10" hidden="1">#REF!</definedName>
    <definedName name="_97__123Graph_ECHART_9" localSheetId="11" hidden="1">#REF!</definedName>
    <definedName name="_97__123Graph_ECHART_9" localSheetId="12" hidden="1">#REF!</definedName>
    <definedName name="_97__123Graph_ECHART_9" localSheetId="14" hidden="1">#REF!</definedName>
    <definedName name="_97__123Graph_ECHART_9" localSheetId="15" hidden="1">#REF!</definedName>
    <definedName name="_97__123Graph_ECHART_9" localSheetId="2" hidden="1">#REF!</definedName>
    <definedName name="_97__123Graph_ECHART_9" localSheetId="0" hidden="1">#REF!</definedName>
    <definedName name="_97__123Graph_ECHART_9" localSheetId="1" hidden="1">#REF!</definedName>
    <definedName name="_97__123Graph_ECHART_9" localSheetId="3" hidden="1">#REF!</definedName>
    <definedName name="_97__123Graph_ECHART_9" localSheetId="4" hidden="1">#REF!</definedName>
    <definedName name="_97__123Graph_ECHART_9" localSheetId="7" hidden="1">#REF!</definedName>
    <definedName name="_97__123Graph_ECHART_9" localSheetId="8" hidden="1">#REF!</definedName>
    <definedName name="_97__123Graph_ECHART_9" localSheetId="13" hidden="1">#REF!</definedName>
    <definedName name="_97__123Graph_ECHART_9" hidden="1">#REF!</definedName>
    <definedName name="_97__123Graph_XCHART_10" localSheetId="10" hidden="1">#REF!</definedName>
    <definedName name="_97__123Graph_XCHART_10" localSheetId="11" hidden="1">#REF!</definedName>
    <definedName name="_97__123Graph_XCHART_10" localSheetId="12" hidden="1">#REF!</definedName>
    <definedName name="_97__123Graph_XCHART_10" localSheetId="14" hidden="1">#REF!</definedName>
    <definedName name="_97__123Graph_XCHART_10" localSheetId="15" hidden="1">#REF!</definedName>
    <definedName name="_97__123Graph_XCHART_10" localSheetId="2" hidden="1">#REF!</definedName>
    <definedName name="_97__123Graph_XCHART_10" localSheetId="0" hidden="1">#REF!</definedName>
    <definedName name="_97__123Graph_XCHART_10" localSheetId="1" hidden="1">#REF!</definedName>
    <definedName name="_97__123Graph_XCHART_10" localSheetId="3" hidden="1">#REF!</definedName>
    <definedName name="_97__123Graph_XCHART_10" localSheetId="4" hidden="1">#REF!</definedName>
    <definedName name="_97__123Graph_XCHART_10" localSheetId="7" hidden="1">#REF!</definedName>
    <definedName name="_97__123Graph_XCHART_10" localSheetId="8" hidden="1">#REF!</definedName>
    <definedName name="_97__123Graph_XCHART_10" localSheetId="13" hidden="1">#REF!</definedName>
    <definedName name="_97__123Graph_XCHART_10" hidden="1">#REF!</definedName>
    <definedName name="_98__123Graph_FCHART_10" localSheetId="10" hidden="1">#REF!</definedName>
    <definedName name="_98__123Graph_FCHART_10" localSheetId="11" hidden="1">#REF!</definedName>
    <definedName name="_98__123Graph_FCHART_10" localSheetId="12" hidden="1">#REF!</definedName>
    <definedName name="_98__123Graph_FCHART_10" localSheetId="14" hidden="1">#REF!</definedName>
    <definedName name="_98__123Graph_FCHART_10" localSheetId="15" hidden="1">#REF!</definedName>
    <definedName name="_98__123Graph_FCHART_10" localSheetId="2" hidden="1">#REF!</definedName>
    <definedName name="_98__123Graph_FCHART_10" localSheetId="0" hidden="1">#REF!</definedName>
    <definedName name="_98__123Graph_FCHART_10" localSheetId="1" hidden="1">#REF!</definedName>
    <definedName name="_98__123Graph_FCHART_10" localSheetId="3" hidden="1">#REF!</definedName>
    <definedName name="_98__123Graph_FCHART_10" localSheetId="4" hidden="1">#REF!</definedName>
    <definedName name="_98__123Graph_FCHART_10" localSheetId="7" hidden="1">#REF!</definedName>
    <definedName name="_98__123Graph_FCHART_10" localSheetId="8" hidden="1">#REF!</definedName>
    <definedName name="_98__123Graph_FCHART_10" localSheetId="13" hidden="1">#REF!</definedName>
    <definedName name="_98__123Graph_FCHART_10" hidden="1">#REF!</definedName>
    <definedName name="_98__123Graph_XCHART_11" localSheetId="10" hidden="1">#REF!</definedName>
    <definedName name="_98__123Graph_XCHART_11" localSheetId="11" hidden="1">#REF!</definedName>
    <definedName name="_98__123Graph_XCHART_11" localSheetId="12" hidden="1">#REF!</definedName>
    <definedName name="_98__123Graph_XCHART_11" localSheetId="14" hidden="1">#REF!</definedName>
    <definedName name="_98__123Graph_XCHART_11" localSheetId="15" hidden="1">#REF!</definedName>
    <definedName name="_98__123Graph_XCHART_11" localSheetId="2" hidden="1">#REF!</definedName>
    <definedName name="_98__123Graph_XCHART_11" localSheetId="0" hidden="1">#REF!</definedName>
    <definedName name="_98__123Graph_XCHART_11" localSheetId="1" hidden="1">#REF!</definedName>
    <definedName name="_98__123Graph_XCHART_11" localSheetId="3" hidden="1">#REF!</definedName>
    <definedName name="_98__123Graph_XCHART_11" localSheetId="4" hidden="1">#REF!</definedName>
    <definedName name="_98__123Graph_XCHART_11" localSheetId="7" hidden="1">#REF!</definedName>
    <definedName name="_98__123Graph_XCHART_11" localSheetId="8" hidden="1">#REF!</definedName>
    <definedName name="_98__123Graph_XCHART_11" localSheetId="13" hidden="1">#REF!</definedName>
    <definedName name="_98__123Graph_XCHART_11" hidden="1">#REF!</definedName>
    <definedName name="_99__123Graph_XCHART_13" localSheetId="10" hidden="1">#REF!</definedName>
    <definedName name="_99__123Graph_XCHART_13" localSheetId="11" hidden="1">#REF!</definedName>
    <definedName name="_99__123Graph_XCHART_13" localSheetId="12" hidden="1">#REF!</definedName>
    <definedName name="_99__123Graph_XCHART_13" localSheetId="14" hidden="1">#REF!</definedName>
    <definedName name="_99__123Graph_XCHART_13" localSheetId="15" hidden="1">#REF!</definedName>
    <definedName name="_99__123Graph_XCHART_13" localSheetId="2" hidden="1">#REF!</definedName>
    <definedName name="_99__123Graph_XCHART_13" localSheetId="0" hidden="1">#REF!</definedName>
    <definedName name="_99__123Graph_XCHART_13" localSheetId="1" hidden="1">#REF!</definedName>
    <definedName name="_99__123Graph_XCHART_13" localSheetId="3" hidden="1">#REF!</definedName>
    <definedName name="_99__123Graph_XCHART_13" localSheetId="4" hidden="1">#REF!</definedName>
    <definedName name="_99__123Graph_XCHART_13" localSheetId="7" hidden="1">#REF!</definedName>
    <definedName name="_99__123Graph_XCHART_13" localSheetId="8" hidden="1">#REF!</definedName>
    <definedName name="_99__123Graph_XCHART_13" localSheetId="13" hidden="1">#REF!</definedName>
    <definedName name="_99__123Graph_XCHART_13" hidden="1">#REF!</definedName>
    <definedName name="_aaV110" localSheetId="10">#REF!</definedName>
    <definedName name="_aaV110" localSheetId="11">#REF!</definedName>
    <definedName name="_aaV110" localSheetId="12">#REF!</definedName>
    <definedName name="_aaV110" localSheetId="14">#REF!</definedName>
    <definedName name="_aaV110" localSheetId="15">#REF!</definedName>
    <definedName name="_aaV110" localSheetId="2">#REF!</definedName>
    <definedName name="_aaV110" localSheetId="0">#REF!</definedName>
    <definedName name="_aaV110" localSheetId="1">#REF!</definedName>
    <definedName name="_aaV110" localSheetId="3">#REF!</definedName>
    <definedName name="_aaV110" localSheetId="4">#REF!</definedName>
    <definedName name="_aaV110" localSheetId="7">#REF!</definedName>
    <definedName name="_aaV110" localSheetId="8">#REF!</definedName>
    <definedName name="_aaV110" localSheetId="13">#REF!</definedName>
    <definedName name="_aaV110">#REF!</definedName>
    <definedName name="_aIV114" localSheetId="10">#REF!</definedName>
    <definedName name="_aIV114" localSheetId="11">#REF!</definedName>
    <definedName name="_aIV114" localSheetId="12">#REF!</definedName>
    <definedName name="_aIV114" localSheetId="14">#REF!</definedName>
    <definedName name="_aIV114" localSheetId="15">#REF!</definedName>
    <definedName name="_aIV114" localSheetId="2">#REF!</definedName>
    <definedName name="_aIV114" localSheetId="0">#REF!</definedName>
    <definedName name="_aIV114" localSheetId="1">#REF!</definedName>
    <definedName name="_aIV114" localSheetId="3">#REF!</definedName>
    <definedName name="_aIV114" localSheetId="4">#REF!</definedName>
    <definedName name="_aIV114" localSheetId="7">#REF!</definedName>
    <definedName name="_aIV114" localSheetId="8">#REF!</definedName>
    <definedName name="_aIV114" localSheetId="13">#REF!</definedName>
    <definedName name="_aIV114">#REF!</definedName>
    <definedName name="_aIV190" localSheetId="10">#REF!</definedName>
    <definedName name="_aIV190" localSheetId="11">#REF!</definedName>
    <definedName name="_aIV190" localSheetId="12">#REF!</definedName>
    <definedName name="_aIV190" localSheetId="14">#REF!</definedName>
    <definedName name="_aIV190" localSheetId="15">#REF!</definedName>
    <definedName name="_aIV190" localSheetId="2">#REF!</definedName>
    <definedName name="_aIV190" localSheetId="0">#REF!</definedName>
    <definedName name="_aIV190" localSheetId="1">#REF!</definedName>
    <definedName name="_aIV190" localSheetId="3">#REF!</definedName>
    <definedName name="_aIV190" localSheetId="4">#REF!</definedName>
    <definedName name="_aIV190" localSheetId="7">#REF!</definedName>
    <definedName name="_aIV190" localSheetId="8">#REF!</definedName>
    <definedName name="_aIV190" localSheetId="13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5">#REF!</definedName>
    <definedName name="_BKWH" localSheetId="9">#REF!</definedName>
    <definedName name="_BKWH" localSheetId="10">#REF!</definedName>
    <definedName name="_BKWH" localSheetId="11">#REF!</definedName>
    <definedName name="_BKWH" localSheetId="12">#REF!</definedName>
    <definedName name="_BKWH" localSheetId="14">#REF!</definedName>
    <definedName name="_BKWH" localSheetId="15">#REF!</definedName>
    <definedName name="_BKWH" localSheetId="2">#REF!</definedName>
    <definedName name="_BKWH" localSheetId="6">#REF!</definedName>
    <definedName name="_BKWH" localSheetId="0">#REF!</definedName>
    <definedName name="_BKWH" localSheetId="1">#REF!</definedName>
    <definedName name="_BKWH" localSheetId="3">#REF!</definedName>
    <definedName name="_BKWH" localSheetId="4">#REF!</definedName>
    <definedName name="_BKWH" localSheetId="7">#REF!</definedName>
    <definedName name="_BKWH" localSheetId="8">#REF!</definedName>
    <definedName name="_BKWH" localSheetId="13">#REF!</definedName>
    <definedName name="_BKWH">#REF!</definedName>
    <definedName name="_bn1" localSheetId="5" hidden="1">{"'előző év december'!$A$2:$CP$214"}</definedName>
    <definedName name="_bn1" localSheetId="9" hidden="1">{"'előző év december'!$A$2:$CP$214"}</definedName>
    <definedName name="_bn1" localSheetId="10" hidden="1">{"'előző év december'!$A$2:$CP$214"}</definedName>
    <definedName name="_bn1" localSheetId="11" hidden="1">{"'előző év december'!$A$2:$CP$214"}</definedName>
    <definedName name="_bn1" localSheetId="12" hidden="1">{"'előző év december'!$A$2:$CP$214"}</definedName>
    <definedName name="_bn1" localSheetId="14" hidden="1">{"'előző év december'!$A$2:$CP$214"}</definedName>
    <definedName name="_bn1" localSheetId="15" hidden="1">{"'előző év december'!$A$2:$CP$214"}</definedName>
    <definedName name="_bn1" localSheetId="2" hidden="1">{"'előző év december'!$A$2:$CP$214"}</definedName>
    <definedName name="_bn1" localSheetId="6" hidden="1">{"'előző év december'!$A$2:$CP$214"}</definedName>
    <definedName name="_bn1" localSheetId="0" hidden="1">{"'előző év december'!$A$2:$CP$214"}</definedName>
    <definedName name="_bn1" localSheetId="1" hidden="1">{"'előző év december'!$A$2:$CP$214"}</definedName>
    <definedName name="_bn1" localSheetId="3" hidden="1">{"'előző év december'!$A$2:$CP$214"}</definedName>
    <definedName name="_bn1" localSheetId="4" hidden="1">{"'előző év december'!$A$2:$CP$214"}</definedName>
    <definedName name="_bn1" localSheetId="7" hidden="1">{"'előző év december'!$A$2:$CP$214"}</definedName>
    <definedName name="_bn1" localSheetId="8" hidden="1">{"'előző év december'!$A$2:$CP$214"}</definedName>
    <definedName name="_bn1" localSheetId="13" hidden="1">{"'előző év december'!$A$2:$CP$214"}</definedName>
    <definedName name="_bn1" hidden="1">{"'előző év december'!$A$2:$CP$214"}</definedName>
    <definedName name="_BOP1" localSheetId="5">#REF!</definedName>
    <definedName name="_BOP1" localSheetId="9">#REF!</definedName>
    <definedName name="_BOP1" localSheetId="10">#REF!</definedName>
    <definedName name="_BOP1" localSheetId="11">#REF!</definedName>
    <definedName name="_BOP1" localSheetId="12">#REF!</definedName>
    <definedName name="_BOP1" localSheetId="14">#REF!</definedName>
    <definedName name="_BOP1" localSheetId="15">#REF!</definedName>
    <definedName name="_BOP1" localSheetId="2">#REF!</definedName>
    <definedName name="_BOP1" localSheetId="6">#REF!</definedName>
    <definedName name="_BOP1" localSheetId="0">#REF!</definedName>
    <definedName name="_BOP1" localSheetId="1">#REF!</definedName>
    <definedName name="_BOP1" localSheetId="3">#REF!</definedName>
    <definedName name="_BOP1" localSheetId="4">#REF!</definedName>
    <definedName name="_BOP1" localSheetId="7">#REF!</definedName>
    <definedName name="_BOP1" localSheetId="8">#REF!</definedName>
    <definedName name="_BOP1" localSheetId="13">#REF!</definedName>
    <definedName name="_BOP1">#REF!</definedName>
    <definedName name="_BOP2" localSheetId="10">#REF!</definedName>
    <definedName name="_BOP2" localSheetId="11">#REF!</definedName>
    <definedName name="_BOP2" localSheetId="12">#REF!</definedName>
    <definedName name="_BOP2" localSheetId="14">#REF!</definedName>
    <definedName name="_BOP2" localSheetId="15">#REF!</definedName>
    <definedName name="_BOP2" localSheetId="2">#REF!</definedName>
    <definedName name="_BOP2" localSheetId="0">#REF!</definedName>
    <definedName name="_BOP2" localSheetId="1">#REF!</definedName>
    <definedName name="_BOP2" localSheetId="3">#REF!</definedName>
    <definedName name="_BOP2" localSheetId="4">#REF!</definedName>
    <definedName name="_BOP2" localSheetId="7">#REF!</definedName>
    <definedName name="_BOP2" localSheetId="8">#REF!</definedName>
    <definedName name="_BOP2" localSheetId="13">#REF!</definedName>
    <definedName name="_BOP2">#REF!</definedName>
    <definedName name="_cp1" localSheetId="5" hidden="1">{"'előző év december'!$A$2:$CP$214"}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2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2" hidden="1">{"'előző év december'!$A$2:$CP$214"}</definedName>
    <definedName name="_cp1" localSheetId="6" hidden="1">{"'előző év december'!$A$2:$CP$214"}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3" hidden="1">{"'előző év december'!$A$2:$CP$214"}</definedName>
    <definedName name="_cp1" localSheetId="4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13" hidden="1">{"'előző év december'!$A$2:$CP$214"}</definedName>
    <definedName name="_cp1" hidden="1">{"'előző év december'!$A$2:$CP$214"}</definedName>
    <definedName name="_cp1_1" localSheetId="10" hidden="1">{"'előző év december'!$A$2:$CP$214"}</definedName>
    <definedName name="_cp1_1" localSheetId="11" hidden="1">{"'előző év december'!$A$2:$CP$214"}</definedName>
    <definedName name="_cp1_1" localSheetId="12" hidden="1">{"'előző év december'!$A$2:$CP$214"}</definedName>
    <definedName name="_cp1_1" localSheetId="14" hidden="1">{"'előző év december'!$A$2:$CP$214"}</definedName>
    <definedName name="_cp1_1" localSheetId="15" hidden="1">{"'előző év december'!$A$2:$CP$214"}</definedName>
    <definedName name="_cp1_1" localSheetId="2" hidden="1">{"'előző év december'!$A$2:$CP$214"}</definedName>
    <definedName name="_cp1_1" localSheetId="0" hidden="1">{"'előző év december'!$A$2:$CP$214"}</definedName>
    <definedName name="_cp1_1" localSheetId="1" hidden="1">{"'előző év december'!$A$2:$CP$214"}</definedName>
    <definedName name="_cp1_1" localSheetId="3" hidden="1">{"'előző év december'!$A$2:$CP$214"}</definedName>
    <definedName name="_cp1_1" localSheetId="4" hidden="1">{"'előző év december'!$A$2:$CP$214"}</definedName>
    <definedName name="_cp1_1" localSheetId="7" hidden="1">{"'előző év december'!$A$2:$CP$214"}</definedName>
    <definedName name="_cp1_1" localSheetId="8" hidden="1">{"'előző év december'!$A$2:$CP$214"}</definedName>
    <definedName name="_cp1_1" localSheetId="13" hidden="1">{"'előző év december'!$A$2:$CP$214"}</definedName>
    <definedName name="_cp1_1" hidden="1">{"'előző év december'!$A$2:$CP$214"}</definedName>
    <definedName name="_cp10" localSheetId="5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2" hidden="1">{"'előző év december'!$A$2:$CP$214"}</definedName>
    <definedName name="_cp10" localSheetId="6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13" hidden="1">{"'előző év december'!$A$2:$CP$214"}</definedName>
    <definedName name="_cp10" hidden="1">{"'előző év december'!$A$2:$CP$214"}</definedName>
    <definedName name="_cp10_1" localSheetId="10" hidden="1">{"'előző év december'!$A$2:$CP$214"}</definedName>
    <definedName name="_cp10_1" localSheetId="11" hidden="1">{"'előző év december'!$A$2:$CP$214"}</definedName>
    <definedName name="_cp10_1" localSheetId="12" hidden="1">{"'előző év december'!$A$2:$CP$214"}</definedName>
    <definedName name="_cp10_1" localSheetId="14" hidden="1">{"'előző év december'!$A$2:$CP$214"}</definedName>
    <definedName name="_cp10_1" localSheetId="15" hidden="1">{"'előző év december'!$A$2:$CP$214"}</definedName>
    <definedName name="_cp10_1" localSheetId="2" hidden="1">{"'előző év december'!$A$2:$CP$214"}</definedName>
    <definedName name="_cp10_1" localSheetId="0" hidden="1">{"'előző év december'!$A$2:$CP$214"}</definedName>
    <definedName name="_cp10_1" localSheetId="1" hidden="1">{"'előző év december'!$A$2:$CP$214"}</definedName>
    <definedName name="_cp10_1" localSheetId="3" hidden="1">{"'előző év december'!$A$2:$CP$214"}</definedName>
    <definedName name="_cp10_1" localSheetId="4" hidden="1">{"'előző év december'!$A$2:$CP$214"}</definedName>
    <definedName name="_cp10_1" localSheetId="7" hidden="1">{"'előző év december'!$A$2:$CP$214"}</definedName>
    <definedName name="_cp10_1" localSheetId="8" hidden="1">{"'előző év december'!$A$2:$CP$214"}</definedName>
    <definedName name="_cp10_1" localSheetId="13" hidden="1">{"'előző év december'!$A$2:$CP$214"}</definedName>
    <definedName name="_cp10_1" hidden="1">{"'előző év december'!$A$2:$CP$214"}</definedName>
    <definedName name="_cp11" localSheetId="5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2" hidden="1">{"'előző év december'!$A$2:$CP$214"}</definedName>
    <definedName name="_cp11" localSheetId="6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13" hidden="1">{"'előző év december'!$A$2:$CP$214"}</definedName>
    <definedName name="_cp11" hidden="1">{"'előző év december'!$A$2:$CP$214"}</definedName>
    <definedName name="_cp11_1" localSheetId="10" hidden="1">{"'előző év december'!$A$2:$CP$214"}</definedName>
    <definedName name="_cp11_1" localSheetId="11" hidden="1">{"'előző év december'!$A$2:$CP$214"}</definedName>
    <definedName name="_cp11_1" localSheetId="12" hidden="1">{"'előző év december'!$A$2:$CP$214"}</definedName>
    <definedName name="_cp11_1" localSheetId="14" hidden="1">{"'előző év december'!$A$2:$CP$214"}</definedName>
    <definedName name="_cp11_1" localSheetId="15" hidden="1">{"'előző év december'!$A$2:$CP$214"}</definedName>
    <definedName name="_cp11_1" localSheetId="2" hidden="1">{"'előző év december'!$A$2:$CP$214"}</definedName>
    <definedName name="_cp11_1" localSheetId="0" hidden="1">{"'előző év december'!$A$2:$CP$214"}</definedName>
    <definedName name="_cp11_1" localSheetId="1" hidden="1">{"'előző év december'!$A$2:$CP$214"}</definedName>
    <definedName name="_cp11_1" localSheetId="3" hidden="1">{"'előző év december'!$A$2:$CP$214"}</definedName>
    <definedName name="_cp11_1" localSheetId="4" hidden="1">{"'előző év december'!$A$2:$CP$214"}</definedName>
    <definedName name="_cp11_1" localSheetId="7" hidden="1">{"'előző év december'!$A$2:$CP$214"}</definedName>
    <definedName name="_cp11_1" localSheetId="8" hidden="1">{"'előző év december'!$A$2:$CP$214"}</definedName>
    <definedName name="_cp11_1" localSheetId="13" hidden="1">{"'előző év december'!$A$2:$CP$214"}</definedName>
    <definedName name="_cp11_1" hidden="1">{"'előző év december'!$A$2:$CP$214"}</definedName>
    <definedName name="_cp2" localSheetId="5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2" hidden="1">{"'előző év december'!$A$2:$CP$214"}</definedName>
    <definedName name="_cp2" localSheetId="6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13" hidden="1">{"'előző év december'!$A$2:$CP$214"}</definedName>
    <definedName name="_cp2" hidden="1">{"'előző év december'!$A$2:$CP$214"}</definedName>
    <definedName name="_cp2_1" localSheetId="10" hidden="1">{"'előző év december'!$A$2:$CP$214"}</definedName>
    <definedName name="_cp2_1" localSheetId="11" hidden="1">{"'előző év december'!$A$2:$CP$214"}</definedName>
    <definedName name="_cp2_1" localSheetId="12" hidden="1">{"'előző év december'!$A$2:$CP$214"}</definedName>
    <definedName name="_cp2_1" localSheetId="14" hidden="1">{"'előző év december'!$A$2:$CP$214"}</definedName>
    <definedName name="_cp2_1" localSheetId="15" hidden="1">{"'előző év december'!$A$2:$CP$214"}</definedName>
    <definedName name="_cp2_1" localSheetId="2" hidden="1">{"'előző év december'!$A$2:$CP$214"}</definedName>
    <definedName name="_cp2_1" localSheetId="0" hidden="1">{"'előző év december'!$A$2:$CP$214"}</definedName>
    <definedName name="_cp2_1" localSheetId="1" hidden="1">{"'előző év december'!$A$2:$CP$214"}</definedName>
    <definedName name="_cp2_1" localSheetId="3" hidden="1">{"'előző év december'!$A$2:$CP$214"}</definedName>
    <definedName name="_cp2_1" localSheetId="4" hidden="1">{"'előző év december'!$A$2:$CP$214"}</definedName>
    <definedName name="_cp2_1" localSheetId="7" hidden="1">{"'előző év december'!$A$2:$CP$214"}</definedName>
    <definedName name="_cp2_1" localSheetId="8" hidden="1">{"'előző év december'!$A$2:$CP$214"}</definedName>
    <definedName name="_cp2_1" localSheetId="13" hidden="1">{"'előző év december'!$A$2:$CP$214"}</definedName>
    <definedName name="_cp2_1" hidden="1">{"'előző év december'!$A$2:$CP$214"}</definedName>
    <definedName name="_cp3" localSheetId="5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2" hidden="1">{"'előző év december'!$A$2:$CP$214"}</definedName>
    <definedName name="_cp3" localSheetId="6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13" hidden="1">{"'előző év december'!$A$2:$CP$214"}</definedName>
    <definedName name="_cp3" hidden="1">{"'előző év december'!$A$2:$CP$214"}</definedName>
    <definedName name="_cp3_1" localSheetId="10" hidden="1">{"'előző év december'!$A$2:$CP$214"}</definedName>
    <definedName name="_cp3_1" localSheetId="11" hidden="1">{"'előző év december'!$A$2:$CP$214"}</definedName>
    <definedName name="_cp3_1" localSheetId="12" hidden="1">{"'előző év december'!$A$2:$CP$214"}</definedName>
    <definedName name="_cp3_1" localSheetId="14" hidden="1">{"'előző év december'!$A$2:$CP$214"}</definedName>
    <definedName name="_cp3_1" localSheetId="15" hidden="1">{"'előző év december'!$A$2:$CP$214"}</definedName>
    <definedName name="_cp3_1" localSheetId="2" hidden="1">{"'előző év december'!$A$2:$CP$214"}</definedName>
    <definedName name="_cp3_1" localSheetId="0" hidden="1">{"'előző év december'!$A$2:$CP$214"}</definedName>
    <definedName name="_cp3_1" localSheetId="1" hidden="1">{"'előző év december'!$A$2:$CP$214"}</definedName>
    <definedName name="_cp3_1" localSheetId="3" hidden="1">{"'előző év december'!$A$2:$CP$214"}</definedName>
    <definedName name="_cp3_1" localSheetId="4" hidden="1">{"'előző év december'!$A$2:$CP$214"}</definedName>
    <definedName name="_cp3_1" localSheetId="7" hidden="1">{"'előző év december'!$A$2:$CP$214"}</definedName>
    <definedName name="_cp3_1" localSheetId="8" hidden="1">{"'előző év december'!$A$2:$CP$214"}</definedName>
    <definedName name="_cp3_1" localSheetId="13" hidden="1">{"'előző év december'!$A$2:$CP$214"}</definedName>
    <definedName name="_cp3_1" hidden="1">{"'előző év december'!$A$2:$CP$214"}</definedName>
    <definedName name="_cp4" localSheetId="5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2" hidden="1">{"'előző év december'!$A$2:$CP$214"}</definedName>
    <definedName name="_cp4" localSheetId="6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13" hidden="1">{"'előző év december'!$A$2:$CP$214"}</definedName>
    <definedName name="_cp4" hidden="1">{"'előző év december'!$A$2:$CP$214"}</definedName>
    <definedName name="_cp4_1" localSheetId="10" hidden="1">{"'előző év december'!$A$2:$CP$214"}</definedName>
    <definedName name="_cp4_1" localSheetId="11" hidden="1">{"'előző év december'!$A$2:$CP$214"}</definedName>
    <definedName name="_cp4_1" localSheetId="12" hidden="1">{"'előző év december'!$A$2:$CP$214"}</definedName>
    <definedName name="_cp4_1" localSheetId="14" hidden="1">{"'előző év december'!$A$2:$CP$214"}</definedName>
    <definedName name="_cp4_1" localSheetId="15" hidden="1">{"'előző év december'!$A$2:$CP$214"}</definedName>
    <definedName name="_cp4_1" localSheetId="2" hidden="1">{"'előző év december'!$A$2:$CP$214"}</definedName>
    <definedName name="_cp4_1" localSheetId="0" hidden="1">{"'előző év december'!$A$2:$CP$214"}</definedName>
    <definedName name="_cp4_1" localSheetId="1" hidden="1">{"'előző év december'!$A$2:$CP$214"}</definedName>
    <definedName name="_cp4_1" localSheetId="3" hidden="1">{"'előző év december'!$A$2:$CP$214"}</definedName>
    <definedName name="_cp4_1" localSheetId="4" hidden="1">{"'előző év december'!$A$2:$CP$214"}</definedName>
    <definedName name="_cp4_1" localSheetId="7" hidden="1">{"'előző év december'!$A$2:$CP$214"}</definedName>
    <definedName name="_cp4_1" localSheetId="8" hidden="1">{"'előző év december'!$A$2:$CP$214"}</definedName>
    <definedName name="_cp4_1" localSheetId="13" hidden="1">{"'előző év december'!$A$2:$CP$214"}</definedName>
    <definedName name="_cp4_1" hidden="1">{"'előző év december'!$A$2:$CP$214"}</definedName>
    <definedName name="_cp5" localSheetId="5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2" hidden="1">{"'előző év december'!$A$2:$CP$214"}</definedName>
    <definedName name="_cp5" localSheetId="6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13" hidden="1">{"'előző év december'!$A$2:$CP$214"}</definedName>
    <definedName name="_cp5" hidden="1">{"'előző év december'!$A$2:$CP$214"}</definedName>
    <definedName name="_cp5_1" localSheetId="10" hidden="1">{"'előző év december'!$A$2:$CP$214"}</definedName>
    <definedName name="_cp5_1" localSheetId="11" hidden="1">{"'előző év december'!$A$2:$CP$214"}</definedName>
    <definedName name="_cp5_1" localSheetId="12" hidden="1">{"'előző év december'!$A$2:$CP$214"}</definedName>
    <definedName name="_cp5_1" localSheetId="14" hidden="1">{"'előző év december'!$A$2:$CP$214"}</definedName>
    <definedName name="_cp5_1" localSheetId="15" hidden="1">{"'előző év december'!$A$2:$CP$214"}</definedName>
    <definedName name="_cp5_1" localSheetId="2" hidden="1">{"'előző év december'!$A$2:$CP$214"}</definedName>
    <definedName name="_cp5_1" localSheetId="0" hidden="1">{"'előző év december'!$A$2:$CP$214"}</definedName>
    <definedName name="_cp5_1" localSheetId="1" hidden="1">{"'előző év december'!$A$2:$CP$214"}</definedName>
    <definedName name="_cp5_1" localSheetId="3" hidden="1">{"'előző év december'!$A$2:$CP$214"}</definedName>
    <definedName name="_cp5_1" localSheetId="4" hidden="1">{"'előző év december'!$A$2:$CP$214"}</definedName>
    <definedName name="_cp5_1" localSheetId="7" hidden="1">{"'előző év december'!$A$2:$CP$214"}</definedName>
    <definedName name="_cp5_1" localSheetId="8" hidden="1">{"'előző év december'!$A$2:$CP$214"}</definedName>
    <definedName name="_cp5_1" localSheetId="13" hidden="1">{"'előző év december'!$A$2:$CP$214"}</definedName>
    <definedName name="_cp5_1" hidden="1">{"'előző év december'!$A$2:$CP$214"}</definedName>
    <definedName name="_cp6" localSheetId="5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2" hidden="1">{"'előző év december'!$A$2:$CP$214"}</definedName>
    <definedName name="_cp6" localSheetId="6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13" hidden="1">{"'előző év december'!$A$2:$CP$214"}</definedName>
    <definedName name="_cp6" hidden="1">{"'előző év december'!$A$2:$CP$214"}</definedName>
    <definedName name="_cp6_1" localSheetId="10" hidden="1">{"'előző év december'!$A$2:$CP$214"}</definedName>
    <definedName name="_cp6_1" localSheetId="11" hidden="1">{"'előző év december'!$A$2:$CP$214"}</definedName>
    <definedName name="_cp6_1" localSheetId="12" hidden="1">{"'előző év december'!$A$2:$CP$214"}</definedName>
    <definedName name="_cp6_1" localSheetId="14" hidden="1">{"'előző év december'!$A$2:$CP$214"}</definedName>
    <definedName name="_cp6_1" localSheetId="15" hidden="1">{"'előző év december'!$A$2:$CP$214"}</definedName>
    <definedName name="_cp6_1" localSheetId="2" hidden="1">{"'előző év december'!$A$2:$CP$214"}</definedName>
    <definedName name="_cp6_1" localSheetId="0" hidden="1">{"'előző év december'!$A$2:$CP$214"}</definedName>
    <definedName name="_cp6_1" localSheetId="1" hidden="1">{"'előző év december'!$A$2:$CP$214"}</definedName>
    <definedName name="_cp6_1" localSheetId="3" hidden="1">{"'előző év december'!$A$2:$CP$214"}</definedName>
    <definedName name="_cp6_1" localSheetId="4" hidden="1">{"'előző év december'!$A$2:$CP$214"}</definedName>
    <definedName name="_cp6_1" localSheetId="7" hidden="1">{"'előző év december'!$A$2:$CP$214"}</definedName>
    <definedName name="_cp6_1" localSheetId="8" hidden="1">{"'előző év december'!$A$2:$CP$214"}</definedName>
    <definedName name="_cp6_1" localSheetId="13" hidden="1">{"'előző év december'!$A$2:$CP$214"}</definedName>
    <definedName name="_cp6_1" hidden="1">{"'előző év december'!$A$2:$CP$214"}</definedName>
    <definedName name="_cp7" localSheetId="5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2" hidden="1">{"'előző év december'!$A$2:$CP$214"}</definedName>
    <definedName name="_cp7" localSheetId="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13" hidden="1">{"'előző év december'!$A$2:$CP$214"}</definedName>
    <definedName name="_cp7" hidden="1">{"'előző év december'!$A$2:$CP$214"}</definedName>
    <definedName name="_cp7_1" localSheetId="10" hidden="1">{"'előző év december'!$A$2:$CP$214"}</definedName>
    <definedName name="_cp7_1" localSheetId="11" hidden="1">{"'előző év december'!$A$2:$CP$214"}</definedName>
    <definedName name="_cp7_1" localSheetId="12" hidden="1">{"'előző év december'!$A$2:$CP$214"}</definedName>
    <definedName name="_cp7_1" localSheetId="14" hidden="1">{"'előző év december'!$A$2:$CP$214"}</definedName>
    <definedName name="_cp7_1" localSheetId="15" hidden="1">{"'előző év december'!$A$2:$CP$214"}</definedName>
    <definedName name="_cp7_1" localSheetId="2" hidden="1">{"'előző év december'!$A$2:$CP$214"}</definedName>
    <definedName name="_cp7_1" localSheetId="0" hidden="1">{"'előző év december'!$A$2:$CP$214"}</definedName>
    <definedName name="_cp7_1" localSheetId="1" hidden="1">{"'előző év december'!$A$2:$CP$214"}</definedName>
    <definedName name="_cp7_1" localSheetId="3" hidden="1">{"'előző év december'!$A$2:$CP$214"}</definedName>
    <definedName name="_cp7_1" localSheetId="4" hidden="1">{"'előző év december'!$A$2:$CP$214"}</definedName>
    <definedName name="_cp7_1" localSheetId="7" hidden="1">{"'előző év december'!$A$2:$CP$214"}</definedName>
    <definedName name="_cp7_1" localSheetId="8" hidden="1">{"'előző év december'!$A$2:$CP$214"}</definedName>
    <definedName name="_cp7_1" localSheetId="13" hidden="1">{"'előző év december'!$A$2:$CP$214"}</definedName>
    <definedName name="_cp7_1" hidden="1">{"'előző év december'!$A$2:$CP$214"}</definedName>
    <definedName name="_cp8" localSheetId="5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2" hidden="1">{"'előző év december'!$A$2:$CP$214"}</definedName>
    <definedName name="_cp8" localSheetId="6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13" hidden="1">{"'előző év december'!$A$2:$CP$214"}</definedName>
    <definedName name="_cp8" hidden="1">{"'előző év december'!$A$2:$CP$214"}</definedName>
    <definedName name="_cp8_1" localSheetId="10" hidden="1">{"'előző év december'!$A$2:$CP$214"}</definedName>
    <definedName name="_cp8_1" localSheetId="11" hidden="1">{"'előző év december'!$A$2:$CP$214"}</definedName>
    <definedName name="_cp8_1" localSheetId="12" hidden="1">{"'előző év december'!$A$2:$CP$214"}</definedName>
    <definedName name="_cp8_1" localSheetId="14" hidden="1">{"'előző év december'!$A$2:$CP$214"}</definedName>
    <definedName name="_cp8_1" localSheetId="15" hidden="1">{"'előző év december'!$A$2:$CP$214"}</definedName>
    <definedName name="_cp8_1" localSheetId="2" hidden="1">{"'előző év december'!$A$2:$CP$214"}</definedName>
    <definedName name="_cp8_1" localSheetId="0" hidden="1">{"'előző év december'!$A$2:$CP$214"}</definedName>
    <definedName name="_cp8_1" localSheetId="1" hidden="1">{"'előző év december'!$A$2:$CP$214"}</definedName>
    <definedName name="_cp8_1" localSheetId="3" hidden="1">{"'előző év december'!$A$2:$CP$214"}</definedName>
    <definedName name="_cp8_1" localSheetId="4" hidden="1">{"'előző év december'!$A$2:$CP$214"}</definedName>
    <definedName name="_cp8_1" localSheetId="7" hidden="1">{"'előző év december'!$A$2:$CP$214"}</definedName>
    <definedName name="_cp8_1" localSheetId="8" hidden="1">{"'előző év december'!$A$2:$CP$214"}</definedName>
    <definedName name="_cp8_1" localSheetId="13" hidden="1">{"'előző év december'!$A$2:$CP$214"}</definedName>
    <definedName name="_cp8_1" hidden="1">{"'előző év december'!$A$2:$CP$214"}</definedName>
    <definedName name="_cp9" localSheetId="5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2" hidden="1">{"'előző év december'!$A$2:$CP$214"}</definedName>
    <definedName name="_cp9" localSheetId="6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13" hidden="1">{"'előző év december'!$A$2:$CP$214"}</definedName>
    <definedName name="_cp9" hidden="1">{"'előző év december'!$A$2:$CP$214"}</definedName>
    <definedName name="_cp9_1" localSheetId="10" hidden="1">{"'előző év december'!$A$2:$CP$214"}</definedName>
    <definedName name="_cp9_1" localSheetId="11" hidden="1">{"'előző év december'!$A$2:$CP$214"}</definedName>
    <definedName name="_cp9_1" localSheetId="12" hidden="1">{"'előző év december'!$A$2:$CP$214"}</definedName>
    <definedName name="_cp9_1" localSheetId="14" hidden="1">{"'előző év december'!$A$2:$CP$214"}</definedName>
    <definedName name="_cp9_1" localSheetId="15" hidden="1">{"'előző év december'!$A$2:$CP$214"}</definedName>
    <definedName name="_cp9_1" localSheetId="2" hidden="1">{"'előző év december'!$A$2:$CP$214"}</definedName>
    <definedName name="_cp9_1" localSheetId="0" hidden="1">{"'előző év december'!$A$2:$CP$214"}</definedName>
    <definedName name="_cp9_1" localSheetId="1" hidden="1">{"'előző év december'!$A$2:$CP$214"}</definedName>
    <definedName name="_cp9_1" localSheetId="3" hidden="1">{"'előző év december'!$A$2:$CP$214"}</definedName>
    <definedName name="_cp9_1" localSheetId="4" hidden="1">{"'előző év december'!$A$2:$CP$214"}</definedName>
    <definedName name="_cp9_1" localSheetId="7" hidden="1">{"'előző év december'!$A$2:$CP$214"}</definedName>
    <definedName name="_cp9_1" localSheetId="8" hidden="1">{"'előző év december'!$A$2:$CP$214"}</definedName>
    <definedName name="_cp9_1" localSheetId="13" hidden="1">{"'előző év december'!$A$2:$CP$214"}</definedName>
    <definedName name="_cp9_1" hidden="1">{"'előző év december'!$A$2:$CP$214"}</definedName>
    <definedName name="_cpr2" localSheetId="5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2" hidden="1">{"'előző év december'!$A$2:$CP$214"}</definedName>
    <definedName name="_cpr2" localSheetId="6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13" hidden="1">{"'előző év december'!$A$2:$CP$214"}</definedName>
    <definedName name="_cpr2" hidden="1">{"'előző év december'!$A$2:$CP$214"}</definedName>
    <definedName name="_cpr2_1" localSheetId="10" hidden="1">{"'előző év december'!$A$2:$CP$214"}</definedName>
    <definedName name="_cpr2_1" localSheetId="11" hidden="1">{"'előző év december'!$A$2:$CP$214"}</definedName>
    <definedName name="_cpr2_1" localSheetId="12" hidden="1">{"'előző év december'!$A$2:$CP$214"}</definedName>
    <definedName name="_cpr2_1" localSheetId="14" hidden="1">{"'előző év december'!$A$2:$CP$214"}</definedName>
    <definedName name="_cpr2_1" localSheetId="15" hidden="1">{"'előző év december'!$A$2:$CP$214"}</definedName>
    <definedName name="_cpr2_1" localSheetId="2" hidden="1">{"'előző év december'!$A$2:$CP$214"}</definedName>
    <definedName name="_cpr2_1" localSheetId="0" hidden="1">{"'előző év december'!$A$2:$CP$214"}</definedName>
    <definedName name="_cpr2_1" localSheetId="1" hidden="1">{"'előző év december'!$A$2:$CP$214"}</definedName>
    <definedName name="_cpr2_1" localSheetId="3" hidden="1">{"'előző év december'!$A$2:$CP$214"}</definedName>
    <definedName name="_cpr2_1" localSheetId="4" hidden="1">{"'előző év december'!$A$2:$CP$214"}</definedName>
    <definedName name="_cpr2_1" localSheetId="7" hidden="1">{"'előző év december'!$A$2:$CP$214"}</definedName>
    <definedName name="_cpr2_1" localSheetId="8" hidden="1">{"'előző év december'!$A$2:$CP$214"}</definedName>
    <definedName name="_cpr2_1" localSheetId="13" hidden="1">{"'előző év december'!$A$2:$CP$214"}</definedName>
    <definedName name="_cpr2_1" hidden="1">{"'előző év december'!$A$2:$CP$214"}</definedName>
    <definedName name="_cpr3" localSheetId="5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2" hidden="1">{"'előző év december'!$A$2:$CP$214"}</definedName>
    <definedName name="_cpr3" localSheetId="6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13" hidden="1">{"'előző év december'!$A$2:$CP$214"}</definedName>
    <definedName name="_cpr3" hidden="1">{"'előző év december'!$A$2:$CP$214"}</definedName>
    <definedName name="_cpr3_1" localSheetId="10" hidden="1">{"'előző év december'!$A$2:$CP$214"}</definedName>
    <definedName name="_cpr3_1" localSheetId="11" hidden="1">{"'előző év december'!$A$2:$CP$214"}</definedName>
    <definedName name="_cpr3_1" localSheetId="12" hidden="1">{"'előző év december'!$A$2:$CP$214"}</definedName>
    <definedName name="_cpr3_1" localSheetId="14" hidden="1">{"'előző év december'!$A$2:$CP$214"}</definedName>
    <definedName name="_cpr3_1" localSheetId="15" hidden="1">{"'előző év december'!$A$2:$CP$214"}</definedName>
    <definedName name="_cpr3_1" localSheetId="2" hidden="1">{"'előző év december'!$A$2:$CP$214"}</definedName>
    <definedName name="_cpr3_1" localSheetId="0" hidden="1">{"'előző év december'!$A$2:$CP$214"}</definedName>
    <definedName name="_cpr3_1" localSheetId="1" hidden="1">{"'előző év december'!$A$2:$CP$214"}</definedName>
    <definedName name="_cpr3_1" localSheetId="3" hidden="1">{"'előző év december'!$A$2:$CP$214"}</definedName>
    <definedName name="_cpr3_1" localSheetId="4" hidden="1">{"'előző év december'!$A$2:$CP$214"}</definedName>
    <definedName name="_cpr3_1" localSheetId="7" hidden="1">{"'előző év december'!$A$2:$CP$214"}</definedName>
    <definedName name="_cpr3_1" localSheetId="8" hidden="1">{"'előző év december'!$A$2:$CP$214"}</definedName>
    <definedName name="_cpr3_1" localSheetId="13" hidden="1">{"'előző év december'!$A$2:$CP$214"}</definedName>
    <definedName name="_cpr3_1" hidden="1">{"'előző év december'!$A$2:$CP$214"}</definedName>
    <definedName name="_cpr4" localSheetId="5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2" hidden="1">{"'előző év december'!$A$2:$CP$214"}</definedName>
    <definedName name="_cpr4" localSheetId="6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13" hidden="1">{"'előző év december'!$A$2:$CP$214"}</definedName>
    <definedName name="_cpr4" hidden="1">{"'előző év december'!$A$2:$CP$214"}</definedName>
    <definedName name="_cpr4_1" localSheetId="10" hidden="1">{"'előző év december'!$A$2:$CP$214"}</definedName>
    <definedName name="_cpr4_1" localSheetId="11" hidden="1">{"'előző év december'!$A$2:$CP$214"}</definedName>
    <definedName name="_cpr4_1" localSheetId="12" hidden="1">{"'előző év december'!$A$2:$CP$214"}</definedName>
    <definedName name="_cpr4_1" localSheetId="14" hidden="1">{"'előző év december'!$A$2:$CP$214"}</definedName>
    <definedName name="_cpr4_1" localSheetId="15" hidden="1">{"'előző év december'!$A$2:$CP$214"}</definedName>
    <definedName name="_cpr4_1" localSheetId="2" hidden="1">{"'előző év december'!$A$2:$CP$214"}</definedName>
    <definedName name="_cpr4_1" localSheetId="0" hidden="1">{"'előző év december'!$A$2:$CP$214"}</definedName>
    <definedName name="_cpr4_1" localSheetId="1" hidden="1">{"'előző év december'!$A$2:$CP$214"}</definedName>
    <definedName name="_cpr4_1" localSheetId="3" hidden="1">{"'előző év december'!$A$2:$CP$214"}</definedName>
    <definedName name="_cpr4_1" localSheetId="4" hidden="1">{"'előző év december'!$A$2:$CP$214"}</definedName>
    <definedName name="_cpr4_1" localSheetId="7" hidden="1">{"'előző év december'!$A$2:$CP$214"}</definedName>
    <definedName name="_cpr4_1" localSheetId="8" hidden="1">{"'előző év december'!$A$2:$CP$214"}</definedName>
    <definedName name="_cpr4_1" localSheetId="13" hidden="1">{"'előző év december'!$A$2:$CP$214"}</definedName>
    <definedName name="_cpr4_1" hidden="1">{"'előző év december'!$A$2:$CP$214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5" hidden="1">#REF!</definedName>
    <definedName name="_Dist_Bin" localSheetId="9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14" hidden="1">#REF!</definedName>
    <definedName name="_Dist_Bin" localSheetId="15" hidden="1">#REF!</definedName>
    <definedName name="_Dist_Bin" localSheetId="2" hidden="1">#REF!</definedName>
    <definedName name="_Dist_Bin" localSheetId="6" hidden="1">#REF!</definedName>
    <definedName name="_Dist_Bin" localSheetId="0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7" hidden="1">#REF!</definedName>
    <definedName name="_Dist_Bin" localSheetId="8" hidden="1">#REF!</definedName>
    <definedName name="_Dist_Bin" localSheetId="13" hidden="1">#REF!</definedName>
    <definedName name="_Dist_Bin" hidden="1">#REF!</definedName>
    <definedName name="_Dist_Values" localSheetId="5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4" hidden="1">#REF!</definedName>
    <definedName name="_Dist_Values" localSheetId="15" hidden="1">#REF!</definedName>
    <definedName name="_Dist_Values" localSheetId="2" hidden="1">#REF!</definedName>
    <definedName name="_Dist_Values" localSheetId="6" hidden="1">#REF!</definedName>
    <definedName name="_Dist_Values" localSheetId="0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7" hidden="1">#REF!</definedName>
    <definedName name="_Dist_Values" localSheetId="8" hidden="1">#REF!</definedName>
    <definedName name="_Dist_Values" localSheetId="13" hidden="1">#REF!</definedName>
    <definedName name="_Dist_Values" hidden="1">#REF!</definedName>
    <definedName name="_DLX1" localSheetId="5">#REF!</definedName>
    <definedName name="_DLX1" localSheetId="9">#REF!</definedName>
    <definedName name="_DLX1" localSheetId="10">#REF!</definedName>
    <definedName name="_DLX1" localSheetId="11">#REF!</definedName>
    <definedName name="_DLX1" localSheetId="12">#REF!</definedName>
    <definedName name="_DLX1" localSheetId="14">#REF!</definedName>
    <definedName name="_DLX1" localSheetId="15">#REF!</definedName>
    <definedName name="_DLX1" localSheetId="2">#REF!</definedName>
    <definedName name="_DLX1" localSheetId="6">#REF!</definedName>
    <definedName name="_DLX1" localSheetId="0">#REF!</definedName>
    <definedName name="_DLX1" localSheetId="1">#REF!</definedName>
    <definedName name="_DLX1" localSheetId="3">#REF!</definedName>
    <definedName name="_DLX1" localSheetId="4">#REF!</definedName>
    <definedName name="_DLX1" localSheetId="7">#REF!</definedName>
    <definedName name="_DLX1" localSheetId="8">#REF!</definedName>
    <definedName name="_DLX1" localSheetId="13">#REF!</definedName>
    <definedName name="_DLX1">#REF!</definedName>
    <definedName name="_DLX1.EMA" localSheetId="5">#REF!</definedName>
    <definedName name="_DLX1.EMA" localSheetId="9">#REF!</definedName>
    <definedName name="_DLX1.EMA" localSheetId="10">#REF!</definedName>
    <definedName name="_DLX1.EMA" localSheetId="11">#REF!</definedName>
    <definedName name="_DLX1.EMA" localSheetId="12">#REF!</definedName>
    <definedName name="_DLX1.EMA" localSheetId="14">#REF!</definedName>
    <definedName name="_DLX1.EMA" localSheetId="15">#REF!</definedName>
    <definedName name="_DLX1.EMA" localSheetId="2">#REF!</definedName>
    <definedName name="_DLX1.EMA" localSheetId="6">#REF!</definedName>
    <definedName name="_DLX1.EMA" localSheetId="0">#REF!</definedName>
    <definedName name="_DLX1.EMA" localSheetId="1">#REF!</definedName>
    <definedName name="_DLX1.EMA" localSheetId="3">#REF!</definedName>
    <definedName name="_DLX1.EMA" localSheetId="4">#REF!</definedName>
    <definedName name="_DLX1.EMA" localSheetId="7">#REF!</definedName>
    <definedName name="_DLX1.EMA" localSheetId="8">#REF!</definedName>
    <definedName name="_DLX1.EMA" localSheetId="13">#REF!</definedName>
    <definedName name="_DLX1.EMA">#REF!</definedName>
    <definedName name="_DLX1.EMG" localSheetId="5">#REF!</definedName>
    <definedName name="_DLX1.EMG" localSheetId="9">#REF!</definedName>
    <definedName name="_DLX1.EMG" localSheetId="10">#REF!</definedName>
    <definedName name="_DLX1.EMG" localSheetId="11">#REF!</definedName>
    <definedName name="_DLX1.EMG" localSheetId="12">#REF!</definedName>
    <definedName name="_DLX1.EMG" localSheetId="14">#REF!</definedName>
    <definedName name="_DLX1.EMG" localSheetId="15">#REF!</definedName>
    <definedName name="_DLX1.EMG" localSheetId="2">#REF!</definedName>
    <definedName name="_DLX1.EMG" localSheetId="6">#REF!</definedName>
    <definedName name="_DLX1.EMG" localSheetId="0">#REF!</definedName>
    <definedName name="_DLX1.EMG" localSheetId="1">#REF!</definedName>
    <definedName name="_DLX1.EMG" localSheetId="3">#REF!</definedName>
    <definedName name="_DLX1.EMG" localSheetId="4">#REF!</definedName>
    <definedName name="_DLX1.EMG" localSheetId="7">#REF!</definedName>
    <definedName name="_DLX1.EMG" localSheetId="8">#REF!</definedName>
    <definedName name="_DLX1.EMG" localSheetId="13">#REF!</definedName>
    <definedName name="_DLX1.EMG">#REF!</definedName>
    <definedName name="_DLX1.USE" localSheetId="5">#REF!</definedName>
    <definedName name="_DLX1.USE" localSheetId="9">#REF!</definedName>
    <definedName name="_DLX1.USE" localSheetId="10">#REF!</definedName>
    <definedName name="_DLX1.USE" localSheetId="11">#REF!</definedName>
    <definedName name="_DLX1.USE" localSheetId="12">#REF!</definedName>
    <definedName name="_DLX1.USE" localSheetId="14">#REF!</definedName>
    <definedName name="_DLX1.USE" localSheetId="15">#REF!</definedName>
    <definedName name="_DLX1.USE" localSheetId="2">#REF!</definedName>
    <definedName name="_DLX1.USE" localSheetId="6">#REF!</definedName>
    <definedName name="_DLX1.USE" localSheetId="0">#REF!</definedName>
    <definedName name="_DLX1.USE" localSheetId="1">#REF!</definedName>
    <definedName name="_DLX1.USE" localSheetId="3">#REF!</definedName>
    <definedName name="_DLX1.USE" localSheetId="4">#REF!</definedName>
    <definedName name="_DLX1.USE" localSheetId="7">#REF!</definedName>
    <definedName name="_DLX1.USE" localSheetId="8">#REF!</definedName>
    <definedName name="_DLX1.USE" localSheetId="13">#REF!</definedName>
    <definedName name="_DLX1.USE">#REF!</definedName>
    <definedName name="_DLX10.EMA" localSheetId="10">#REF!</definedName>
    <definedName name="_DLX10.EMA" localSheetId="11">#REF!</definedName>
    <definedName name="_DLX10.EMA" localSheetId="12">#REF!</definedName>
    <definedName name="_DLX10.EMA" localSheetId="14">#REF!</definedName>
    <definedName name="_DLX10.EMA" localSheetId="15">#REF!</definedName>
    <definedName name="_DLX10.EMA" localSheetId="2">#REF!</definedName>
    <definedName name="_DLX10.EMA" localSheetId="0">#REF!</definedName>
    <definedName name="_DLX10.EMA" localSheetId="1">#REF!</definedName>
    <definedName name="_DLX10.EMA" localSheetId="3">#REF!</definedName>
    <definedName name="_DLX10.EMA" localSheetId="4">#REF!</definedName>
    <definedName name="_DLX10.EMA" localSheetId="7">#REF!</definedName>
    <definedName name="_DLX10.EMA" localSheetId="8">#REF!</definedName>
    <definedName name="_DLX10.EMA" localSheetId="13">#REF!</definedName>
    <definedName name="_DLX10.EMA">#REF!</definedName>
    <definedName name="_DLX10.USE" localSheetId="5">#REF!</definedName>
    <definedName name="_DLX10.USE" localSheetId="9">#REF!</definedName>
    <definedName name="_DLX10.USE" localSheetId="10">#REF!</definedName>
    <definedName name="_DLX10.USE" localSheetId="11">#REF!</definedName>
    <definedName name="_DLX10.USE" localSheetId="12">#REF!</definedName>
    <definedName name="_DLX10.USE" localSheetId="14">#REF!</definedName>
    <definedName name="_DLX10.USE" localSheetId="15">#REF!</definedName>
    <definedName name="_DLX10.USE" localSheetId="2">#REF!</definedName>
    <definedName name="_DLX10.USE" localSheetId="6">#REF!</definedName>
    <definedName name="_DLX10.USE" localSheetId="0">#REF!</definedName>
    <definedName name="_DLX10.USE" localSheetId="1">#REF!</definedName>
    <definedName name="_DLX10.USE" localSheetId="3">#REF!</definedName>
    <definedName name="_DLX10.USE" localSheetId="4">#REF!</definedName>
    <definedName name="_DLX10.USE" localSheetId="7">#REF!</definedName>
    <definedName name="_DLX10.USE" localSheetId="8">#REF!</definedName>
    <definedName name="_DLX10.USE" localSheetId="13">#REF!</definedName>
    <definedName name="_DLX10.USE">#REF!</definedName>
    <definedName name="_DLX11.EMA" localSheetId="5">#REF!</definedName>
    <definedName name="_DLX11.EMA" localSheetId="9">#REF!</definedName>
    <definedName name="_DLX11.EMA" localSheetId="10">#REF!</definedName>
    <definedName name="_DLX11.EMA" localSheetId="11">#REF!</definedName>
    <definedName name="_DLX11.EMA" localSheetId="12">#REF!</definedName>
    <definedName name="_DLX11.EMA" localSheetId="14">#REF!</definedName>
    <definedName name="_DLX11.EMA" localSheetId="15">#REF!</definedName>
    <definedName name="_DLX11.EMA" localSheetId="2">#REF!</definedName>
    <definedName name="_DLX11.EMA" localSheetId="6">#REF!</definedName>
    <definedName name="_DLX11.EMA" localSheetId="0">#REF!</definedName>
    <definedName name="_DLX11.EMA" localSheetId="1">#REF!</definedName>
    <definedName name="_DLX11.EMA" localSheetId="3">#REF!</definedName>
    <definedName name="_DLX11.EMA" localSheetId="4">#REF!</definedName>
    <definedName name="_DLX11.EMA" localSheetId="7">#REF!</definedName>
    <definedName name="_DLX11.EMA" localSheetId="8">#REF!</definedName>
    <definedName name="_DLX11.EMA" localSheetId="13">#REF!</definedName>
    <definedName name="_DLX11.EMA">#REF!</definedName>
    <definedName name="_DLX11.USE" localSheetId="5">#REF!</definedName>
    <definedName name="_DLX11.USE" localSheetId="9">#REF!</definedName>
    <definedName name="_DLX11.USE" localSheetId="10">#REF!</definedName>
    <definedName name="_DLX11.USE" localSheetId="11">#REF!</definedName>
    <definedName name="_DLX11.USE" localSheetId="12">#REF!</definedName>
    <definedName name="_DLX11.USE" localSheetId="14">#REF!</definedName>
    <definedName name="_DLX11.USE" localSheetId="15">#REF!</definedName>
    <definedName name="_DLX11.USE" localSheetId="2">#REF!</definedName>
    <definedName name="_DLX11.USE" localSheetId="6">#REF!</definedName>
    <definedName name="_DLX11.USE" localSheetId="0">#REF!</definedName>
    <definedName name="_DLX11.USE" localSheetId="1">#REF!</definedName>
    <definedName name="_DLX11.USE" localSheetId="3">#REF!</definedName>
    <definedName name="_DLX11.USE" localSheetId="4">#REF!</definedName>
    <definedName name="_DLX11.USE" localSheetId="7">#REF!</definedName>
    <definedName name="_DLX11.USE" localSheetId="8">#REF!</definedName>
    <definedName name="_DLX11.USE" localSheetId="13">#REF!</definedName>
    <definedName name="_DLX11.USE">#REF!</definedName>
    <definedName name="_DLX12.EMA" localSheetId="5">#REF!</definedName>
    <definedName name="_DLX12.EMA" localSheetId="9">#REF!</definedName>
    <definedName name="_DLX12.EMA" localSheetId="10">#REF!</definedName>
    <definedName name="_DLX12.EMA" localSheetId="11">#REF!</definedName>
    <definedName name="_DLX12.EMA" localSheetId="12">#REF!</definedName>
    <definedName name="_DLX12.EMA" localSheetId="14">#REF!</definedName>
    <definedName name="_DLX12.EMA" localSheetId="15">#REF!</definedName>
    <definedName name="_DLX12.EMA" localSheetId="2">#REF!</definedName>
    <definedName name="_DLX12.EMA" localSheetId="6">#REF!</definedName>
    <definedName name="_DLX12.EMA" localSheetId="0">#REF!</definedName>
    <definedName name="_DLX12.EMA" localSheetId="1">#REF!</definedName>
    <definedName name="_DLX12.EMA" localSheetId="3">#REF!</definedName>
    <definedName name="_DLX12.EMA" localSheetId="4">#REF!</definedName>
    <definedName name="_DLX12.EMA" localSheetId="7">#REF!</definedName>
    <definedName name="_DLX12.EMA" localSheetId="8">#REF!</definedName>
    <definedName name="_DLX12.EMA" localSheetId="13">#REF!</definedName>
    <definedName name="_DLX12.EMA">#REF!</definedName>
    <definedName name="_DLX12.USE" localSheetId="5">#REF!</definedName>
    <definedName name="_DLX12.USE" localSheetId="9">#REF!</definedName>
    <definedName name="_DLX12.USE" localSheetId="10">#REF!</definedName>
    <definedName name="_DLX12.USE" localSheetId="11">#REF!</definedName>
    <definedName name="_DLX12.USE" localSheetId="12">#REF!</definedName>
    <definedName name="_DLX12.USE" localSheetId="14">#REF!</definedName>
    <definedName name="_DLX12.USE" localSheetId="15">#REF!</definedName>
    <definedName name="_DLX12.USE" localSheetId="2">#REF!</definedName>
    <definedName name="_DLX12.USE" localSheetId="6">#REF!</definedName>
    <definedName name="_DLX12.USE" localSheetId="0">#REF!</definedName>
    <definedName name="_DLX12.USE" localSheetId="1">#REF!</definedName>
    <definedName name="_DLX12.USE" localSheetId="3">#REF!</definedName>
    <definedName name="_DLX12.USE" localSheetId="4">#REF!</definedName>
    <definedName name="_DLX12.USE" localSheetId="7">#REF!</definedName>
    <definedName name="_DLX12.USE" localSheetId="8">#REF!</definedName>
    <definedName name="_DLX12.USE" localSheetId="13">#REF!</definedName>
    <definedName name="_DLX12.USE">#REF!</definedName>
    <definedName name="_DLX13.EMA" localSheetId="10">#REF!</definedName>
    <definedName name="_DLX13.EMA" localSheetId="11">#REF!</definedName>
    <definedName name="_DLX13.EMA" localSheetId="12">#REF!</definedName>
    <definedName name="_DLX13.EMA" localSheetId="14">#REF!</definedName>
    <definedName name="_DLX13.EMA" localSheetId="15">#REF!</definedName>
    <definedName name="_DLX13.EMA" localSheetId="2">#REF!</definedName>
    <definedName name="_DLX13.EMA" localSheetId="0">#REF!</definedName>
    <definedName name="_DLX13.EMA" localSheetId="1">#REF!</definedName>
    <definedName name="_DLX13.EMA" localSheetId="3">#REF!</definedName>
    <definedName name="_DLX13.EMA" localSheetId="4">#REF!</definedName>
    <definedName name="_DLX13.EMA" localSheetId="7">#REF!</definedName>
    <definedName name="_DLX13.EMA" localSheetId="8">#REF!</definedName>
    <definedName name="_DLX13.EMA" localSheetId="13">#REF!</definedName>
    <definedName name="_DLX13.EMA">#REF!</definedName>
    <definedName name="_DLX13.USE" localSheetId="5">#REF!</definedName>
    <definedName name="_DLX13.USE" localSheetId="9">#REF!</definedName>
    <definedName name="_DLX13.USE" localSheetId="10">#REF!</definedName>
    <definedName name="_DLX13.USE" localSheetId="11">#REF!</definedName>
    <definedName name="_DLX13.USE" localSheetId="12">#REF!</definedName>
    <definedName name="_DLX13.USE" localSheetId="14">#REF!</definedName>
    <definedName name="_DLX13.USE" localSheetId="15">#REF!</definedName>
    <definedName name="_DLX13.USE" localSheetId="2">#REF!</definedName>
    <definedName name="_DLX13.USE" localSheetId="6">#REF!</definedName>
    <definedName name="_DLX13.USE" localSheetId="0">#REF!</definedName>
    <definedName name="_DLX13.USE" localSheetId="1">#REF!</definedName>
    <definedName name="_DLX13.USE" localSheetId="3">#REF!</definedName>
    <definedName name="_DLX13.USE" localSheetId="4">#REF!</definedName>
    <definedName name="_DLX13.USE" localSheetId="7">#REF!</definedName>
    <definedName name="_DLX13.USE" localSheetId="8">#REF!</definedName>
    <definedName name="_DLX13.USE" localSheetId="13">#REF!</definedName>
    <definedName name="_DLX13.USE">#REF!</definedName>
    <definedName name="_DLX14.EMA" localSheetId="5">#REF!</definedName>
    <definedName name="_DLX14.EMA" localSheetId="9">#REF!</definedName>
    <definedName name="_DLX14.EMA" localSheetId="10">#REF!</definedName>
    <definedName name="_DLX14.EMA" localSheetId="11">#REF!</definedName>
    <definedName name="_DLX14.EMA" localSheetId="12">#REF!</definedName>
    <definedName name="_DLX14.EMA" localSheetId="14">#REF!</definedName>
    <definedName name="_DLX14.EMA" localSheetId="15">#REF!</definedName>
    <definedName name="_DLX14.EMA" localSheetId="2">#REF!</definedName>
    <definedName name="_DLX14.EMA" localSheetId="6">#REF!</definedName>
    <definedName name="_DLX14.EMA" localSheetId="0">#REF!</definedName>
    <definedName name="_DLX14.EMA" localSheetId="1">#REF!</definedName>
    <definedName name="_DLX14.EMA" localSheetId="3">#REF!</definedName>
    <definedName name="_DLX14.EMA" localSheetId="4">#REF!</definedName>
    <definedName name="_DLX14.EMA" localSheetId="7">#REF!</definedName>
    <definedName name="_DLX14.EMA" localSheetId="8">#REF!</definedName>
    <definedName name="_DLX14.EMA" localSheetId="13">#REF!</definedName>
    <definedName name="_DLX14.EMA">#REF!</definedName>
    <definedName name="_DLX15.EMA" localSheetId="5">#REF!</definedName>
    <definedName name="_DLX15.EMA" localSheetId="9">#REF!</definedName>
    <definedName name="_DLX15.EMA" localSheetId="10">#REF!</definedName>
    <definedName name="_DLX15.EMA" localSheetId="11">#REF!</definedName>
    <definedName name="_DLX15.EMA" localSheetId="12">#REF!</definedName>
    <definedName name="_DLX15.EMA" localSheetId="14">#REF!</definedName>
    <definedName name="_DLX15.EMA" localSheetId="15">#REF!</definedName>
    <definedName name="_DLX15.EMA" localSheetId="2">#REF!</definedName>
    <definedName name="_DLX15.EMA" localSheetId="6">#REF!</definedName>
    <definedName name="_DLX15.EMA" localSheetId="0">#REF!</definedName>
    <definedName name="_DLX15.EMA" localSheetId="1">#REF!</definedName>
    <definedName name="_DLX15.EMA" localSheetId="3">#REF!</definedName>
    <definedName name="_DLX15.EMA" localSheetId="4">#REF!</definedName>
    <definedName name="_DLX15.EMA" localSheetId="7">#REF!</definedName>
    <definedName name="_DLX15.EMA" localSheetId="8">#REF!</definedName>
    <definedName name="_DLX15.EMA" localSheetId="13">#REF!</definedName>
    <definedName name="_DLX15.EMA">#REF!</definedName>
    <definedName name="_DLX15.USE" localSheetId="5">#REF!</definedName>
    <definedName name="_DLX15.USE" localSheetId="9">#REF!</definedName>
    <definedName name="_DLX15.USE" localSheetId="10">#REF!</definedName>
    <definedName name="_DLX15.USE" localSheetId="11">#REF!</definedName>
    <definedName name="_DLX15.USE" localSheetId="12">#REF!</definedName>
    <definedName name="_DLX15.USE" localSheetId="14">#REF!</definedName>
    <definedName name="_DLX15.USE" localSheetId="15">#REF!</definedName>
    <definedName name="_DLX15.USE" localSheetId="2">#REF!</definedName>
    <definedName name="_DLX15.USE" localSheetId="6">#REF!</definedName>
    <definedName name="_DLX15.USE" localSheetId="0">#REF!</definedName>
    <definedName name="_DLX15.USE" localSheetId="1">#REF!</definedName>
    <definedName name="_DLX15.USE" localSheetId="3">#REF!</definedName>
    <definedName name="_DLX15.USE" localSheetId="4">#REF!</definedName>
    <definedName name="_DLX15.USE" localSheetId="7">#REF!</definedName>
    <definedName name="_DLX15.USE" localSheetId="8">#REF!</definedName>
    <definedName name="_DLX15.USE" localSheetId="13">#REF!</definedName>
    <definedName name="_DLX15.USE">#REF!</definedName>
    <definedName name="_DLX16.EMA" localSheetId="5">#REF!</definedName>
    <definedName name="_DLX16.EMA" localSheetId="9">#REF!</definedName>
    <definedName name="_DLX16.EMA" localSheetId="10">#REF!</definedName>
    <definedName name="_DLX16.EMA" localSheetId="11">#REF!</definedName>
    <definedName name="_DLX16.EMA" localSheetId="12">#REF!</definedName>
    <definedName name="_DLX16.EMA" localSheetId="14">#REF!</definedName>
    <definedName name="_DLX16.EMA" localSheetId="15">#REF!</definedName>
    <definedName name="_DLX16.EMA" localSheetId="2">#REF!</definedName>
    <definedName name="_DLX16.EMA" localSheetId="6">#REF!</definedName>
    <definedName name="_DLX16.EMA" localSheetId="0">#REF!</definedName>
    <definedName name="_DLX16.EMA" localSheetId="1">#REF!</definedName>
    <definedName name="_DLX16.EMA" localSheetId="3">#REF!</definedName>
    <definedName name="_DLX16.EMA" localSheetId="4">#REF!</definedName>
    <definedName name="_DLX16.EMA" localSheetId="7">#REF!</definedName>
    <definedName name="_DLX16.EMA" localSheetId="8">#REF!</definedName>
    <definedName name="_DLX16.EMA" localSheetId="13">#REF!</definedName>
    <definedName name="_DLX16.EMA">#REF!</definedName>
    <definedName name="_DLX16.USE" localSheetId="5">#REF!</definedName>
    <definedName name="_DLX16.USE" localSheetId="9">#REF!</definedName>
    <definedName name="_DLX16.USE" localSheetId="10">#REF!</definedName>
    <definedName name="_DLX16.USE" localSheetId="11">#REF!</definedName>
    <definedName name="_DLX16.USE" localSheetId="12">#REF!</definedName>
    <definedName name="_DLX16.USE" localSheetId="14">#REF!</definedName>
    <definedName name="_DLX16.USE" localSheetId="15">#REF!</definedName>
    <definedName name="_DLX16.USE" localSheetId="2">#REF!</definedName>
    <definedName name="_DLX16.USE" localSheetId="6">#REF!</definedName>
    <definedName name="_DLX16.USE" localSheetId="0">#REF!</definedName>
    <definedName name="_DLX16.USE" localSheetId="1">#REF!</definedName>
    <definedName name="_DLX16.USE" localSheetId="3">#REF!</definedName>
    <definedName name="_DLX16.USE" localSheetId="4">#REF!</definedName>
    <definedName name="_DLX16.USE" localSheetId="7">#REF!</definedName>
    <definedName name="_DLX16.USE" localSheetId="8">#REF!</definedName>
    <definedName name="_DLX16.USE" localSheetId="13">#REF!</definedName>
    <definedName name="_DLX16.USE">#REF!</definedName>
    <definedName name="_DLX17.EMA" localSheetId="5">#REF!</definedName>
    <definedName name="_DLX17.EMA" localSheetId="9">#REF!</definedName>
    <definedName name="_DLX17.EMA" localSheetId="10">#REF!</definedName>
    <definedName name="_DLX17.EMA" localSheetId="11">#REF!</definedName>
    <definedName name="_DLX17.EMA" localSheetId="12">#REF!</definedName>
    <definedName name="_DLX17.EMA" localSheetId="14">#REF!</definedName>
    <definedName name="_DLX17.EMA" localSheetId="15">#REF!</definedName>
    <definedName name="_DLX17.EMA" localSheetId="2">#REF!</definedName>
    <definedName name="_DLX17.EMA" localSheetId="6">#REF!</definedName>
    <definedName name="_DLX17.EMA" localSheetId="0">#REF!</definedName>
    <definedName name="_DLX17.EMA" localSheetId="1">#REF!</definedName>
    <definedName name="_DLX17.EMA" localSheetId="3">#REF!</definedName>
    <definedName name="_DLX17.EMA" localSheetId="4">#REF!</definedName>
    <definedName name="_DLX17.EMA" localSheetId="7">#REF!</definedName>
    <definedName name="_DLX17.EMA" localSheetId="8">#REF!</definedName>
    <definedName name="_DLX17.EMA" localSheetId="13">#REF!</definedName>
    <definedName name="_DLX17.EMA">#REF!</definedName>
    <definedName name="_DLX19.EMA" localSheetId="10">#REF!</definedName>
    <definedName name="_DLX19.EMA" localSheetId="11">#REF!</definedName>
    <definedName name="_DLX19.EMA" localSheetId="12">#REF!</definedName>
    <definedName name="_DLX19.EMA" localSheetId="14">#REF!</definedName>
    <definedName name="_DLX19.EMA" localSheetId="15">#REF!</definedName>
    <definedName name="_DLX19.EMA" localSheetId="2">#REF!</definedName>
    <definedName name="_DLX19.EMA" localSheetId="0">#REF!</definedName>
    <definedName name="_DLX19.EMA" localSheetId="1">#REF!</definedName>
    <definedName name="_DLX19.EMA" localSheetId="3">#REF!</definedName>
    <definedName name="_DLX19.EMA" localSheetId="4">#REF!</definedName>
    <definedName name="_DLX19.EMA" localSheetId="7">#REF!</definedName>
    <definedName name="_DLX19.EMA" localSheetId="8">#REF!</definedName>
    <definedName name="_DLX19.EMA" localSheetId="13">#REF!</definedName>
    <definedName name="_DLX19.EMA">#REF!</definedName>
    <definedName name="_DLX2.EMA" localSheetId="5">#REF!</definedName>
    <definedName name="_DLX2.EMA" localSheetId="9">#REF!</definedName>
    <definedName name="_DLX2.EMA" localSheetId="10">#REF!</definedName>
    <definedName name="_DLX2.EMA" localSheetId="11">#REF!</definedName>
    <definedName name="_DLX2.EMA" localSheetId="12">#REF!</definedName>
    <definedName name="_DLX2.EMA" localSheetId="14">#REF!</definedName>
    <definedName name="_DLX2.EMA" localSheetId="15">#REF!</definedName>
    <definedName name="_DLX2.EMA" localSheetId="2">#REF!</definedName>
    <definedName name="_DLX2.EMA" localSheetId="6">#REF!</definedName>
    <definedName name="_DLX2.EMA" localSheetId="0">#REF!</definedName>
    <definedName name="_DLX2.EMA" localSheetId="1">#REF!</definedName>
    <definedName name="_DLX2.EMA" localSheetId="3">#REF!</definedName>
    <definedName name="_DLX2.EMA" localSheetId="4">#REF!</definedName>
    <definedName name="_DLX2.EMA" localSheetId="7">#REF!</definedName>
    <definedName name="_DLX2.EMA" localSheetId="8">#REF!</definedName>
    <definedName name="_DLX2.EMA" localSheetId="13">#REF!</definedName>
    <definedName name="_DLX2.EMA">#REF!</definedName>
    <definedName name="_DLX2.EMG" localSheetId="5">#REF!</definedName>
    <definedName name="_DLX2.EMG" localSheetId="9">#REF!</definedName>
    <definedName name="_DLX2.EMG" localSheetId="10">#REF!</definedName>
    <definedName name="_DLX2.EMG" localSheetId="11">#REF!</definedName>
    <definedName name="_DLX2.EMG" localSheetId="12">#REF!</definedName>
    <definedName name="_DLX2.EMG" localSheetId="14">#REF!</definedName>
    <definedName name="_DLX2.EMG" localSheetId="15">#REF!</definedName>
    <definedName name="_DLX2.EMG" localSheetId="2">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4">#REF!</definedName>
    <definedName name="_DLX2.EMG" localSheetId="7">#REF!</definedName>
    <definedName name="_DLX2.EMG" localSheetId="8">#REF!</definedName>
    <definedName name="_DLX2.EMG" localSheetId="13">#REF!</definedName>
    <definedName name="_DLX2.EMG">#REF!</definedName>
    <definedName name="_DLX2.USE" localSheetId="5">#REF!</definedName>
    <definedName name="_DLX2.USE" localSheetId="9">#REF!</definedName>
    <definedName name="_DLX2.USE" localSheetId="10">#REF!</definedName>
    <definedName name="_DLX2.USE" localSheetId="11">#REF!</definedName>
    <definedName name="_DLX2.USE" localSheetId="12">#REF!</definedName>
    <definedName name="_DLX2.USE" localSheetId="14">#REF!</definedName>
    <definedName name="_DLX2.USE" localSheetId="15">#REF!</definedName>
    <definedName name="_DLX2.USE" localSheetId="2">#REF!</definedName>
    <definedName name="_DLX2.USE" localSheetId="6">#REF!</definedName>
    <definedName name="_DLX2.USE" localSheetId="0">#REF!</definedName>
    <definedName name="_DLX2.USE" localSheetId="1">#REF!</definedName>
    <definedName name="_DLX2.USE" localSheetId="3">#REF!</definedName>
    <definedName name="_DLX2.USE" localSheetId="4">#REF!</definedName>
    <definedName name="_DLX2.USE" localSheetId="7">#REF!</definedName>
    <definedName name="_DLX2.USE" localSheetId="8">#REF!</definedName>
    <definedName name="_DLX2.USE" localSheetId="13">#REF!</definedName>
    <definedName name="_DLX2.USE">#REF!</definedName>
    <definedName name="_DLX20.USE" localSheetId="5">#REF!</definedName>
    <definedName name="_DLX20.USE" localSheetId="9">#REF!</definedName>
    <definedName name="_DLX20.USE" localSheetId="10">#REF!</definedName>
    <definedName name="_DLX20.USE" localSheetId="11">#REF!</definedName>
    <definedName name="_DLX20.USE" localSheetId="12">#REF!</definedName>
    <definedName name="_DLX20.USE" localSheetId="14">#REF!</definedName>
    <definedName name="_DLX20.USE" localSheetId="15">#REF!</definedName>
    <definedName name="_DLX20.USE" localSheetId="2">#REF!</definedName>
    <definedName name="_DLX20.USE" localSheetId="6">#REF!</definedName>
    <definedName name="_DLX20.USE" localSheetId="0">#REF!</definedName>
    <definedName name="_DLX20.USE" localSheetId="1">#REF!</definedName>
    <definedName name="_DLX20.USE" localSheetId="3">#REF!</definedName>
    <definedName name="_DLX20.USE" localSheetId="4">#REF!</definedName>
    <definedName name="_DLX20.USE" localSheetId="7">#REF!</definedName>
    <definedName name="_DLX20.USE" localSheetId="8">#REF!</definedName>
    <definedName name="_DLX20.USE" localSheetId="13">#REF!</definedName>
    <definedName name="_DLX20.USE">#REF!</definedName>
    <definedName name="_DLX21.EMA" localSheetId="5">#REF!</definedName>
    <definedName name="_DLX21.EMA" localSheetId="9">#REF!</definedName>
    <definedName name="_DLX21.EMA" localSheetId="10">#REF!</definedName>
    <definedName name="_DLX21.EMA" localSheetId="11">#REF!</definedName>
    <definedName name="_DLX21.EMA" localSheetId="12">#REF!</definedName>
    <definedName name="_DLX21.EMA" localSheetId="14">#REF!</definedName>
    <definedName name="_DLX21.EMA" localSheetId="15">#REF!</definedName>
    <definedName name="_DLX21.EMA" localSheetId="2">#REF!</definedName>
    <definedName name="_DLX21.EMA" localSheetId="6">#REF!</definedName>
    <definedName name="_DLX21.EMA" localSheetId="0">#REF!</definedName>
    <definedName name="_DLX21.EMA" localSheetId="1">#REF!</definedName>
    <definedName name="_DLX21.EMA" localSheetId="3">#REF!</definedName>
    <definedName name="_DLX21.EMA" localSheetId="4">#REF!</definedName>
    <definedName name="_DLX21.EMA" localSheetId="7">#REF!</definedName>
    <definedName name="_DLX21.EMA" localSheetId="8">#REF!</definedName>
    <definedName name="_DLX21.EMA" localSheetId="13">#REF!</definedName>
    <definedName name="_DLX21.EMA">#REF!</definedName>
    <definedName name="_DLX21.USE" localSheetId="5">#REF!</definedName>
    <definedName name="_DLX21.USE" localSheetId="9">#REF!</definedName>
    <definedName name="_DLX21.USE" localSheetId="10">#REF!</definedName>
    <definedName name="_DLX21.USE" localSheetId="11">#REF!</definedName>
    <definedName name="_DLX21.USE" localSheetId="12">#REF!</definedName>
    <definedName name="_DLX21.USE" localSheetId="14">#REF!</definedName>
    <definedName name="_DLX21.USE" localSheetId="15">#REF!</definedName>
    <definedName name="_DLX21.USE" localSheetId="2">#REF!</definedName>
    <definedName name="_DLX21.USE" localSheetId="6">#REF!</definedName>
    <definedName name="_DLX21.USE" localSheetId="0">#REF!</definedName>
    <definedName name="_DLX21.USE" localSheetId="1">#REF!</definedName>
    <definedName name="_DLX21.USE" localSheetId="3">#REF!</definedName>
    <definedName name="_DLX21.USE" localSheetId="4">#REF!</definedName>
    <definedName name="_DLX21.USE" localSheetId="7">#REF!</definedName>
    <definedName name="_DLX21.USE" localSheetId="8">#REF!</definedName>
    <definedName name="_DLX21.USE" localSheetId="13">#REF!</definedName>
    <definedName name="_DLX21.USE">#REF!</definedName>
    <definedName name="_DLX22.EMA" localSheetId="5">#REF!</definedName>
    <definedName name="_DLX22.EMA" localSheetId="9">#REF!</definedName>
    <definedName name="_DLX22.EMA" localSheetId="10">#REF!</definedName>
    <definedName name="_DLX22.EMA" localSheetId="11">#REF!</definedName>
    <definedName name="_DLX22.EMA" localSheetId="12">#REF!</definedName>
    <definedName name="_DLX22.EMA" localSheetId="14">#REF!</definedName>
    <definedName name="_DLX22.EMA" localSheetId="15">#REF!</definedName>
    <definedName name="_DLX22.EMA" localSheetId="2">#REF!</definedName>
    <definedName name="_DLX22.EMA" localSheetId="6">#REF!</definedName>
    <definedName name="_DLX22.EMA" localSheetId="0">#REF!</definedName>
    <definedName name="_DLX22.EMA" localSheetId="1">#REF!</definedName>
    <definedName name="_DLX22.EMA" localSheetId="3">#REF!</definedName>
    <definedName name="_DLX22.EMA" localSheetId="4">#REF!</definedName>
    <definedName name="_DLX22.EMA" localSheetId="7">#REF!</definedName>
    <definedName name="_DLX22.EMA" localSheetId="8">#REF!</definedName>
    <definedName name="_DLX22.EMA" localSheetId="13">#REF!</definedName>
    <definedName name="_DLX22.EMA">#REF!</definedName>
    <definedName name="_DLX22.USE" localSheetId="5">#REF!</definedName>
    <definedName name="_DLX22.USE" localSheetId="9">#REF!</definedName>
    <definedName name="_DLX22.USE" localSheetId="10">#REF!</definedName>
    <definedName name="_DLX22.USE" localSheetId="11">#REF!</definedName>
    <definedName name="_DLX22.USE" localSheetId="12">#REF!</definedName>
    <definedName name="_DLX22.USE" localSheetId="14">#REF!</definedName>
    <definedName name="_DLX22.USE" localSheetId="15">#REF!</definedName>
    <definedName name="_DLX22.USE" localSheetId="2">#REF!</definedName>
    <definedName name="_DLX22.USE" localSheetId="6">#REF!</definedName>
    <definedName name="_DLX22.USE" localSheetId="0">#REF!</definedName>
    <definedName name="_DLX22.USE" localSheetId="1">#REF!</definedName>
    <definedName name="_DLX22.USE" localSheetId="3">#REF!</definedName>
    <definedName name="_DLX22.USE" localSheetId="4">#REF!</definedName>
    <definedName name="_DLX22.USE" localSheetId="7">#REF!</definedName>
    <definedName name="_DLX22.USE" localSheetId="8">#REF!</definedName>
    <definedName name="_DLX22.USE" localSheetId="13">#REF!</definedName>
    <definedName name="_DLX22.USE">#REF!</definedName>
    <definedName name="_DLX23.EMA" localSheetId="5">#REF!</definedName>
    <definedName name="_DLX23.EMA" localSheetId="9">#REF!</definedName>
    <definedName name="_DLX23.EMA" localSheetId="10">#REF!</definedName>
    <definedName name="_DLX23.EMA" localSheetId="11">#REF!</definedName>
    <definedName name="_DLX23.EMA" localSheetId="12">#REF!</definedName>
    <definedName name="_DLX23.EMA" localSheetId="14">#REF!</definedName>
    <definedName name="_DLX23.EMA" localSheetId="15">#REF!</definedName>
    <definedName name="_DLX23.EMA" localSheetId="2">#REF!</definedName>
    <definedName name="_DLX23.EMA" localSheetId="6">#REF!</definedName>
    <definedName name="_DLX23.EMA" localSheetId="0">#REF!</definedName>
    <definedName name="_DLX23.EMA" localSheetId="1">#REF!</definedName>
    <definedName name="_DLX23.EMA" localSheetId="3">#REF!</definedName>
    <definedName name="_DLX23.EMA" localSheetId="4">#REF!</definedName>
    <definedName name="_DLX23.EMA" localSheetId="7">#REF!</definedName>
    <definedName name="_DLX23.EMA" localSheetId="8">#REF!</definedName>
    <definedName name="_DLX23.EMA" localSheetId="13">#REF!</definedName>
    <definedName name="_DLX23.EMA">#REF!</definedName>
    <definedName name="_DLX25.USE" localSheetId="5">#REF!</definedName>
    <definedName name="_DLX25.USE" localSheetId="9">#REF!</definedName>
    <definedName name="_DLX25.USE" localSheetId="10">#REF!</definedName>
    <definedName name="_DLX25.USE" localSheetId="11">#REF!</definedName>
    <definedName name="_DLX25.USE" localSheetId="12">#REF!</definedName>
    <definedName name="_DLX25.USE" localSheetId="14">#REF!</definedName>
    <definedName name="_DLX25.USE" localSheetId="15">#REF!</definedName>
    <definedName name="_DLX25.USE" localSheetId="2">#REF!</definedName>
    <definedName name="_DLX25.USE" localSheetId="6">#REF!</definedName>
    <definedName name="_DLX25.USE" localSheetId="0">#REF!</definedName>
    <definedName name="_DLX25.USE" localSheetId="1">#REF!</definedName>
    <definedName name="_DLX25.USE" localSheetId="3">#REF!</definedName>
    <definedName name="_DLX25.USE" localSheetId="4">#REF!</definedName>
    <definedName name="_DLX25.USE" localSheetId="7">#REF!</definedName>
    <definedName name="_DLX25.USE" localSheetId="8">#REF!</definedName>
    <definedName name="_DLX25.USE" localSheetId="13">#REF!</definedName>
    <definedName name="_DLX25.USE">#REF!</definedName>
    <definedName name="_DLX26.EMA" localSheetId="10">#REF!</definedName>
    <definedName name="_DLX26.EMA" localSheetId="11">#REF!</definedName>
    <definedName name="_DLX26.EMA" localSheetId="12">#REF!</definedName>
    <definedName name="_DLX26.EMA" localSheetId="14">#REF!</definedName>
    <definedName name="_DLX26.EMA" localSheetId="15">#REF!</definedName>
    <definedName name="_DLX26.EMA" localSheetId="2">#REF!</definedName>
    <definedName name="_DLX26.EMA" localSheetId="0">#REF!</definedName>
    <definedName name="_DLX26.EMA" localSheetId="1">#REF!</definedName>
    <definedName name="_DLX26.EMA" localSheetId="3">#REF!</definedName>
    <definedName name="_DLX26.EMA" localSheetId="4">#REF!</definedName>
    <definedName name="_DLX26.EMA" localSheetId="7">#REF!</definedName>
    <definedName name="_DLX26.EMA" localSheetId="8">#REF!</definedName>
    <definedName name="_DLX26.EMA" localSheetId="13">#REF!</definedName>
    <definedName name="_DLX26.EMA">#REF!</definedName>
    <definedName name="_DLX27.USE" localSheetId="5">#REF!</definedName>
    <definedName name="_DLX27.USE" localSheetId="9">#REF!</definedName>
    <definedName name="_DLX27.USE" localSheetId="10">#REF!</definedName>
    <definedName name="_DLX27.USE" localSheetId="11">#REF!</definedName>
    <definedName name="_DLX27.USE" localSheetId="12">#REF!</definedName>
    <definedName name="_DLX27.USE" localSheetId="14">#REF!</definedName>
    <definedName name="_DLX27.USE" localSheetId="15">#REF!</definedName>
    <definedName name="_DLX27.USE" localSheetId="2">#REF!</definedName>
    <definedName name="_DLX27.USE" localSheetId="6">#REF!</definedName>
    <definedName name="_DLX27.USE" localSheetId="0">#REF!</definedName>
    <definedName name="_DLX27.USE" localSheetId="1">#REF!</definedName>
    <definedName name="_DLX27.USE" localSheetId="3">#REF!</definedName>
    <definedName name="_DLX27.USE" localSheetId="4">#REF!</definedName>
    <definedName name="_DLX27.USE" localSheetId="7">#REF!</definedName>
    <definedName name="_DLX27.USE" localSheetId="8">#REF!</definedName>
    <definedName name="_DLX27.USE" localSheetId="13">#REF!</definedName>
    <definedName name="_DLX27.USE">#REF!</definedName>
    <definedName name="_DLX3.EMA" localSheetId="5">#REF!</definedName>
    <definedName name="_DLX3.EMA" localSheetId="9">#REF!</definedName>
    <definedName name="_DLX3.EMA" localSheetId="10">#REF!</definedName>
    <definedName name="_DLX3.EMA" localSheetId="11">#REF!</definedName>
    <definedName name="_DLX3.EMA" localSheetId="12">#REF!</definedName>
    <definedName name="_DLX3.EMA" localSheetId="14">#REF!</definedName>
    <definedName name="_DLX3.EMA" localSheetId="15">#REF!</definedName>
    <definedName name="_DLX3.EMA" localSheetId="2">#REF!</definedName>
    <definedName name="_DLX3.EMA" localSheetId="6">#REF!</definedName>
    <definedName name="_DLX3.EMA" localSheetId="0">#REF!</definedName>
    <definedName name="_DLX3.EMA" localSheetId="1">#REF!</definedName>
    <definedName name="_DLX3.EMA" localSheetId="3">#REF!</definedName>
    <definedName name="_DLX3.EMA" localSheetId="4">#REF!</definedName>
    <definedName name="_DLX3.EMA" localSheetId="7">#REF!</definedName>
    <definedName name="_DLX3.EMA" localSheetId="8">#REF!</definedName>
    <definedName name="_DLX3.EMA" localSheetId="13">#REF!</definedName>
    <definedName name="_DLX3.EMA">#REF!</definedName>
    <definedName name="_DLX3.EMG" localSheetId="5">#REF!</definedName>
    <definedName name="_DLX3.EMG" localSheetId="9">#REF!</definedName>
    <definedName name="_DLX3.EMG" localSheetId="10">#REF!</definedName>
    <definedName name="_DLX3.EMG" localSheetId="11">#REF!</definedName>
    <definedName name="_DLX3.EMG" localSheetId="12">#REF!</definedName>
    <definedName name="_DLX3.EMG" localSheetId="14">#REF!</definedName>
    <definedName name="_DLX3.EMG" localSheetId="15">#REF!</definedName>
    <definedName name="_DLX3.EMG" localSheetId="2">#REF!</definedName>
    <definedName name="_DLX3.EMG" localSheetId="6">#REF!</definedName>
    <definedName name="_DLX3.EMG" localSheetId="0">#REF!</definedName>
    <definedName name="_DLX3.EMG" localSheetId="1">#REF!</definedName>
    <definedName name="_DLX3.EMG" localSheetId="3">#REF!</definedName>
    <definedName name="_DLX3.EMG" localSheetId="4">#REF!</definedName>
    <definedName name="_DLX3.EMG" localSheetId="7">#REF!</definedName>
    <definedName name="_DLX3.EMG" localSheetId="8">#REF!</definedName>
    <definedName name="_DLX3.EMG" localSheetId="13">#REF!</definedName>
    <definedName name="_DLX3.EMG">#REF!</definedName>
    <definedName name="_DLX3.USE" localSheetId="5">#REF!</definedName>
    <definedName name="_DLX3.USE" localSheetId="9">#REF!</definedName>
    <definedName name="_DLX3.USE" localSheetId="10">#REF!</definedName>
    <definedName name="_DLX3.USE" localSheetId="11">#REF!</definedName>
    <definedName name="_DLX3.USE" localSheetId="12">#REF!</definedName>
    <definedName name="_DLX3.USE" localSheetId="14">#REF!</definedName>
    <definedName name="_DLX3.USE" localSheetId="15">#REF!</definedName>
    <definedName name="_DLX3.USE" localSheetId="2">#REF!</definedName>
    <definedName name="_DLX3.USE" localSheetId="6">#REF!</definedName>
    <definedName name="_DLX3.USE" localSheetId="0">#REF!</definedName>
    <definedName name="_DLX3.USE" localSheetId="1">#REF!</definedName>
    <definedName name="_DLX3.USE" localSheetId="3">#REF!</definedName>
    <definedName name="_DLX3.USE" localSheetId="4">#REF!</definedName>
    <definedName name="_DLX3.USE" localSheetId="7">#REF!</definedName>
    <definedName name="_DLX3.USE" localSheetId="8">#REF!</definedName>
    <definedName name="_DLX3.USE" localSheetId="13">#REF!</definedName>
    <definedName name="_DLX3.USE">#REF!</definedName>
    <definedName name="_DLX4.EMA" localSheetId="5">#REF!</definedName>
    <definedName name="_DLX4.EMA" localSheetId="9">#REF!</definedName>
    <definedName name="_DLX4.EMA" localSheetId="10">#REF!</definedName>
    <definedName name="_DLX4.EMA" localSheetId="11">#REF!</definedName>
    <definedName name="_DLX4.EMA" localSheetId="12">#REF!</definedName>
    <definedName name="_DLX4.EMA" localSheetId="14">#REF!</definedName>
    <definedName name="_DLX4.EMA" localSheetId="15">#REF!</definedName>
    <definedName name="_DLX4.EMA" localSheetId="2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4">#REF!</definedName>
    <definedName name="_DLX4.EMA" localSheetId="7">#REF!</definedName>
    <definedName name="_DLX4.EMA" localSheetId="8">#REF!</definedName>
    <definedName name="_DLX4.EMA" localSheetId="13">#REF!</definedName>
    <definedName name="_DLX4.EMA">#REF!</definedName>
    <definedName name="_DLX4.EMG" localSheetId="5">#REF!</definedName>
    <definedName name="_DLX4.EMG" localSheetId="9">#REF!</definedName>
    <definedName name="_DLX4.EMG" localSheetId="10">#REF!</definedName>
    <definedName name="_DLX4.EMG" localSheetId="11">#REF!</definedName>
    <definedName name="_DLX4.EMG" localSheetId="12">#REF!</definedName>
    <definedName name="_DLX4.EMG" localSheetId="14">#REF!</definedName>
    <definedName name="_DLX4.EMG" localSheetId="15">#REF!</definedName>
    <definedName name="_DLX4.EMG" localSheetId="2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4">#REF!</definedName>
    <definedName name="_DLX4.EMG" localSheetId="7">#REF!</definedName>
    <definedName name="_DLX4.EMG" localSheetId="8">#REF!</definedName>
    <definedName name="_DLX4.EMG" localSheetId="13">#REF!</definedName>
    <definedName name="_DLX4.EMG">#REF!</definedName>
    <definedName name="_DLX4.USE" localSheetId="5">#REF!</definedName>
    <definedName name="_DLX4.USE" localSheetId="9">#REF!</definedName>
    <definedName name="_DLX4.USE" localSheetId="10">#REF!</definedName>
    <definedName name="_DLX4.USE" localSheetId="11">#REF!</definedName>
    <definedName name="_DLX4.USE" localSheetId="12">#REF!</definedName>
    <definedName name="_DLX4.USE" localSheetId="14">#REF!</definedName>
    <definedName name="_DLX4.USE" localSheetId="15">#REF!</definedName>
    <definedName name="_DLX4.USE" localSheetId="2">#REF!</definedName>
    <definedName name="_DLX4.USE" localSheetId="6">#REF!</definedName>
    <definedName name="_DLX4.USE" localSheetId="0">#REF!</definedName>
    <definedName name="_DLX4.USE" localSheetId="1">#REF!</definedName>
    <definedName name="_DLX4.USE" localSheetId="3">#REF!</definedName>
    <definedName name="_DLX4.USE" localSheetId="4">#REF!</definedName>
    <definedName name="_DLX4.USE" localSheetId="7">#REF!</definedName>
    <definedName name="_DLX4.USE" localSheetId="8">#REF!</definedName>
    <definedName name="_DLX4.USE" localSheetId="13">#REF!</definedName>
    <definedName name="_DLX4.USE">#REF!</definedName>
    <definedName name="_DLX5.EMA" localSheetId="5">#REF!</definedName>
    <definedName name="_DLX5.EMA" localSheetId="9">#REF!</definedName>
    <definedName name="_DLX5.EMA" localSheetId="10">#REF!</definedName>
    <definedName name="_DLX5.EMA" localSheetId="11">#REF!</definedName>
    <definedName name="_DLX5.EMA" localSheetId="12">#REF!</definedName>
    <definedName name="_DLX5.EMA" localSheetId="14">#REF!</definedName>
    <definedName name="_DLX5.EMA" localSheetId="15">#REF!</definedName>
    <definedName name="_DLX5.EMA" localSheetId="2">#REF!</definedName>
    <definedName name="_DLX5.EMA" localSheetId="6">#REF!</definedName>
    <definedName name="_DLX5.EMA" localSheetId="0">#REF!</definedName>
    <definedName name="_DLX5.EMA" localSheetId="1">#REF!</definedName>
    <definedName name="_DLX5.EMA" localSheetId="3">#REF!</definedName>
    <definedName name="_DLX5.EMA" localSheetId="4">#REF!</definedName>
    <definedName name="_DLX5.EMA" localSheetId="7">#REF!</definedName>
    <definedName name="_DLX5.EMA" localSheetId="8">#REF!</definedName>
    <definedName name="_DLX5.EMA" localSheetId="13">#REF!</definedName>
    <definedName name="_DLX5.EMA">#REF!</definedName>
    <definedName name="_DLX5.EMG" localSheetId="5">#REF!</definedName>
    <definedName name="_DLX5.EMG" localSheetId="9">#REF!</definedName>
    <definedName name="_DLX5.EMG" localSheetId="10">#REF!</definedName>
    <definedName name="_DLX5.EMG" localSheetId="11">#REF!</definedName>
    <definedName name="_DLX5.EMG" localSheetId="12">#REF!</definedName>
    <definedName name="_DLX5.EMG" localSheetId="14">#REF!</definedName>
    <definedName name="_DLX5.EMG" localSheetId="15">#REF!</definedName>
    <definedName name="_DLX5.EMG" localSheetId="2">#REF!</definedName>
    <definedName name="_DLX5.EMG" localSheetId="6">#REF!</definedName>
    <definedName name="_DLX5.EMG" localSheetId="0">#REF!</definedName>
    <definedName name="_DLX5.EMG" localSheetId="1">#REF!</definedName>
    <definedName name="_DLX5.EMG" localSheetId="3">#REF!</definedName>
    <definedName name="_DLX5.EMG" localSheetId="4">#REF!</definedName>
    <definedName name="_DLX5.EMG" localSheetId="7">#REF!</definedName>
    <definedName name="_DLX5.EMG" localSheetId="8">#REF!</definedName>
    <definedName name="_DLX5.EMG" localSheetId="13">#REF!</definedName>
    <definedName name="_DLX5.EMG">#REF!</definedName>
    <definedName name="_DLX5.USE" localSheetId="5">#REF!</definedName>
    <definedName name="_DLX5.USE" localSheetId="9">#REF!</definedName>
    <definedName name="_DLX5.USE" localSheetId="10">#REF!</definedName>
    <definedName name="_DLX5.USE" localSheetId="11">#REF!</definedName>
    <definedName name="_DLX5.USE" localSheetId="12">#REF!</definedName>
    <definedName name="_DLX5.USE" localSheetId="14">#REF!</definedName>
    <definedName name="_DLX5.USE" localSheetId="15">#REF!</definedName>
    <definedName name="_DLX5.USE" localSheetId="2">#REF!</definedName>
    <definedName name="_DLX5.USE" localSheetId="6">#REF!</definedName>
    <definedName name="_DLX5.USE" localSheetId="0">#REF!</definedName>
    <definedName name="_DLX5.USE" localSheetId="1">#REF!</definedName>
    <definedName name="_DLX5.USE" localSheetId="3">#REF!</definedName>
    <definedName name="_DLX5.USE" localSheetId="4">#REF!</definedName>
    <definedName name="_DLX5.USE" localSheetId="7">#REF!</definedName>
    <definedName name="_DLX5.USE" localSheetId="8">#REF!</definedName>
    <definedName name="_DLX5.USE" localSheetId="13">#REF!</definedName>
    <definedName name="_DLX5.USE">#REF!</definedName>
    <definedName name="_DLX6.EMA" localSheetId="5">#REF!</definedName>
    <definedName name="_DLX6.EMA" localSheetId="9">#REF!</definedName>
    <definedName name="_DLX6.EMA" localSheetId="10">#REF!</definedName>
    <definedName name="_DLX6.EMA" localSheetId="11">#REF!</definedName>
    <definedName name="_DLX6.EMA" localSheetId="12">#REF!</definedName>
    <definedName name="_DLX6.EMA" localSheetId="14">#REF!</definedName>
    <definedName name="_DLX6.EMA" localSheetId="15">#REF!</definedName>
    <definedName name="_DLX6.EMA" localSheetId="2">#REF!</definedName>
    <definedName name="_DLX6.EMA" localSheetId="6">#REF!</definedName>
    <definedName name="_DLX6.EMA" localSheetId="0">#REF!</definedName>
    <definedName name="_DLX6.EMA" localSheetId="1">#REF!</definedName>
    <definedName name="_DLX6.EMA" localSheetId="3">#REF!</definedName>
    <definedName name="_DLX6.EMA" localSheetId="4">#REF!</definedName>
    <definedName name="_DLX6.EMA" localSheetId="7">#REF!</definedName>
    <definedName name="_DLX6.EMA" localSheetId="8">#REF!</definedName>
    <definedName name="_DLX6.EMA" localSheetId="13">#REF!</definedName>
    <definedName name="_DLX6.EMA">#REF!</definedName>
    <definedName name="_DLX6.USE" localSheetId="10">#REF!</definedName>
    <definedName name="_DLX6.USE" localSheetId="11">#REF!</definedName>
    <definedName name="_DLX6.USE" localSheetId="12">#REF!</definedName>
    <definedName name="_DLX6.USE" localSheetId="14">#REF!</definedName>
    <definedName name="_DLX6.USE" localSheetId="15">#REF!</definedName>
    <definedName name="_DLX6.USE" localSheetId="2">#REF!</definedName>
    <definedName name="_DLX6.USE" localSheetId="0">#REF!</definedName>
    <definedName name="_DLX6.USE" localSheetId="1">#REF!</definedName>
    <definedName name="_DLX6.USE" localSheetId="3">#REF!</definedName>
    <definedName name="_DLX6.USE" localSheetId="4">#REF!</definedName>
    <definedName name="_DLX6.USE" localSheetId="7">#REF!</definedName>
    <definedName name="_DLX6.USE" localSheetId="8">#REF!</definedName>
    <definedName name="_DLX6.USE" localSheetId="13">#REF!</definedName>
    <definedName name="_DLX6.USE">#REF!</definedName>
    <definedName name="_DLX7.EMA" localSheetId="5">#REF!</definedName>
    <definedName name="_DLX7.EMA" localSheetId="9">#REF!</definedName>
    <definedName name="_DLX7.EMA" localSheetId="10">#REF!</definedName>
    <definedName name="_DLX7.EMA" localSheetId="11">#REF!</definedName>
    <definedName name="_DLX7.EMA" localSheetId="12">#REF!</definedName>
    <definedName name="_DLX7.EMA" localSheetId="14">#REF!</definedName>
    <definedName name="_DLX7.EMA" localSheetId="15">#REF!</definedName>
    <definedName name="_DLX7.EMA" localSheetId="2">#REF!</definedName>
    <definedName name="_DLX7.EMA" localSheetId="6">#REF!</definedName>
    <definedName name="_DLX7.EMA" localSheetId="0">#REF!</definedName>
    <definedName name="_DLX7.EMA" localSheetId="1">#REF!</definedName>
    <definedName name="_DLX7.EMA" localSheetId="3">#REF!</definedName>
    <definedName name="_DLX7.EMA" localSheetId="4">#REF!</definedName>
    <definedName name="_DLX7.EMA" localSheetId="7">#REF!</definedName>
    <definedName name="_DLX7.EMA" localSheetId="8">#REF!</definedName>
    <definedName name="_DLX7.EMA" localSheetId="13">#REF!</definedName>
    <definedName name="_DLX7.EMA">#REF!</definedName>
    <definedName name="_DLX7.USE" localSheetId="10">#REF!</definedName>
    <definedName name="_DLX7.USE" localSheetId="11">#REF!</definedName>
    <definedName name="_DLX7.USE" localSheetId="12">#REF!</definedName>
    <definedName name="_DLX7.USE" localSheetId="14">#REF!</definedName>
    <definedName name="_DLX7.USE" localSheetId="15">#REF!</definedName>
    <definedName name="_DLX7.USE" localSheetId="2">#REF!</definedName>
    <definedName name="_DLX7.USE" localSheetId="0">#REF!</definedName>
    <definedName name="_DLX7.USE" localSheetId="1">#REF!</definedName>
    <definedName name="_DLX7.USE" localSheetId="3">#REF!</definedName>
    <definedName name="_DLX7.USE" localSheetId="4">#REF!</definedName>
    <definedName name="_DLX7.USE" localSheetId="7">#REF!</definedName>
    <definedName name="_DLX7.USE" localSheetId="8">#REF!</definedName>
    <definedName name="_DLX7.USE" localSheetId="13">#REF!</definedName>
    <definedName name="_DLX7.USE">#REF!</definedName>
    <definedName name="_DLX8.EMA" localSheetId="5">#REF!</definedName>
    <definedName name="_DLX8.EMA" localSheetId="9">#REF!</definedName>
    <definedName name="_DLX8.EMA" localSheetId="10">#REF!</definedName>
    <definedName name="_DLX8.EMA" localSheetId="11">#REF!</definedName>
    <definedName name="_DLX8.EMA" localSheetId="12">#REF!</definedName>
    <definedName name="_DLX8.EMA" localSheetId="14">#REF!</definedName>
    <definedName name="_DLX8.EMA" localSheetId="15">#REF!</definedName>
    <definedName name="_DLX8.EMA" localSheetId="2">#REF!</definedName>
    <definedName name="_DLX8.EMA" localSheetId="6">#REF!</definedName>
    <definedName name="_DLX8.EMA" localSheetId="0">#REF!</definedName>
    <definedName name="_DLX8.EMA" localSheetId="1">#REF!</definedName>
    <definedName name="_DLX8.EMA" localSheetId="3">#REF!</definedName>
    <definedName name="_DLX8.EMA" localSheetId="4">#REF!</definedName>
    <definedName name="_DLX8.EMA" localSheetId="7">#REF!</definedName>
    <definedName name="_DLX8.EMA" localSheetId="8">#REF!</definedName>
    <definedName name="_DLX8.EMA" localSheetId="13">#REF!</definedName>
    <definedName name="_DLX8.EMA">#REF!</definedName>
    <definedName name="_DLX8.EMG" localSheetId="10">#REF!</definedName>
    <definedName name="_DLX8.EMG" localSheetId="11">#REF!</definedName>
    <definedName name="_DLX8.EMG" localSheetId="12">#REF!</definedName>
    <definedName name="_DLX8.EMG" localSheetId="14">#REF!</definedName>
    <definedName name="_DLX8.EMG" localSheetId="15">#REF!</definedName>
    <definedName name="_DLX8.EMG" localSheetId="2">#REF!</definedName>
    <definedName name="_DLX8.EMG" localSheetId="0">#REF!</definedName>
    <definedName name="_DLX8.EMG" localSheetId="1">#REF!</definedName>
    <definedName name="_DLX8.EMG" localSheetId="3">#REF!</definedName>
    <definedName name="_DLX8.EMG" localSheetId="4">#REF!</definedName>
    <definedName name="_DLX8.EMG" localSheetId="7">#REF!</definedName>
    <definedName name="_DLX8.EMG" localSheetId="8">#REF!</definedName>
    <definedName name="_DLX8.EMG" localSheetId="13">#REF!</definedName>
    <definedName name="_DLX8.EMG">#REF!</definedName>
    <definedName name="_DLX8.USE" localSheetId="5">#REF!</definedName>
    <definedName name="_DLX8.USE" localSheetId="9">#REF!</definedName>
    <definedName name="_DLX8.USE" localSheetId="10">#REF!</definedName>
    <definedName name="_DLX8.USE" localSheetId="11">#REF!</definedName>
    <definedName name="_DLX8.USE" localSheetId="12">#REF!</definedName>
    <definedName name="_DLX8.USE" localSheetId="14">#REF!</definedName>
    <definedName name="_DLX8.USE" localSheetId="15">#REF!</definedName>
    <definedName name="_DLX8.USE" localSheetId="2">#REF!</definedName>
    <definedName name="_DLX8.USE" localSheetId="6">#REF!</definedName>
    <definedName name="_DLX8.USE" localSheetId="0">#REF!</definedName>
    <definedName name="_DLX8.USE" localSheetId="1">#REF!</definedName>
    <definedName name="_DLX8.USE" localSheetId="3">#REF!</definedName>
    <definedName name="_DLX8.USE" localSheetId="4">#REF!</definedName>
    <definedName name="_DLX8.USE" localSheetId="7">#REF!</definedName>
    <definedName name="_DLX8.USE" localSheetId="8">#REF!</definedName>
    <definedName name="_DLX8.USE" localSheetId="13">#REF!</definedName>
    <definedName name="_DLX8.USE">#REF!</definedName>
    <definedName name="_DLX9.EMA" localSheetId="5">#REF!</definedName>
    <definedName name="_DLX9.EMA" localSheetId="9">#REF!</definedName>
    <definedName name="_DLX9.EMA" localSheetId="10">#REF!</definedName>
    <definedName name="_DLX9.EMA" localSheetId="11">#REF!</definedName>
    <definedName name="_DLX9.EMA" localSheetId="12">#REF!</definedName>
    <definedName name="_DLX9.EMA" localSheetId="14">#REF!</definedName>
    <definedName name="_DLX9.EMA" localSheetId="15">#REF!</definedName>
    <definedName name="_DLX9.EMA" localSheetId="2">#REF!</definedName>
    <definedName name="_DLX9.EMA" localSheetId="6">#REF!</definedName>
    <definedName name="_DLX9.EMA" localSheetId="0">#REF!</definedName>
    <definedName name="_DLX9.EMA" localSheetId="1">#REF!</definedName>
    <definedName name="_DLX9.EMA" localSheetId="3">#REF!</definedName>
    <definedName name="_DLX9.EMA" localSheetId="4">#REF!</definedName>
    <definedName name="_DLX9.EMA" localSheetId="7">#REF!</definedName>
    <definedName name="_DLX9.EMA" localSheetId="8">#REF!</definedName>
    <definedName name="_DLX9.EMA" localSheetId="13">#REF!</definedName>
    <definedName name="_DLX9.EMA">#REF!</definedName>
    <definedName name="_DLX9.USE" localSheetId="5">#REF!</definedName>
    <definedName name="_DLX9.USE" localSheetId="9">#REF!</definedName>
    <definedName name="_DLX9.USE" localSheetId="10">#REF!</definedName>
    <definedName name="_DLX9.USE" localSheetId="11">#REF!</definedName>
    <definedName name="_DLX9.USE" localSheetId="12">#REF!</definedName>
    <definedName name="_DLX9.USE" localSheetId="14">#REF!</definedName>
    <definedName name="_DLX9.USE" localSheetId="15">#REF!</definedName>
    <definedName name="_DLX9.USE" localSheetId="2">#REF!</definedName>
    <definedName name="_DLX9.USE" localSheetId="6">#REF!</definedName>
    <definedName name="_DLX9.USE" localSheetId="0">#REF!</definedName>
    <definedName name="_DLX9.USE" localSheetId="1">#REF!</definedName>
    <definedName name="_DLX9.USE" localSheetId="3">#REF!</definedName>
    <definedName name="_DLX9.USE" localSheetId="4">#REF!</definedName>
    <definedName name="_DLX9.USE" localSheetId="7">#REF!</definedName>
    <definedName name="_DLX9.USE" localSheetId="8">#REF!</definedName>
    <definedName name="_DLX9.USE" localSheetId="13">#REF!</definedName>
    <definedName name="_DLX9.USE">#REF!</definedName>
    <definedName name="_dre2" localSheetId="5">#REF!</definedName>
    <definedName name="_dre2" localSheetId="9">#REF!</definedName>
    <definedName name="_dre2" localSheetId="10">#REF!</definedName>
    <definedName name="_dre2" localSheetId="11">#REF!</definedName>
    <definedName name="_dre2" localSheetId="12">#REF!</definedName>
    <definedName name="_dre2" localSheetId="14">#REF!</definedName>
    <definedName name="_dre2" localSheetId="15">#REF!</definedName>
    <definedName name="_dre2" localSheetId="2">#REF!</definedName>
    <definedName name="_dre2" localSheetId="6">#REF!</definedName>
    <definedName name="_dre2" localSheetId="0">#REF!</definedName>
    <definedName name="_dre2" localSheetId="1">#REF!</definedName>
    <definedName name="_dre2" localSheetId="3">#REF!</definedName>
    <definedName name="_dre2" localSheetId="4">#REF!</definedName>
    <definedName name="_dre2" localSheetId="7">#REF!</definedName>
    <definedName name="_dre2" localSheetId="8">#REF!</definedName>
    <definedName name="_dre2" localSheetId="13">#REF!</definedName>
    <definedName name="_dre2">#REF!</definedName>
    <definedName name="_EUR2011">#REF!</definedName>
    <definedName name="_EUR2012">#REF!</definedName>
    <definedName name="_EUR2013">#REF!</definedName>
    <definedName name="_EX9596" localSheetId="5">#REF!</definedName>
    <definedName name="_EX9596" localSheetId="9">#REF!</definedName>
    <definedName name="_EX9596" localSheetId="10">#REF!</definedName>
    <definedName name="_EX9596" localSheetId="11">#REF!</definedName>
    <definedName name="_EX9596" localSheetId="12">#REF!</definedName>
    <definedName name="_EX9596" localSheetId="14">#REF!</definedName>
    <definedName name="_EX9596" localSheetId="15">#REF!</definedName>
    <definedName name="_EX9596" localSheetId="2">#REF!</definedName>
    <definedName name="_EX9596" localSheetId="6">#REF!</definedName>
    <definedName name="_EX9596" localSheetId="0">#REF!</definedName>
    <definedName name="_EX9596" localSheetId="1">#REF!</definedName>
    <definedName name="_EX9596" localSheetId="3">#REF!</definedName>
    <definedName name="_EX9596" localSheetId="4">#REF!</definedName>
    <definedName name="_EX9596" localSheetId="7">#REF!</definedName>
    <definedName name="_EX9596" localSheetId="8">#REF!</definedName>
    <definedName name="_EX9596" localSheetId="13">#REF!</definedName>
    <definedName name="_EX9596">#REF!</definedName>
    <definedName name="_EXP5" localSheetId="5">#REF!</definedName>
    <definedName name="_EXP5" localSheetId="9">#REF!</definedName>
    <definedName name="_EXP5" localSheetId="10">#REF!</definedName>
    <definedName name="_EXP5" localSheetId="11">#REF!</definedName>
    <definedName name="_EXP5" localSheetId="12">#REF!</definedName>
    <definedName name="_EXP5" localSheetId="14">#REF!</definedName>
    <definedName name="_EXP5" localSheetId="15">#REF!</definedName>
    <definedName name="_EXP5" localSheetId="2">#REF!</definedName>
    <definedName name="_EXP5" localSheetId="6">#REF!</definedName>
    <definedName name="_EXP5" localSheetId="0">#REF!</definedName>
    <definedName name="_EXP5" localSheetId="1">#REF!</definedName>
    <definedName name="_EXP5" localSheetId="3">#REF!</definedName>
    <definedName name="_EXP5" localSheetId="4">#REF!</definedName>
    <definedName name="_EXP5" localSheetId="7">#REF!</definedName>
    <definedName name="_EXP5" localSheetId="8">#REF!</definedName>
    <definedName name="_EXP5" localSheetId="13">#REF!</definedName>
    <definedName name="_EXP5">#REF!</definedName>
    <definedName name="_EXP6" localSheetId="5">#REF!</definedName>
    <definedName name="_EXP6" localSheetId="9">#REF!</definedName>
    <definedName name="_EXP6" localSheetId="10">#REF!</definedName>
    <definedName name="_EXP6" localSheetId="11">#REF!</definedName>
    <definedName name="_EXP6" localSheetId="12">#REF!</definedName>
    <definedName name="_EXP6" localSheetId="14">#REF!</definedName>
    <definedName name="_EXP6" localSheetId="15">#REF!</definedName>
    <definedName name="_EXP6" localSheetId="2">#REF!</definedName>
    <definedName name="_EXP6" localSheetId="6">#REF!</definedName>
    <definedName name="_EXP6" localSheetId="0">#REF!</definedName>
    <definedName name="_EXP6" localSheetId="1">#REF!</definedName>
    <definedName name="_EXP6" localSheetId="3">#REF!</definedName>
    <definedName name="_EXP6" localSheetId="4">#REF!</definedName>
    <definedName name="_EXP6" localSheetId="7">#REF!</definedName>
    <definedName name="_EXP6" localSheetId="8">#REF!</definedName>
    <definedName name="_EXP6" localSheetId="13">#REF!</definedName>
    <definedName name="_EXP6">#REF!</definedName>
    <definedName name="_EXP7" localSheetId="5">#REF!</definedName>
    <definedName name="_EXP7" localSheetId="9">#REF!</definedName>
    <definedName name="_EXP7" localSheetId="10">#REF!</definedName>
    <definedName name="_EXP7" localSheetId="11">#REF!</definedName>
    <definedName name="_EXP7" localSheetId="12">#REF!</definedName>
    <definedName name="_EXP7" localSheetId="14">#REF!</definedName>
    <definedName name="_EXP7" localSheetId="15">#REF!</definedName>
    <definedName name="_EXP7" localSheetId="2">#REF!</definedName>
    <definedName name="_EXP7" localSheetId="6">#REF!</definedName>
    <definedName name="_EXP7" localSheetId="0">#REF!</definedName>
    <definedName name="_EXP7" localSheetId="1">#REF!</definedName>
    <definedName name="_EXP7" localSheetId="3">#REF!</definedName>
    <definedName name="_EXP7" localSheetId="4">#REF!</definedName>
    <definedName name="_EXP7" localSheetId="7">#REF!</definedName>
    <definedName name="_EXP7" localSheetId="8">#REF!</definedName>
    <definedName name="_EXP7" localSheetId="13">#REF!</definedName>
    <definedName name="_EXP7">#REF!</definedName>
    <definedName name="_EXP9" localSheetId="5">#REF!</definedName>
    <definedName name="_EXP9" localSheetId="9">#REF!</definedName>
    <definedName name="_EXP9" localSheetId="10">#REF!</definedName>
    <definedName name="_EXP9" localSheetId="11">#REF!</definedName>
    <definedName name="_EXP9" localSheetId="12">#REF!</definedName>
    <definedName name="_EXP9" localSheetId="14">#REF!</definedName>
    <definedName name="_EXP9" localSheetId="15">#REF!</definedName>
    <definedName name="_EXP9" localSheetId="2">#REF!</definedName>
    <definedName name="_EXP9" localSheetId="6">#REF!</definedName>
    <definedName name="_EXP9" localSheetId="0">#REF!</definedName>
    <definedName name="_EXP9" localSheetId="1">#REF!</definedName>
    <definedName name="_EXP9" localSheetId="3">#REF!</definedName>
    <definedName name="_EXP9" localSheetId="4">#REF!</definedName>
    <definedName name="_EXP9" localSheetId="7">#REF!</definedName>
    <definedName name="_EXP9" localSheetId="8">#REF!</definedName>
    <definedName name="_EXP9" localSheetId="13">#REF!</definedName>
    <definedName name="_EXP9">#REF!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5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4" hidden="1">#REF!</definedName>
    <definedName name="_Fill" localSheetId="15" hidden="1">#REF!</definedName>
    <definedName name="_Fill" localSheetId="2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7" hidden="1">#REF!</definedName>
    <definedName name="_Fill" localSheetId="8" hidden="1">#REF!</definedName>
    <definedName name="_Fill" localSheetId="13" hidden="1">#REF!</definedName>
    <definedName name="_Fill" hidden="1">#REF!</definedName>
    <definedName name="_Fill1" localSheetId="5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4" hidden="1">#REF!</definedName>
    <definedName name="_Fill1" localSheetId="15" hidden="1">#REF!</definedName>
    <definedName name="_Fill1" localSheetId="2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localSheetId="3" hidden="1">#REF!</definedName>
    <definedName name="_Fill1" localSheetId="4" hidden="1">#REF!</definedName>
    <definedName name="_Fill1" localSheetId="7" hidden="1">#REF!</definedName>
    <definedName name="_Fill1" localSheetId="8" hidden="1">#REF!</definedName>
    <definedName name="_Fill1" localSheetId="13" hidden="1">#REF!</definedName>
    <definedName name="_Fill1" hidden="1">#REF!</definedName>
    <definedName name="_Filler" localSheetId="10" hidden="1">#REF!</definedName>
    <definedName name="_Filler" localSheetId="11" hidden="1">#REF!</definedName>
    <definedName name="_Filler" localSheetId="12" hidden="1">#REF!</definedName>
    <definedName name="_Filler" localSheetId="14" hidden="1">#REF!</definedName>
    <definedName name="_Filler" localSheetId="15" hidden="1">#REF!</definedName>
    <definedName name="_Filler" localSheetId="2" hidden="1">#REF!</definedName>
    <definedName name="_Filler" localSheetId="0" hidden="1">#REF!</definedName>
    <definedName name="_Filler" localSheetId="1" hidden="1">#REF!</definedName>
    <definedName name="_Filler" localSheetId="3" hidden="1">#REF!</definedName>
    <definedName name="_Filler" localSheetId="4" hidden="1">#REF!</definedName>
    <definedName name="_Filler" localSheetId="7" hidden="1">#REF!</definedName>
    <definedName name="_Filler" localSheetId="8" hidden="1">#REF!</definedName>
    <definedName name="_Filler" localSheetId="13" hidden="1">#REF!</definedName>
    <definedName name="_Filler" hidden="1">#REF!</definedName>
    <definedName name="_FILLL" localSheetId="10" hidden="1">#REF!</definedName>
    <definedName name="_FILLL" localSheetId="11" hidden="1">#REF!</definedName>
    <definedName name="_FILLL" localSheetId="12" hidden="1">#REF!</definedName>
    <definedName name="_FILLL" localSheetId="14" hidden="1">#REF!</definedName>
    <definedName name="_FILLL" localSheetId="15" hidden="1">#REF!</definedName>
    <definedName name="_FILLL" localSheetId="2" hidden="1">#REF!</definedName>
    <definedName name="_FILLL" localSheetId="0" hidden="1">#REF!</definedName>
    <definedName name="_FILLL" localSheetId="1" hidden="1">#REF!</definedName>
    <definedName name="_FILLL" localSheetId="3" hidden="1">#REF!</definedName>
    <definedName name="_FILLL" localSheetId="4" hidden="1">#REF!</definedName>
    <definedName name="_FILLL" localSheetId="7" hidden="1">#REF!</definedName>
    <definedName name="_FILLL" localSheetId="8" hidden="1">#REF!</definedName>
    <definedName name="_FILLL" localSheetId="13" hidden="1">#REF!</definedName>
    <definedName name="_FILLL" hidden="1">#REF!</definedName>
    <definedName name="_filterd" localSheetId="10" hidden="1">#REF!</definedName>
    <definedName name="_filterd" localSheetId="11" hidden="1">#REF!</definedName>
    <definedName name="_filterd" localSheetId="12" hidden="1">#REF!</definedName>
    <definedName name="_filterd" localSheetId="14" hidden="1">#REF!</definedName>
    <definedName name="_filterd" localSheetId="15" hidden="1">#REF!</definedName>
    <definedName name="_filterd" localSheetId="2" hidden="1">#REF!</definedName>
    <definedName name="_filterd" localSheetId="0" hidden="1">#REF!</definedName>
    <definedName name="_filterd" localSheetId="1" hidden="1">#REF!</definedName>
    <definedName name="_filterd" localSheetId="3" hidden="1">#REF!</definedName>
    <definedName name="_filterd" localSheetId="4" hidden="1">#REF!</definedName>
    <definedName name="_filterd" localSheetId="7" hidden="1">#REF!</definedName>
    <definedName name="_filterd" localSheetId="8" hidden="1">#REF!</definedName>
    <definedName name="_filterd" localSheetId="13" hidden="1">#REF!</definedName>
    <definedName name="_filterd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2" hidden="1">#REF!</definedName>
    <definedName name="_xlnm._FilterDatabase" localSheetId="0" hidden="1">#REF!</definedName>
    <definedName name="_xlnm._FilterDatabase" localSheetId="1" hidden="1">#REF!</definedName>
    <definedName name="_xlnm._FilterDatabase" localSheetId="3" hidden="1">#REF!</definedName>
    <definedName name="_xlnm._FilterDatabase" localSheetId="4" hidden="1">#REF!</definedName>
    <definedName name="_xlnm._FilterDatabase" localSheetId="7" hidden="1">#REF!</definedName>
    <definedName name="_xlnm._FilterDatabase" localSheetId="8" hidden="1">#REF!</definedName>
    <definedName name="_xlnm._FilterDatabase" localSheetId="13" hidden="1">#REF!</definedName>
    <definedName name="_xlnm._FilterDatabase" hidden="1">#REF!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5">#REF!</definedName>
    <definedName name="_ids1" localSheetId="9">#REF!</definedName>
    <definedName name="_ids1" localSheetId="10">#REF!</definedName>
    <definedName name="_ids1" localSheetId="11">#REF!</definedName>
    <definedName name="_ids1" localSheetId="12">#REF!</definedName>
    <definedName name="_ids1" localSheetId="14">#REF!</definedName>
    <definedName name="_ids1" localSheetId="15">#REF!</definedName>
    <definedName name="_ids1" localSheetId="2">#REF!</definedName>
    <definedName name="_ids1" localSheetId="6">#REF!</definedName>
    <definedName name="_ids1" localSheetId="0">#REF!</definedName>
    <definedName name="_ids1" localSheetId="1">#REF!</definedName>
    <definedName name="_ids1" localSheetId="3">#REF!</definedName>
    <definedName name="_ids1" localSheetId="4">#REF!</definedName>
    <definedName name="_ids1" localSheetId="7">#REF!</definedName>
    <definedName name="_ids1" localSheetId="8">#REF!</definedName>
    <definedName name="_ids1" localSheetId="13">#REF!</definedName>
    <definedName name="_ids1">#REF!</definedName>
    <definedName name="_IFR2" localSheetId="5">'G O.3.1.'!_IFR2</definedName>
    <definedName name="_IFR2" localSheetId="9">#N/A</definedName>
    <definedName name="_IFR2" localSheetId="10">'G O.4.1.'!_IFR2</definedName>
    <definedName name="_IFR2" localSheetId="11">'G O.4.2.'!_IFR2</definedName>
    <definedName name="_IFR2" localSheetId="12">'G O.4.3.'!_IFR2</definedName>
    <definedName name="_IFR2" localSheetId="14">#N/A</definedName>
    <definedName name="_IFR2" localSheetId="15">'G O.5.2.'!_IFR2</definedName>
    <definedName name="_IFR2" localSheetId="2">'G О.2.1.'!_IFR2</definedName>
    <definedName name="_IFR2" localSheetId="6">'S O.3.2.'!_IFR2</definedName>
    <definedName name="_IFR2" localSheetId="0">'T O.1.1.'!_IFR2</definedName>
    <definedName name="_IFR2" localSheetId="1">'T O.1.2.'!_IFR2</definedName>
    <definedName name="_IFR2" localSheetId="3">'T O.2.1.'!_IFR2</definedName>
    <definedName name="_IFR2" localSheetId="4">'T O.3.1.'!_IFR2</definedName>
    <definedName name="_IFR2" localSheetId="7">'T O.3.2.'!_IFR2</definedName>
    <definedName name="_IFR2" localSheetId="8">'T O.3.3.'!_IFR2</definedName>
    <definedName name="_IFR2" localSheetId="13">'T O.5.1.'!_IFR2</definedName>
    <definedName name="_IFR2">[0]!_IFR2</definedName>
    <definedName name="_IFR22" localSheetId="5">'G O.3.1.'!_IFR22</definedName>
    <definedName name="_IFR22" localSheetId="9">#N/A</definedName>
    <definedName name="_IFR22" localSheetId="10">'G O.4.1.'!_IFR22</definedName>
    <definedName name="_IFR22" localSheetId="11">'G O.4.2.'!_IFR22</definedName>
    <definedName name="_IFR22" localSheetId="12">'G O.4.3.'!_IFR22</definedName>
    <definedName name="_IFR22" localSheetId="14">#N/A</definedName>
    <definedName name="_IFR22" localSheetId="15">'G O.5.2.'!_IFR22</definedName>
    <definedName name="_IFR22" localSheetId="2">'G О.2.1.'!_IFR22</definedName>
    <definedName name="_IFR22" localSheetId="6">'S O.3.2.'!_IFR22</definedName>
    <definedName name="_IFR22" localSheetId="0">'T O.1.1.'!_IFR22</definedName>
    <definedName name="_IFR22" localSheetId="1">'T O.1.2.'!_IFR22</definedName>
    <definedName name="_IFR22" localSheetId="3">'T O.2.1.'!_IFR22</definedName>
    <definedName name="_IFR22" localSheetId="4">'T O.3.1.'!_IFR22</definedName>
    <definedName name="_IFR22" localSheetId="7">'T O.3.2.'!_IFR22</definedName>
    <definedName name="_IFR22" localSheetId="8">'T O.3.3.'!_IFR22</definedName>
    <definedName name="_IFR22" localSheetId="13">'T O.5.1.'!_IFR22</definedName>
    <definedName name="_IFR22">[0]!_IFR22</definedName>
    <definedName name="_IFR23" localSheetId="5">'G O.3.1.'!_IFR23</definedName>
    <definedName name="_IFR23" localSheetId="9">#N/A</definedName>
    <definedName name="_IFR23" localSheetId="10">'G O.4.1.'!_IFR23</definedName>
    <definedName name="_IFR23" localSheetId="11">'G O.4.2.'!_IFR23</definedName>
    <definedName name="_IFR23" localSheetId="12">'G O.4.3.'!_IFR23</definedName>
    <definedName name="_IFR23" localSheetId="14">#N/A</definedName>
    <definedName name="_IFR23" localSheetId="15">'G O.5.2.'!_IFR23</definedName>
    <definedName name="_IFR23" localSheetId="2">'G О.2.1.'!_IFR23</definedName>
    <definedName name="_IFR23" localSheetId="6">'S O.3.2.'!_IFR23</definedName>
    <definedName name="_IFR23" localSheetId="0">'T O.1.1.'!_IFR23</definedName>
    <definedName name="_IFR23" localSheetId="1">'T O.1.2.'!_IFR23</definedName>
    <definedName name="_IFR23" localSheetId="3">'T O.2.1.'!_IFR23</definedName>
    <definedName name="_IFR23" localSheetId="4">'T O.3.1.'!_IFR23</definedName>
    <definedName name="_IFR23" localSheetId="7">'T O.3.2.'!_IFR23</definedName>
    <definedName name="_IFR23" localSheetId="8">'T O.3.3.'!_IFR23</definedName>
    <definedName name="_IFR23" localSheetId="13">'T O.5.1.'!_IFR23</definedName>
    <definedName name="_IFR23">[0]!_IFR23</definedName>
    <definedName name="_IMP10" localSheetId="5">#REF!</definedName>
    <definedName name="_IMP10" localSheetId="9">#REF!</definedName>
    <definedName name="_IMP10" localSheetId="10">#REF!</definedName>
    <definedName name="_IMP10" localSheetId="11">#REF!</definedName>
    <definedName name="_IMP10" localSheetId="12">#REF!</definedName>
    <definedName name="_IMP10" localSheetId="14">#REF!</definedName>
    <definedName name="_IMP10" localSheetId="15">#REF!</definedName>
    <definedName name="_IMP10" localSheetId="2">#REF!</definedName>
    <definedName name="_IMP10" localSheetId="6">#REF!</definedName>
    <definedName name="_IMP10" localSheetId="0">#REF!</definedName>
    <definedName name="_IMP10" localSheetId="1">#REF!</definedName>
    <definedName name="_IMP10" localSheetId="3">#REF!</definedName>
    <definedName name="_IMP10" localSheetId="4">#REF!</definedName>
    <definedName name="_IMP10" localSheetId="7">#REF!</definedName>
    <definedName name="_IMP10" localSheetId="8">#REF!</definedName>
    <definedName name="_IMP10" localSheetId="13">#REF!</definedName>
    <definedName name="_IMP10">#REF!</definedName>
    <definedName name="_IMP2" localSheetId="5">#REF!</definedName>
    <definedName name="_IMP2" localSheetId="9">#REF!</definedName>
    <definedName name="_IMP2" localSheetId="10">#REF!</definedName>
    <definedName name="_IMP2" localSheetId="11">#REF!</definedName>
    <definedName name="_IMP2" localSheetId="12">#REF!</definedName>
    <definedName name="_IMP2" localSheetId="14">#REF!</definedName>
    <definedName name="_IMP2" localSheetId="15">#REF!</definedName>
    <definedName name="_IMP2" localSheetId="2">#REF!</definedName>
    <definedName name="_IMP2" localSheetId="6">#REF!</definedName>
    <definedName name="_IMP2" localSheetId="0">#REF!</definedName>
    <definedName name="_IMP2" localSheetId="1">#REF!</definedName>
    <definedName name="_IMP2" localSheetId="3">#REF!</definedName>
    <definedName name="_IMP2" localSheetId="4">#REF!</definedName>
    <definedName name="_IMP2" localSheetId="7">#REF!</definedName>
    <definedName name="_IMP2" localSheetId="8">#REF!</definedName>
    <definedName name="_IMP2" localSheetId="13">#REF!</definedName>
    <definedName name="_IMP2">#REF!</definedName>
    <definedName name="_IMP4" localSheetId="5">#REF!</definedName>
    <definedName name="_IMP4" localSheetId="9">#REF!</definedName>
    <definedName name="_IMP4" localSheetId="10">#REF!</definedName>
    <definedName name="_IMP4" localSheetId="11">#REF!</definedName>
    <definedName name="_IMP4" localSheetId="12">#REF!</definedName>
    <definedName name="_IMP4" localSheetId="14">#REF!</definedName>
    <definedName name="_IMP4" localSheetId="15">#REF!</definedName>
    <definedName name="_IMP4" localSheetId="2">#REF!</definedName>
    <definedName name="_IMP4" localSheetId="6">#REF!</definedName>
    <definedName name="_IMP4" localSheetId="0">#REF!</definedName>
    <definedName name="_IMP4" localSheetId="1">#REF!</definedName>
    <definedName name="_IMP4" localSheetId="3">#REF!</definedName>
    <definedName name="_IMP4" localSheetId="4">#REF!</definedName>
    <definedName name="_IMP4" localSheetId="7">#REF!</definedName>
    <definedName name="_IMP4" localSheetId="8">#REF!</definedName>
    <definedName name="_IMP4" localSheetId="13">#REF!</definedName>
    <definedName name="_IMP4">#REF!</definedName>
    <definedName name="_IMP6" localSheetId="5">#REF!</definedName>
    <definedName name="_IMP6" localSheetId="9">#REF!</definedName>
    <definedName name="_IMP6" localSheetId="10">#REF!</definedName>
    <definedName name="_IMP6" localSheetId="11">#REF!</definedName>
    <definedName name="_IMP6" localSheetId="12">#REF!</definedName>
    <definedName name="_IMP6" localSheetId="14">#REF!</definedName>
    <definedName name="_IMP6" localSheetId="15">#REF!</definedName>
    <definedName name="_IMP6" localSheetId="2">#REF!</definedName>
    <definedName name="_IMP6" localSheetId="6">#REF!</definedName>
    <definedName name="_IMP6" localSheetId="0">#REF!</definedName>
    <definedName name="_IMP6" localSheetId="1">#REF!</definedName>
    <definedName name="_IMP6" localSheetId="3">#REF!</definedName>
    <definedName name="_IMP6" localSheetId="4">#REF!</definedName>
    <definedName name="_IMP6" localSheetId="7">#REF!</definedName>
    <definedName name="_IMP6" localSheetId="8">#REF!</definedName>
    <definedName name="_IMP6" localSheetId="13">#REF!</definedName>
    <definedName name="_IMP6">#REF!</definedName>
    <definedName name="_IMP7" localSheetId="5">#REF!</definedName>
    <definedName name="_IMP7" localSheetId="9">#REF!</definedName>
    <definedName name="_IMP7" localSheetId="10">#REF!</definedName>
    <definedName name="_IMP7" localSheetId="11">#REF!</definedName>
    <definedName name="_IMP7" localSheetId="12">#REF!</definedName>
    <definedName name="_IMP7" localSheetId="14">#REF!</definedName>
    <definedName name="_IMP7" localSheetId="15">#REF!</definedName>
    <definedName name="_IMP7" localSheetId="2">#REF!</definedName>
    <definedName name="_IMP7" localSheetId="6">#REF!</definedName>
    <definedName name="_IMP7" localSheetId="0">#REF!</definedName>
    <definedName name="_IMP7" localSheetId="1">#REF!</definedName>
    <definedName name="_IMP7" localSheetId="3">#REF!</definedName>
    <definedName name="_IMP7" localSheetId="4">#REF!</definedName>
    <definedName name="_IMP7" localSheetId="7">#REF!</definedName>
    <definedName name="_IMP7" localSheetId="8">#REF!</definedName>
    <definedName name="_IMP7" localSheetId="13">#REF!</definedName>
    <definedName name="_IMP7">#REF!</definedName>
    <definedName name="_IMP8" localSheetId="5">#REF!</definedName>
    <definedName name="_IMP8" localSheetId="9">#REF!</definedName>
    <definedName name="_IMP8" localSheetId="10">#REF!</definedName>
    <definedName name="_IMP8" localSheetId="11">#REF!</definedName>
    <definedName name="_IMP8" localSheetId="12">#REF!</definedName>
    <definedName name="_IMP8" localSheetId="14">#REF!</definedName>
    <definedName name="_IMP8" localSheetId="15">#REF!</definedName>
    <definedName name="_IMP8" localSheetId="2">#REF!</definedName>
    <definedName name="_IMP8" localSheetId="6">#REF!</definedName>
    <definedName name="_IMP8" localSheetId="0">#REF!</definedName>
    <definedName name="_IMP8" localSheetId="1">#REF!</definedName>
    <definedName name="_IMP8" localSheetId="3">#REF!</definedName>
    <definedName name="_IMP8" localSheetId="4">#REF!</definedName>
    <definedName name="_IMP8" localSheetId="7">#REF!</definedName>
    <definedName name="_IMP8" localSheetId="8">#REF!</definedName>
    <definedName name="_IMP8" localSheetId="13">#REF!</definedName>
    <definedName name="_IMP8">#REF!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5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4" hidden="1">#REF!</definedName>
    <definedName name="_Key1" localSheetId="15" hidden="1">#REF!</definedName>
    <definedName name="_Key1" localSheetId="2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7" hidden="1">#REF!</definedName>
    <definedName name="_Key1" localSheetId="8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4" hidden="1">#REF!</definedName>
    <definedName name="_Key2" localSheetId="15" hidden="1">#REF!</definedName>
    <definedName name="_Key2" localSheetId="2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7" hidden="1">#REF!</definedName>
    <definedName name="_Key2" localSheetId="8" hidden="1">#REF!</definedName>
    <definedName name="_Key2" localSheetId="13" hidden="1">#REF!</definedName>
    <definedName name="_Key2" hidden="1">#REF!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5">#REF!</definedName>
    <definedName name="_LOOKUP" localSheetId="9">#REF!</definedName>
    <definedName name="_LOOKUP" localSheetId="10">#REF!</definedName>
    <definedName name="_LOOKUP" localSheetId="11">#REF!</definedName>
    <definedName name="_LOOKUP" localSheetId="12">#REF!</definedName>
    <definedName name="_LOOKUP" localSheetId="14">#REF!</definedName>
    <definedName name="_LOOKUP" localSheetId="15">#REF!</definedName>
    <definedName name="_LOOKUP" localSheetId="2">#REF!</definedName>
    <definedName name="_LOOKUP" localSheetId="6">#REF!</definedName>
    <definedName name="_LOOKUP" localSheetId="0">#REF!</definedName>
    <definedName name="_LOOKUP" localSheetId="1">#REF!</definedName>
    <definedName name="_LOOKUP" localSheetId="3">#REF!</definedName>
    <definedName name="_LOOKUP" localSheetId="4">#REF!</definedName>
    <definedName name="_LOOKUP" localSheetId="7">#REF!</definedName>
    <definedName name="_LOOKUP" localSheetId="8">#REF!</definedName>
    <definedName name="_LOOKUP" localSheetId="13">#REF!</definedName>
    <definedName name="_LOOKUP">#REF!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 hidden="1">#REF!</definedName>
    <definedName name="_MatMult_AxB" hidden="1">#REF!</definedName>
    <definedName name="_MatMult_B" hidden="1">#REF!</definedName>
    <definedName name="_MM1" localSheetId="5">#REF!</definedName>
    <definedName name="_MM1" localSheetId="9">#REF!</definedName>
    <definedName name="_MM1" localSheetId="10">#REF!</definedName>
    <definedName name="_MM1" localSheetId="11">#REF!</definedName>
    <definedName name="_MM1" localSheetId="12">#REF!</definedName>
    <definedName name="_MM1" localSheetId="14">#REF!</definedName>
    <definedName name="_MM1" localSheetId="15">#REF!</definedName>
    <definedName name="_MM1" localSheetId="2">#REF!</definedName>
    <definedName name="_MM1" localSheetId="6">#REF!</definedName>
    <definedName name="_MM1" localSheetId="0">#REF!</definedName>
    <definedName name="_MM1" localSheetId="1">#REF!</definedName>
    <definedName name="_MM1" localSheetId="3">#REF!</definedName>
    <definedName name="_MM1" localSheetId="4">#REF!</definedName>
    <definedName name="_MM1" localSheetId="7">#REF!</definedName>
    <definedName name="_MM1" localSheetId="8">#REF!</definedName>
    <definedName name="_MM1" localSheetId="13">#REF!</definedName>
    <definedName name="_MM1">#REF!</definedName>
    <definedName name="_MM2" localSheetId="5">#REF!</definedName>
    <definedName name="_MM2" localSheetId="9">#REF!</definedName>
    <definedName name="_MM2" localSheetId="10">#REF!</definedName>
    <definedName name="_MM2" localSheetId="11">#REF!</definedName>
    <definedName name="_MM2" localSheetId="12">#REF!</definedName>
    <definedName name="_MM2" localSheetId="14">#REF!</definedName>
    <definedName name="_MM2" localSheetId="15">#REF!</definedName>
    <definedName name="_MM2" localSheetId="2">#REF!</definedName>
    <definedName name="_MM2" localSheetId="6">#REF!</definedName>
    <definedName name="_MM2" localSheetId="0">#REF!</definedName>
    <definedName name="_MM2" localSheetId="1">#REF!</definedName>
    <definedName name="_MM2" localSheetId="3">#REF!</definedName>
    <definedName name="_MM2" localSheetId="4">#REF!</definedName>
    <definedName name="_MM2" localSheetId="7">#REF!</definedName>
    <definedName name="_MM2" localSheetId="8">#REF!</definedName>
    <definedName name="_MM2" localSheetId="13">#REF!</definedName>
    <definedName name="_MM2">#REF!</definedName>
    <definedName name="_MM3" localSheetId="5">#REF!</definedName>
    <definedName name="_MM3" localSheetId="9">#REF!</definedName>
    <definedName name="_MM3" localSheetId="10">#REF!</definedName>
    <definedName name="_MM3" localSheetId="11">#REF!</definedName>
    <definedName name="_MM3" localSheetId="12">#REF!</definedName>
    <definedName name="_MM3" localSheetId="14">#REF!</definedName>
    <definedName name="_MM3" localSheetId="15">#REF!</definedName>
    <definedName name="_MM3" localSheetId="2">#REF!</definedName>
    <definedName name="_MM3" localSheetId="6">#REF!</definedName>
    <definedName name="_MM3" localSheetId="0">#REF!</definedName>
    <definedName name="_MM3" localSheetId="1">#REF!</definedName>
    <definedName name="_MM3" localSheetId="3">#REF!</definedName>
    <definedName name="_MM3" localSheetId="4">#REF!</definedName>
    <definedName name="_MM3" localSheetId="7">#REF!</definedName>
    <definedName name="_MM3" localSheetId="8">#REF!</definedName>
    <definedName name="_MM3" localSheetId="13">#REF!</definedName>
    <definedName name="_MM3">#REF!</definedName>
    <definedName name="_MM4" localSheetId="5">#REF!</definedName>
    <definedName name="_MM4" localSheetId="9">#REF!</definedName>
    <definedName name="_MM4" localSheetId="10">#REF!</definedName>
    <definedName name="_MM4" localSheetId="11">#REF!</definedName>
    <definedName name="_MM4" localSheetId="12">#REF!</definedName>
    <definedName name="_MM4" localSheetId="14">#REF!</definedName>
    <definedName name="_MM4" localSheetId="15">#REF!</definedName>
    <definedName name="_MM4" localSheetId="2">#REF!</definedName>
    <definedName name="_MM4" localSheetId="6">#REF!</definedName>
    <definedName name="_MM4" localSheetId="0">#REF!</definedName>
    <definedName name="_MM4" localSheetId="1">#REF!</definedName>
    <definedName name="_MM4" localSheetId="3">#REF!</definedName>
    <definedName name="_MM4" localSheetId="4">#REF!</definedName>
    <definedName name="_MM4" localSheetId="7">#REF!</definedName>
    <definedName name="_MM4" localSheetId="8">#REF!</definedName>
    <definedName name="_MM4" localSheetId="13">#REF!</definedName>
    <definedName name="_MM4">#REF!</definedName>
    <definedName name="_MM5" localSheetId="5">#REF!</definedName>
    <definedName name="_MM5" localSheetId="9">#REF!</definedName>
    <definedName name="_MM5" localSheetId="10">#REF!</definedName>
    <definedName name="_MM5" localSheetId="11">#REF!</definedName>
    <definedName name="_MM5" localSheetId="12">#REF!</definedName>
    <definedName name="_MM5" localSheetId="14">#REF!</definedName>
    <definedName name="_MM5" localSheetId="15">#REF!</definedName>
    <definedName name="_MM5" localSheetId="2">#REF!</definedName>
    <definedName name="_MM5" localSheetId="6">#REF!</definedName>
    <definedName name="_MM5" localSheetId="0">#REF!</definedName>
    <definedName name="_MM5" localSheetId="1">#REF!</definedName>
    <definedName name="_MM5" localSheetId="3">#REF!</definedName>
    <definedName name="_MM5" localSheetId="4">#REF!</definedName>
    <definedName name="_MM5" localSheetId="7">#REF!</definedName>
    <definedName name="_MM5" localSheetId="8">#REF!</definedName>
    <definedName name="_MM5" localSheetId="13">#REF!</definedName>
    <definedName name="_MM5">#REF!</definedName>
    <definedName name="_MM6">#N/A</definedName>
    <definedName name="_MM7">#N/A</definedName>
    <definedName name="_mof2" localSheetId="10">#REF!</definedName>
    <definedName name="_mof2" localSheetId="11">#REF!</definedName>
    <definedName name="_mof2" localSheetId="12">#REF!</definedName>
    <definedName name="_mof2" localSheetId="14">#REF!</definedName>
    <definedName name="_mof2" localSheetId="15">#REF!</definedName>
    <definedName name="_mof2" localSheetId="2">#REF!</definedName>
    <definedName name="_mof2" localSheetId="0">#REF!</definedName>
    <definedName name="_mof2" localSheetId="1">#REF!</definedName>
    <definedName name="_mof2" localSheetId="3">#REF!</definedName>
    <definedName name="_mof2" localSheetId="4">#REF!</definedName>
    <definedName name="_mof2" localSheetId="7">#REF!</definedName>
    <definedName name="_mof2" localSheetId="8">#REF!</definedName>
    <definedName name="_mof2" localSheetId="13">#REF!</definedName>
    <definedName name="_mof2">#REF!</definedName>
    <definedName name="_MTS2" localSheetId="10">#REF!</definedName>
    <definedName name="_MTS2" localSheetId="11">#REF!</definedName>
    <definedName name="_MTS2" localSheetId="12">#REF!</definedName>
    <definedName name="_MTS2" localSheetId="14">#REF!</definedName>
    <definedName name="_MTS2" localSheetId="15">#REF!</definedName>
    <definedName name="_MTS2" localSheetId="2">#REF!</definedName>
    <definedName name="_MTS2" localSheetId="0">#REF!</definedName>
    <definedName name="_MTS2" localSheetId="1">#REF!</definedName>
    <definedName name="_MTS2" localSheetId="3">#REF!</definedName>
    <definedName name="_MTS2" localSheetId="4">#REF!</definedName>
    <definedName name="_MTS2" localSheetId="7">#REF!</definedName>
    <definedName name="_MTS2" localSheetId="8">#REF!</definedName>
    <definedName name="_MTS2" localSheetId="13">#REF!</definedName>
    <definedName name="_MTS2">#REF!</definedName>
    <definedName name="_n1" localSheetId="10" hidden="1">#REF!</definedName>
    <definedName name="_n1" localSheetId="11" hidden="1">#REF!</definedName>
    <definedName name="_n1" localSheetId="12" hidden="1">#REF!</definedName>
    <definedName name="_n1" localSheetId="14" hidden="1">#REF!</definedName>
    <definedName name="_n1" localSheetId="15" hidden="1">#REF!</definedName>
    <definedName name="_n1" localSheetId="2" hidden="1">#REF!</definedName>
    <definedName name="_n1" localSheetId="0" hidden="1">#REF!</definedName>
    <definedName name="_n1" localSheetId="1" hidden="1">#REF!</definedName>
    <definedName name="_n1" localSheetId="3" hidden="1">#REF!</definedName>
    <definedName name="_n1" localSheetId="4" hidden="1">#REF!</definedName>
    <definedName name="_n1" localSheetId="7" hidden="1">#REF!</definedName>
    <definedName name="_n1" localSheetId="8" hidden="1">#REF!</definedName>
    <definedName name="_n1" localSheetId="13" hidden="1">#REF!</definedName>
    <definedName name="_n1" hidden="1">#REF!</definedName>
    <definedName name="_n3" localSheetId="10" hidden="1">#REF!</definedName>
    <definedName name="_n3" localSheetId="11" hidden="1">#REF!</definedName>
    <definedName name="_n3" localSheetId="12" hidden="1">#REF!</definedName>
    <definedName name="_n3" localSheetId="14" hidden="1">#REF!</definedName>
    <definedName name="_n3" localSheetId="15" hidden="1">#REF!</definedName>
    <definedName name="_n3" localSheetId="2" hidden="1">#REF!</definedName>
    <definedName name="_n3" localSheetId="0" hidden="1">#REF!</definedName>
    <definedName name="_n3" localSheetId="1" hidden="1">#REF!</definedName>
    <definedName name="_n3" localSheetId="3" hidden="1">#REF!</definedName>
    <definedName name="_n3" localSheetId="4" hidden="1">#REF!</definedName>
    <definedName name="_n3" localSheetId="7" hidden="1">#REF!</definedName>
    <definedName name="_n3" localSheetId="8" hidden="1">#REF!</definedName>
    <definedName name="_n3" localSheetId="13" hidden="1">#REF!</definedName>
    <definedName name="_n3" hidden="1">#REF!</definedName>
    <definedName name="_Order1" hidden="1">0</definedName>
    <definedName name="_Order2" hidden="1">0</definedName>
    <definedName name="_P">NA()</definedName>
    <definedName name="_PAG2" localSheetId="10">#REF!</definedName>
    <definedName name="_PAG2" localSheetId="11">#REF!</definedName>
    <definedName name="_PAG2" localSheetId="12">#REF!</definedName>
    <definedName name="_PAG2" localSheetId="14">#REF!</definedName>
    <definedName name="_PAG2" localSheetId="15">#REF!</definedName>
    <definedName name="_PAG2" localSheetId="2">#REF!</definedName>
    <definedName name="_PAG2" localSheetId="0">#REF!</definedName>
    <definedName name="_PAG2" localSheetId="1">#REF!</definedName>
    <definedName name="_PAG2" localSheetId="3">#REF!</definedName>
    <definedName name="_PAG2" localSheetId="4">#REF!</definedName>
    <definedName name="_PAG2" localSheetId="7">#REF!</definedName>
    <definedName name="_PAG2" localSheetId="8">#REF!</definedName>
    <definedName name="_PAG2" localSheetId="13">#REF!</definedName>
    <definedName name="_PAG2">#REF!</definedName>
    <definedName name="_PAG3" localSheetId="10">#REF!</definedName>
    <definedName name="_PAG3" localSheetId="11">#REF!</definedName>
    <definedName name="_PAG3" localSheetId="12">#REF!</definedName>
    <definedName name="_PAG3" localSheetId="14">#REF!</definedName>
    <definedName name="_PAG3" localSheetId="15">#REF!</definedName>
    <definedName name="_PAG3" localSheetId="2">#REF!</definedName>
    <definedName name="_PAG3" localSheetId="0">#REF!</definedName>
    <definedName name="_PAG3" localSheetId="1">#REF!</definedName>
    <definedName name="_PAG3" localSheetId="3">#REF!</definedName>
    <definedName name="_PAG3" localSheetId="4">#REF!</definedName>
    <definedName name="_PAG3" localSheetId="7">#REF!</definedName>
    <definedName name="_PAG3" localSheetId="8">#REF!</definedName>
    <definedName name="_PAG3" localSheetId="13">#REF!</definedName>
    <definedName name="_PAG3">#REF!</definedName>
    <definedName name="_PAG4" localSheetId="10">#REF!</definedName>
    <definedName name="_PAG4" localSheetId="11">#REF!</definedName>
    <definedName name="_PAG4" localSheetId="12">#REF!</definedName>
    <definedName name="_PAG4" localSheetId="14">#REF!</definedName>
    <definedName name="_PAG4" localSheetId="15">#REF!</definedName>
    <definedName name="_PAG4" localSheetId="2">#REF!</definedName>
    <definedName name="_PAG4" localSheetId="0">#REF!</definedName>
    <definedName name="_PAG4" localSheetId="1">#REF!</definedName>
    <definedName name="_PAG4" localSheetId="3">#REF!</definedName>
    <definedName name="_PAG4" localSheetId="4">#REF!</definedName>
    <definedName name="_PAG4" localSheetId="7">#REF!</definedName>
    <definedName name="_PAG4" localSheetId="8">#REF!</definedName>
    <definedName name="_PAG4" localSheetId="13">#REF!</definedName>
    <definedName name="_PAG4">#REF!</definedName>
    <definedName name="_PAG5" localSheetId="10">#REF!</definedName>
    <definedName name="_PAG5" localSheetId="11">#REF!</definedName>
    <definedName name="_PAG5" localSheetId="12">#REF!</definedName>
    <definedName name="_PAG5" localSheetId="14">#REF!</definedName>
    <definedName name="_PAG5" localSheetId="15">#REF!</definedName>
    <definedName name="_PAG5" localSheetId="2">#REF!</definedName>
    <definedName name="_PAG5" localSheetId="0">#REF!</definedName>
    <definedName name="_PAG5" localSheetId="1">#REF!</definedName>
    <definedName name="_PAG5" localSheetId="3">#REF!</definedName>
    <definedName name="_PAG5" localSheetId="4">#REF!</definedName>
    <definedName name="_PAG5" localSheetId="7">#REF!</definedName>
    <definedName name="_PAG5" localSheetId="8">#REF!</definedName>
    <definedName name="_PAG5" localSheetId="13">#REF!</definedName>
    <definedName name="_PAG5">#REF!</definedName>
    <definedName name="_PAG6" localSheetId="10">#REF!</definedName>
    <definedName name="_PAG6" localSheetId="11">#REF!</definedName>
    <definedName name="_PAG6" localSheetId="12">#REF!</definedName>
    <definedName name="_PAG6" localSheetId="14">#REF!</definedName>
    <definedName name="_PAG6" localSheetId="15">#REF!</definedName>
    <definedName name="_PAG6" localSheetId="2">#REF!</definedName>
    <definedName name="_PAG6" localSheetId="0">#REF!</definedName>
    <definedName name="_PAG6" localSheetId="1">#REF!</definedName>
    <definedName name="_PAG6" localSheetId="3">#REF!</definedName>
    <definedName name="_PAG6" localSheetId="4">#REF!</definedName>
    <definedName name="_PAG6" localSheetId="7">#REF!</definedName>
    <definedName name="_PAG6" localSheetId="8">#REF!</definedName>
    <definedName name="_PAG6" localSheetId="13">#REF!</definedName>
    <definedName name="_PAG6">#REF!</definedName>
    <definedName name="_PAG7" localSheetId="5">#REF!</definedName>
    <definedName name="_PAG7" localSheetId="9">#REF!</definedName>
    <definedName name="_PAG7" localSheetId="10">#REF!</definedName>
    <definedName name="_PAG7" localSheetId="11">#REF!</definedName>
    <definedName name="_PAG7" localSheetId="12">#REF!</definedName>
    <definedName name="_PAG7" localSheetId="14">#REF!</definedName>
    <definedName name="_PAG7" localSheetId="15">#REF!</definedName>
    <definedName name="_PAG7" localSheetId="2">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4">#REF!</definedName>
    <definedName name="_PAG7" localSheetId="7">#REF!</definedName>
    <definedName name="_PAG7" localSheetId="8">#REF!</definedName>
    <definedName name="_PAG7" localSheetId="13">#REF!</definedName>
    <definedName name="_PAG7">#REF!</definedName>
    <definedName name="_Parse_In" localSheetId="5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4" hidden="1">#REF!</definedName>
    <definedName name="_Parse_In" localSheetId="15" hidden="1">#REF!</definedName>
    <definedName name="_Parse_In" localSheetId="2" hidden="1">#REF!</definedName>
    <definedName name="_Parse_In" localSheetId="6" hidden="1">#REF!</definedName>
    <definedName name="_Parse_In" localSheetId="0" hidden="1">#REF!</definedName>
    <definedName name="_Parse_In" localSheetId="1" hidden="1">#REF!</definedName>
    <definedName name="_Parse_In" localSheetId="3" hidden="1">#REF!</definedName>
    <definedName name="_Parse_In" localSheetId="4" hidden="1">#REF!</definedName>
    <definedName name="_Parse_In" localSheetId="7" hidden="1">#REF!</definedName>
    <definedName name="_Parse_In" localSheetId="8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4" hidden="1">#REF!</definedName>
    <definedName name="_Parse_Out" localSheetId="15" hidden="1">#REF!</definedName>
    <definedName name="_Parse_Out" localSheetId="2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4" hidden="1">#REF!</definedName>
    <definedName name="_Parse_Out" localSheetId="7" hidden="1">#REF!</definedName>
    <definedName name="_Parse_Out" localSheetId="8" hidden="1">#REF!</definedName>
    <definedName name="_Parse_Out" localSheetId="13" hidden="1">#REF!</definedName>
    <definedName name="_Parse_Out" hidden="1">#REF!</definedName>
    <definedName name="_pu550" localSheetId="5">#REF!</definedName>
    <definedName name="_pu550" localSheetId="9">#REF!</definedName>
    <definedName name="_pu550" localSheetId="10">#REF!</definedName>
    <definedName name="_pu550" localSheetId="11">#REF!</definedName>
    <definedName name="_pu550" localSheetId="12">#REF!</definedName>
    <definedName name="_pu550" localSheetId="14">#REF!</definedName>
    <definedName name="_pu550" localSheetId="15">#REF!</definedName>
    <definedName name="_pu550" localSheetId="2">#REF!</definedName>
    <definedName name="_pu550" localSheetId="6">#REF!</definedName>
    <definedName name="_pu550" localSheetId="0">#REF!</definedName>
    <definedName name="_pu550" localSheetId="1">#REF!</definedName>
    <definedName name="_pu550" localSheetId="3">#REF!</definedName>
    <definedName name="_pu550" localSheetId="4">#REF!</definedName>
    <definedName name="_pu550" localSheetId="7">#REF!</definedName>
    <definedName name="_pu550" localSheetId="8">#REF!</definedName>
    <definedName name="_pu550" localSheetId="13">#REF!</definedName>
    <definedName name="_pu550">#REF!</definedName>
    <definedName name="_Q">NA()</definedName>
    <definedName name="_qV196" localSheetId="10">#REF!</definedName>
    <definedName name="_qV196" localSheetId="11">#REF!</definedName>
    <definedName name="_qV196" localSheetId="12">#REF!</definedName>
    <definedName name="_qV196" localSheetId="14">#REF!</definedName>
    <definedName name="_qV196" localSheetId="15">#REF!</definedName>
    <definedName name="_qV196" localSheetId="2">#REF!</definedName>
    <definedName name="_qV196" localSheetId="0">#REF!</definedName>
    <definedName name="_qV196" localSheetId="1">#REF!</definedName>
    <definedName name="_qV196" localSheetId="3">#REF!</definedName>
    <definedName name="_qV196" localSheetId="4">#REF!</definedName>
    <definedName name="_qV196" localSheetId="7">#REF!</definedName>
    <definedName name="_qV196" localSheetId="8">#REF!</definedName>
    <definedName name="_qV196" localSheetId="13">#REF!</definedName>
    <definedName name="_qV196">#REF!</definedName>
    <definedName name="_red16" localSheetId="5">#REF!</definedName>
    <definedName name="_red16" localSheetId="9">#REF!</definedName>
    <definedName name="_red16" localSheetId="10">#REF!</definedName>
    <definedName name="_red16" localSheetId="11">#REF!</definedName>
    <definedName name="_red16" localSheetId="12">#REF!</definedName>
    <definedName name="_red16" localSheetId="14">#REF!</definedName>
    <definedName name="_red16" localSheetId="15">#REF!</definedName>
    <definedName name="_red16" localSheetId="2">#REF!</definedName>
    <definedName name="_red16" localSheetId="6">#REF!</definedName>
    <definedName name="_red16" localSheetId="0">#REF!</definedName>
    <definedName name="_red16" localSheetId="1">#REF!</definedName>
    <definedName name="_red16" localSheetId="3">#REF!</definedName>
    <definedName name="_red16" localSheetId="4">#REF!</definedName>
    <definedName name="_red16" localSheetId="7">#REF!</definedName>
    <definedName name="_red16" localSheetId="8">#REF!</definedName>
    <definedName name="_red16" localSheetId="13">#REF!</definedName>
    <definedName name="_red16">#REF!</definedName>
    <definedName name="_red17" localSheetId="5">#REF!</definedName>
    <definedName name="_red17" localSheetId="9">#REF!</definedName>
    <definedName name="_red17" localSheetId="10">#REF!</definedName>
    <definedName name="_red17" localSheetId="11">#REF!</definedName>
    <definedName name="_red17" localSheetId="12">#REF!</definedName>
    <definedName name="_red17" localSheetId="14">#REF!</definedName>
    <definedName name="_red17" localSheetId="15">#REF!</definedName>
    <definedName name="_red17" localSheetId="2">#REF!</definedName>
    <definedName name="_red17" localSheetId="6">#REF!</definedName>
    <definedName name="_red17" localSheetId="0">#REF!</definedName>
    <definedName name="_red17" localSheetId="1">#REF!</definedName>
    <definedName name="_red17" localSheetId="3">#REF!</definedName>
    <definedName name="_red17" localSheetId="4">#REF!</definedName>
    <definedName name="_red17" localSheetId="7">#REF!</definedName>
    <definedName name="_red17" localSheetId="8">#REF!</definedName>
    <definedName name="_red17" localSheetId="13">#REF!</definedName>
    <definedName name="_red17">#REF!</definedName>
    <definedName name="_red18" localSheetId="5">#REF!</definedName>
    <definedName name="_red18" localSheetId="9">#REF!</definedName>
    <definedName name="_red18" localSheetId="10">#REF!</definedName>
    <definedName name="_red18" localSheetId="11">#REF!</definedName>
    <definedName name="_red18" localSheetId="12">#REF!</definedName>
    <definedName name="_red18" localSheetId="14">#REF!</definedName>
    <definedName name="_red18" localSheetId="15">#REF!</definedName>
    <definedName name="_red18" localSheetId="2">#REF!</definedName>
    <definedName name="_red18" localSheetId="6">#REF!</definedName>
    <definedName name="_red18" localSheetId="0">#REF!</definedName>
    <definedName name="_red18" localSheetId="1">#REF!</definedName>
    <definedName name="_red18" localSheetId="3">#REF!</definedName>
    <definedName name="_red18" localSheetId="4">#REF!</definedName>
    <definedName name="_red18" localSheetId="7">#REF!</definedName>
    <definedName name="_red18" localSheetId="8">#REF!</definedName>
    <definedName name="_red18" localSheetId="13">#REF!</definedName>
    <definedName name="_red18">#REF!</definedName>
    <definedName name="_red19" localSheetId="5">#REF!</definedName>
    <definedName name="_red19" localSheetId="9">#REF!</definedName>
    <definedName name="_red19" localSheetId="10">#REF!</definedName>
    <definedName name="_red19" localSheetId="11">#REF!</definedName>
    <definedName name="_red19" localSheetId="12">#REF!</definedName>
    <definedName name="_red19" localSheetId="14">#REF!</definedName>
    <definedName name="_red19" localSheetId="15">#REF!</definedName>
    <definedName name="_red19" localSheetId="2">#REF!</definedName>
    <definedName name="_red19" localSheetId="6">#REF!</definedName>
    <definedName name="_red19" localSheetId="0">#REF!</definedName>
    <definedName name="_red19" localSheetId="1">#REF!</definedName>
    <definedName name="_red19" localSheetId="3">#REF!</definedName>
    <definedName name="_red19" localSheetId="4">#REF!</definedName>
    <definedName name="_red19" localSheetId="7">#REF!</definedName>
    <definedName name="_red19" localSheetId="8">#REF!</definedName>
    <definedName name="_red19" localSheetId="13">#REF!</definedName>
    <definedName name="_red19">#REF!</definedName>
    <definedName name="_red2" localSheetId="5">#REF!</definedName>
    <definedName name="_red2" localSheetId="9">#REF!</definedName>
    <definedName name="_red2" localSheetId="10">#REF!</definedName>
    <definedName name="_red2" localSheetId="11">#REF!</definedName>
    <definedName name="_red2" localSheetId="12">#REF!</definedName>
    <definedName name="_red2" localSheetId="14">#REF!</definedName>
    <definedName name="_red2" localSheetId="15">#REF!</definedName>
    <definedName name="_red2" localSheetId="2">#REF!</definedName>
    <definedName name="_red2" localSheetId="6">#REF!</definedName>
    <definedName name="_red2" localSheetId="0">#REF!</definedName>
    <definedName name="_red2" localSheetId="1">#REF!</definedName>
    <definedName name="_red2" localSheetId="3">#REF!</definedName>
    <definedName name="_red2" localSheetId="4">#REF!</definedName>
    <definedName name="_red2" localSheetId="7">#REF!</definedName>
    <definedName name="_red2" localSheetId="8">#REF!</definedName>
    <definedName name="_red2" localSheetId="13">#REF!</definedName>
    <definedName name="_red2">#REF!</definedName>
    <definedName name="_red20" localSheetId="5">#REF!</definedName>
    <definedName name="_red20" localSheetId="9">#REF!</definedName>
    <definedName name="_red20" localSheetId="10">#REF!</definedName>
    <definedName name="_red20" localSheetId="11">#REF!</definedName>
    <definedName name="_red20" localSheetId="12">#REF!</definedName>
    <definedName name="_red20" localSheetId="14">#REF!</definedName>
    <definedName name="_red20" localSheetId="15">#REF!</definedName>
    <definedName name="_red20" localSheetId="2">#REF!</definedName>
    <definedName name="_red20" localSheetId="6">#REF!</definedName>
    <definedName name="_red20" localSheetId="0">#REF!</definedName>
    <definedName name="_red20" localSheetId="1">#REF!</definedName>
    <definedName name="_red20" localSheetId="3">#REF!</definedName>
    <definedName name="_red20" localSheetId="4">#REF!</definedName>
    <definedName name="_red20" localSheetId="7">#REF!</definedName>
    <definedName name="_red20" localSheetId="8">#REF!</definedName>
    <definedName name="_red20" localSheetId="13">#REF!</definedName>
    <definedName name="_red20">#REF!</definedName>
    <definedName name="_red22" localSheetId="5">#REF!</definedName>
    <definedName name="_red22" localSheetId="9">#REF!</definedName>
    <definedName name="_red22" localSheetId="10">#REF!</definedName>
    <definedName name="_red22" localSheetId="11">#REF!</definedName>
    <definedName name="_red22" localSheetId="12">#REF!</definedName>
    <definedName name="_red22" localSheetId="14">#REF!</definedName>
    <definedName name="_red22" localSheetId="15">#REF!</definedName>
    <definedName name="_red22" localSheetId="2">#REF!</definedName>
    <definedName name="_red22" localSheetId="6">#REF!</definedName>
    <definedName name="_red22" localSheetId="0">#REF!</definedName>
    <definedName name="_red22" localSheetId="1">#REF!</definedName>
    <definedName name="_red22" localSheetId="3">#REF!</definedName>
    <definedName name="_red22" localSheetId="4">#REF!</definedName>
    <definedName name="_red22" localSheetId="7">#REF!</definedName>
    <definedName name="_red22" localSheetId="8">#REF!</definedName>
    <definedName name="_red22" localSheetId="13">#REF!</definedName>
    <definedName name="_red22">#REF!</definedName>
    <definedName name="_RED3">"Check Box 8"</definedName>
    <definedName name="_red4" localSheetId="5">#REF!</definedName>
    <definedName name="_red4" localSheetId="9">#REF!</definedName>
    <definedName name="_red4" localSheetId="10">#REF!</definedName>
    <definedName name="_red4" localSheetId="11">#REF!</definedName>
    <definedName name="_red4" localSheetId="12">#REF!</definedName>
    <definedName name="_red4" localSheetId="14">#REF!</definedName>
    <definedName name="_red4" localSheetId="15">#REF!</definedName>
    <definedName name="_red4" localSheetId="2">#REF!</definedName>
    <definedName name="_red4" localSheetId="6">#REF!</definedName>
    <definedName name="_red4" localSheetId="0">#REF!</definedName>
    <definedName name="_red4" localSheetId="1">#REF!</definedName>
    <definedName name="_red4" localSheetId="3">#REF!</definedName>
    <definedName name="_red4" localSheetId="4">#REF!</definedName>
    <definedName name="_red4" localSheetId="7">#REF!</definedName>
    <definedName name="_red4" localSheetId="8">#REF!</definedName>
    <definedName name="_red4" localSheetId="13">#REF!</definedName>
    <definedName name="_red4">#REF!</definedName>
    <definedName name="_ref2" localSheetId="5">#REF!</definedName>
    <definedName name="_ref2" localSheetId="9">#REF!</definedName>
    <definedName name="_ref2" localSheetId="10">#REF!</definedName>
    <definedName name="_ref2" localSheetId="11">#REF!</definedName>
    <definedName name="_ref2" localSheetId="12">#REF!</definedName>
    <definedName name="_ref2" localSheetId="14">#REF!</definedName>
    <definedName name="_ref2" localSheetId="15">#REF!</definedName>
    <definedName name="_ref2" localSheetId="2">#REF!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4">#REF!</definedName>
    <definedName name="_ref2" localSheetId="7">#REF!</definedName>
    <definedName name="_ref2" localSheetId="8">#REF!</definedName>
    <definedName name="_ref2" localSheetId="13">#REF!</definedName>
    <definedName name="_ref2">#REF!</definedName>
    <definedName name="_REG1" localSheetId="5">#REF!</definedName>
    <definedName name="_REG1" localSheetId="9">#REF!</definedName>
    <definedName name="_REG1" localSheetId="10">#REF!</definedName>
    <definedName name="_REG1" localSheetId="11">#REF!</definedName>
    <definedName name="_REG1" localSheetId="12">#REF!</definedName>
    <definedName name="_REG1" localSheetId="14">#REF!</definedName>
    <definedName name="_REG1" localSheetId="15">#REF!</definedName>
    <definedName name="_REG1" localSheetId="2">#REF!</definedName>
    <definedName name="_REG1" localSheetId="6">#REF!</definedName>
    <definedName name="_REG1" localSheetId="0">#REF!</definedName>
    <definedName name="_REG1" localSheetId="1">#REF!</definedName>
    <definedName name="_REG1" localSheetId="3">#REF!</definedName>
    <definedName name="_REG1" localSheetId="4">#REF!</definedName>
    <definedName name="_REG1" localSheetId="7">#REF!</definedName>
    <definedName name="_REG1" localSheetId="8">#REF!</definedName>
    <definedName name="_REG1" localSheetId="13">#REF!</definedName>
    <definedName name="_REG1">#REF!</definedName>
    <definedName name="_REG2" localSheetId="5">#REF!</definedName>
    <definedName name="_REG2" localSheetId="9">#REF!</definedName>
    <definedName name="_REG2" localSheetId="10">#REF!</definedName>
    <definedName name="_REG2" localSheetId="11">#REF!</definedName>
    <definedName name="_REG2" localSheetId="12">#REF!</definedName>
    <definedName name="_REG2" localSheetId="14">#REF!</definedName>
    <definedName name="_REG2" localSheetId="15">#REF!</definedName>
    <definedName name="_REG2" localSheetId="2">#REF!</definedName>
    <definedName name="_REG2" localSheetId="6">#REF!</definedName>
    <definedName name="_REG2" localSheetId="0">#REF!</definedName>
    <definedName name="_REG2" localSheetId="1">#REF!</definedName>
    <definedName name="_REG2" localSheetId="3">#REF!</definedName>
    <definedName name="_REG2" localSheetId="4">#REF!</definedName>
    <definedName name="_REG2" localSheetId="7">#REF!</definedName>
    <definedName name="_REG2" localSheetId="8">#REF!</definedName>
    <definedName name="_REG2" localSheetId="13">#REF!</definedName>
    <definedName name="_REG2">#REF!</definedName>
    <definedName name="_reg3" localSheetId="5">#REF!</definedName>
    <definedName name="_reg3" localSheetId="9">#REF!</definedName>
    <definedName name="_reg3" localSheetId="10">#REF!</definedName>
    <definedName name="_reg3" localSheetId="11">#REF!</definedName>
    <definedName name="_reg3" localSheetId="12">#REF!</definedName>
    <definedName name="_reg3" localSheetId="14">#REF!</definedName>
    <definedName name="_reg3" localSheetId="15">#REF!</definedName>
    <definedName name="_reg3" localSheetId="2">#REF!</definedName>
    <definedName name="_reg3" localSheetId="6">#REF!</definedName>
    <definedName name="_reg3" localSheetId="0">#REF!</definedName>
    <definedName name="_reg3" localSheetId="1">#REF!</definedName>
    <definedName name="_reg3" localSheetId="3">#REF!</definedName>
    <definedName name="_reg3" localSheetId="4">#REF!</definedName>
    <definedName name="_reg3" localSheetId="7">#REF!</definedName>
    <definedName name="_reg3" localSheetId="8">#REF!</definedName>
    <definedName name="_reg3" localSheetId="13">#REF!</definedName>
    <definedName name="_reg3">#REF!</definedName>
    <definedName name="_Regression_Int" hidden="1">1</definedName>
    <definedName name="_Regression_Out" localSheetId="5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4" hidden="1">#REF!</definedName>
    <definedName name="_Regression_Out" localSheetId="15" hidden="1">#REF!</definedName>
    <definedName name="_Regression_Out" localSheetId="2" hidden="1">#REF!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4" hidden="1">#REF!</definedName>
    <definedName name="_Regression_Out" localSheetId="7" hidden="1">#REF!</definedName>
    <definedName name="_Regression_Out" localSheetId="8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4" hidden="1">#REF!</definedName>
    <definedName name="_Regression_X" localSheetId="15" hidden="1">#REF!</definedName>
    <definedName name="_Regression_X" localSheetId="2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4" hidden="1">#REF!</definedName>
    <definedName name="_Regression_X" localSheetId="7" hidden="1">#REF!</definedName>
    <definedName name="_Regression_X" localSheetId="8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4" hidden="1">#REF!</definedName>
    <definedName name="_Regression_Y" localSheetId="15" hidden="1">#REF!</definedName>
    <definedName name="_Regression_Y" localSheetId="2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4" hidden="1">#REF!</definedName>
    <definedName name="_Regression_Y" localSheetId="7" hidden="1">#REF!</definedName>
    <definedName name="_Regression_Y" localSheetId="8" hidden="1">#REF!</definedName>
    <definedName name="_Regression_Y" localSheetId="13" hidden="1">#REF!</definedName>
    <definedName name="_Regression_Y" hidden="1">#REF!</definedName>
    <definedName name="_RES2" localSheetId="10">#REF!</definedName>
    <definedName name="_RES2" localSheetId="11">#REF!</definedName>
    <definedName name="_RES2" localSheetId="12">#REF!</definedName>
    <definedName name="_RES2" localSheetId="14">#REF!</definedName>
    <definedName name="_RES2" localSheetId="15">#REF!</definedName>
    <definedName name="_RES2" localSheetId="2">#REF!</definedName>
    <definedName name="_RES2" localSheetId="0">#REF!</definedName>
    <definedName name="_RES2" localSheetId="1">#REF!</definedName>
    <definedName name="_RES2" localSheetId="3">#REF!</definedName>
    <definedName name="_RES2" localSheetId="4">#REF!</definedName>
    <definedName name="_RES2" localSheetId="7">#REF!</definedName>
    <definedName name="_RES2" localSheetId="8">#REF!</definedName>
    <definedName name="_RES2" localSheetId="13">#REF!</definedName>
    <definedName name="_RES2">#REF!</definedName>
    <definedName name="_Sort" localSheetId="5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4" hidden="1">#REF!</definedName>
    <definedName name="_Sort" localSheetId="15" hidden="1">#REF!</definedName>
    <definedName name="_Sort" localSheetId="2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3" hidden="1">#REF!</definedName>
    <definedName name="_Sort" localSheetId="4" hidden="1">#REF!</definedName>
    <definedName name="_Sort" localSheetId="7" hidden="1">#REF!</definedName>
    <definedName name="_Sort" localSheetId="8" hidden="1">#REF!</definedName>
    <definedName name="_Sort" localSheetId="13" hidden="1">#REF!</definedName>
    <definedName name="_Sort" hidden="1">#REF!</definedName>
    <definedName name="_SRT11" localSheetId="5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2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tab06" localSheetId="5">#REF!</definedName>
    <definedName name="_tab06" localSheetId="9">#REF!</definedName>
    <definedName name="_tab06" localSheetId="10">#REF!</definedName>
    <definedName name="_tab06" localSheetId="11">#REF!</definedName>
    <definedName name="_tab06" localSheetId="12">#REF!</definedName>
    <definedName name="_tab06" localSheetId="14">#REF!</definedName>
    <definedName name="_tab06" localSheetId="15">#REF!</definedName>
    <definedName name="_tab06" localSheetId="2">#REF!</definedName>
    <definedName name="_tab06" localSheetId="6">#REF!</definedName>
    <definedName name="_tab06" localSheetId="0">#REF!</definedName>
    <definedName name="_tab06" localSheetId="1">#REF!</definedName>
    <definedName name="_tab06" localSheetId="3">#REF!</definedName>
    <definedName name="_tab06" localSheetId="4">#REF!</definedName>
    <definedName name="_tab06" localSheetId="7">#REF!</definedName>
    <definedName name="_tab06" localSheetId="8">#REF!</definedName>
    <definedName name="_tab06" localSheetId="13">#REF!</definedName>
    <definedName name="_tab06">#REF!</definedName>
    <definedName name="_tab07" localSheetId="5">#REF!</definedName>
    <definedName name="_tab07" localSheetId="9">#REF!</definedName>
    <definedName name="_tab07" localSheetId="10">#REF!</definedName>
    <definedName name="_tab07" localSheetId="11">#REF!</definedName>
    <definedName name="_tab07" localSheetId="12">#REF!</definedName>
    <definedName name="_tab07" localSheetId="14">#REF!</definedName>
    <definedName name="_tab07" localSheetId="15">#REF!</definedName>
    <definedName name="_tab07" localSheetId="2">#REF!</definedName>
    <definedName name="_tab07" localSheetId="6">#REF!</definedName>
    <definedName name="_tab07" localSheetId="0">#REF!</definedName>
    <definedName name="_tab07" localSheetId="1">#REF!</definedName>
    <definedName name="_tab07" localSheetId="3">#REF!</definedName>
    <definedName name="_tab07" localSheetId="4">#REF!</definedName>
    <definedName name="_tab07" localSheetId="7">#REF!</definedName>
    <definedName name="_tab07" localSheetId="8">#REF!</definedName>
    <definedName name="_tab07" localSheetId="13">#REF!</definedName>
    <definedName name="_tab07">#REF!</definedName>
    <definedName name="_TAB1" localSheetId="5">#REF!</definedName>
    <definedName name="_TAB1" localSheetId="9">#REF!</definedName>
    <definedName name="_TAB1" localSheetId="10">#REF!</definedName>
    <definedName name="_TAB1" localSheetId="11">#REF!</definedName>
    <definedName name="_TAB1" localSheetId="12">#REF!</definedName>
    <definedName name="_TAB1" localSheetId="14">#REF!</definedName>
    <definedName name="_TAB1" localSheetId="15">#REF!</definedName>
    <definedName name="_TAB1" localSheetId="2">#REF!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4">#REF!</definedName>
    <definedName name="_TAB1" localSheetId="7">#REF!</definedName>
    <definedName name="_TAB1" localSheetId="8">#REF!</definedName>
    <definedName name="_TAB1" localSheetId="13">#REF!</definedName>
    <definedName name="_TAB1">#REF!</definedName>
    <definedName name="_TAB10" localSheetId="5">#REF!</definedName>
    <definedName name="_TAB10" localSheetId="9">#REF!</definedName>
    <definedName name="_TAB10" localSheetId="10">#REF!</definedName>
    <definedName name="_TAB10" localSheetId="11">#REF!</definedName>
    <definedName name="_TAB10" localSheetId="12">#REF!</definedName>
    <definedName name="_TAB10" localSheetId="14">#REF!</definedName>
    <definedName name="_TAB10" localSheetId="15">#REF!</definedName>
    <definedName name="_TAB10" localSheetId="2">#REF!</definedName>
    <definedName name="_TAB10" localSheetId="6">#REF!</definedName>
    <definedName name="_TAB10" localSheetId="0">#REF!</definedName>
    <definedName name="_TAB10" localSheetId="1">#REF!</definedName>
    <definedName name="_TAB10" localSheetId="3">#REF!</definedName>
    <definedName name="_TAB10" localSheetId="4">#REF!</definedName>
    <definedName name="_TAB10" localSheetId="7">#REF!</definedName>
    <definedName name="_TAB10" localSheetId="8">#REF!</definedName>
    <definedName name="_TAB10" localSheetId="13">#REF!</definedName>
    <definedName name="_TAB10">#REF!</definedName>
    <definedName name="_TAB11" localSheetId="5">#REF!</definedName>
    <definedName name="_TAB11" localSheetId="9">#REF!</definedName>
    <definedName name="_TAB11" localSheetId="10">#REF!</definedName>
    <definedName name="_TAB11" localSheetId="11">#REF!</definedName>
    <definedName name="_TAB11" localSheetId="12">#REF!</definedName>
    <definedName name="_TAB11" localSheetId="14">#REF!</definedName>
    <definedName name="_TAB11" localSheetId="15">#REF!</definedName>
    <definedName name="_TAB11" localSheetId="2">#REF!</definedName>
    <definedName name="_TAB11" localSheetId="6">#REF!</definedName>
    <definedName name="_TAB11" localSheetId="0">#REF!</definedName>
    <definedName name="_TAB11" localSheetId="1">#REF!</definedName>
    <definedName name="_TAB11" localSheetId="3">#REF!</definedName>
    <definedName name="_TAB11" localSheetId="4">#REF!</definedName>
    <definedName name="_TAB11" localSheetId="7">#REF!</definedName>
    <definedName name="_TAB11" localSheetId="8">#REF!</definedName>
    <definedName name="_TAB11" localSheetId="13">#REF!</definedName>
    <definedName name="_TAB11">#REF!</definedName>
    <definedName name="_TAB12" localSheetId="5">#REF!</definedName>
    <definedName name="_TAB12" localSheetId="9">#REF!</definedName>
    <definedName name="_TAB12" localSheetId="10">#REF!</definedName>
    <definedName name="_TAB12" localSheetId="11">#REF!</definedName>
    <definedName name="_TAB12" localSheetId="12">#REF!</definedName>
    <definedName name="_TAB12" localSheetId="14">#REF!</definedName>
    <definedName name="_TAB12" localSheetId="15">#REF!</definedName>
    <definedName name="_TAB12" localSheetId="2">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4">#REF!</definedName>
    <definedName name="_TAB12" localSheetId="7">#REF!</definedName>
    <definedName name="_TAB12" localSheetId="8">#REF!</definedName>
    <definedName name="_TAB12" localSheetId="13">#REF!</definedName>
    <definedName name="_TAB12">#REF!</definedName>
    <definedName name="_tab13" localSheetId="5">#REF!</definedName>
    <definedName name="_tab13" localSheetId="9">#REF!</definedName>
    <definedName name="_tab13" localSheetId="10">#REF!</definedName>
    <definedName name="_tab13" localSheetId="11">#REF!</definedName>
    <definedName name="_tab13" localSheetId="12">#REF!</definedName>
    <definedName name="_tab13" localSheetId="14">#REF!</definedName>
    <definedName name="_tab13" localSheetId="15">#REF!</definedName>
    <definedName name="_tab13" localSheetId="2">#REF!</definedName>
    <definedName name="_tab13" localSheetId="6">#REF!</definedName>
    <definedName name="_tab13" localSheetId="0">#REF!</definedName>
    <definedName name="_tab13" localSheetId="1">#REF!</definedName>
    <definedName name="_tab13" localSheetId="3">#REF!</definedName>
    <definedName name="_tab13" localSheetId="4">#REF!</definedName>
    <definedName name="_tab13" localSheetId="7">#REF!</definedName>
    <definedName name="_tab13" localSheetId="8">#REF!</definedName>
    <definedName name="_tab13" localSheetId="13">#REF!</definedName>
    <definedName name="_tab13">#REF!</definedName>
    <definedName name="_tab14" localSheetId="5">#REF!</definedName>
    <definedName name="_tab14" localSheetId="9">#REF!</definedName>
    <definedName name="_tab14" localSheetId="10">#REF!</definedName>
    <definedName name="_tab14" localSheetId="11">#REF!</definedName>
    <definedName name="_tab14" localSheetId="12">#REF!</definedName>
    <definedName name="_tab14" localSheetId="14">#REF!</definedName>
    <definedName name="_tab14" localSheetId="15">#REF!</definedName>
    <definedName name="_tab14" localSheetId="2">#REF!</definedName>
    <definedName name="_tab14" localSheetId="6">#REF!</definedName>
    <definedName name="_tab14" localSheetId="0">#REF!</definedName>
    <definedName name="_tab14" localSheetId="1">#REF!</definedName>
    <definedName name="_tab14" localSheetId="3">#REF!</definedName>
    <definedName name="_tab14" localSheetId="4">#REF!</definedName>
    <definedName name="_tab14" localSheetId="7">#REF!</definedName>
    <definedName name="_tab14" localSheetId="8">#REF!</definedName>
    <definedName name="_tab14" localSheetId="13">#REF!</definedName>
    <definedName name="_tab14">#REF!</definedName>
    <definedName name="_tab15" localSheetId="5">#REF!</definedName>
    <definedName name="_tab15" localSheetId="9">#REF!</definedName>
    <definedName name="_tab15" localSheetId="10">#REF!</definedName>
    <definedName name="_tab15" localSheetId="11">#REF!</definedName>
    <definedName name="_tab15" localSheetId="12">#REF!</definedName>
    <definedName name="_tab15" localSheetId="14">#REF!</definedName>
    <definedName name="_tab15" localSheetId="15">#REF!</definedName>
    <definedName name="_tab15" localSheetId="2">#REF!</definedName>
    <definedName name="_tab15" localSheetId="6">#REF!</definedName>
    <definedName name="_tab15" localSheetId="0">#REF!</definedName>
    <definedName name="_tab15" localSheetId="1">#REF!</definedName>
    <definedName name="_tab15" localSheetId="3">#REF!</definedName>
    <definedName name="_tab15" localSheetId="4">#REF!</definedName>
    <definedName name="_tab15" localSheetId="7">#REF!</definedName>
    <definedName name="_tab15" localSheetId="8">#REF!</definedName>
    <definedName name="_tab15" localSheetId="13">#REF!</definedName>
    <definedName name="_tab15">#REF!</definedName>
    <definedName name="_tab156456" localSheetId="5">#REF!</definedName>
    <definedName name="_tab156456" localSheetId="9">#REF!</definedName>
    <definedName name="_tab156456" localSheetId="10">#REF!</definedName>
    <definedName name="_tab156456" localSheetId="11">#REF!</definedName>
    <definedName name="_tab156456" localSheetId="12">#REF!</definedName>
    <definedName name="_tab156456" localSheetId="14">#REF!</definedName>
    <definedName name="_tab156456" localSheetId="15">#REF!</definedName>
    <definedName name="_tab156456" localSheetId="2">#REF!</definedName>
    <definedName name="_tab156456" localSheetId="6">#REF!</definedName>
    <definedName name="_tab156456" localSheetId="0">#REF!</definedName>
    <definedName name="_tab156456" localSheetId="1">#REF!</definedName>
    <definedName name="_tab156456" localSheetId="3">#REF!</definedName>
    <definedName name="_tab156456" localSheetId="4">#REF!</definedName>
    <definedName name="_tab156456" localSheetId="7">#REF!</definedName>
    <definedName name="_tab156456" localSheetId="8">#REF!</definedName>
    <definedName name="_tab156456" localSheetId="13">#REF!</definedName>
    <definedName name="_tab156456">#REF!</definedName>
    <definedName name="_TAB16" localSheetId="5">#REF!</definedName>
    <definedName name="_TAB16" localSheetId="9">#REF!</definedName>
    <definedName name="_TAB16" localSheetId="10">#REF!</definedName>
    <definedName name="_TAB16" localSheetId="11">#REF!</definedName>
    <definedName name="_TAB16" localSheetId="12">#REF!</definedName>
    <definedName name="_TAB16" localSheetId="14">#REF!</definedName>
    <definedName name="_TAB16" localSheetId="15">#REF!</definedName>
    <definedName name="_TAB16" localSheetId="2">#REF!</definedName>
    <definedName name="_TAB16" localSheetId="6">#REF!</definedName>
    <definedName name="_TAB16" localSheetId="0">#REF!</definedName>
    <definedName name="_TAB16" localSheetId="1">#REF!</definedName>
    <definedName name="_TAB16" localSheetId="3">#REF!</definedName>
    <definedName name="_TAB16" localSheetId="4">#REF!</definedName>
    <definedName name="_TAB16" localSheetId="7">#REF!</definedName>
    <definedName name="_TAB16" localSheetId="8">#REF!</definedName>
    <definedName name="_TAB16" localSheetId="13">#REF!</definedName>
    <definedName name="_TAB16">#REF!</definedName>
    <definedName name="_tab17" localSheetId="5">#REF!</definedName>
    <definedName name="_tab17" localSheetId="9">#REF!</definedName>
    <definedName name="_tab17" localSheetId="10">#REF!</definedName>
    <definedName name="_tab17" localSheetId="11">#REF!</definedName>
    <definedName name="_tab17" localSheetId="12">#REF!</definedName>
    <definedName name="_tab17" localSheetId="14">#REF!</definedName>
    <definedName name="_tab17" localSheetId="15">#REF!</definedName>
    <definedName name="_tab17" localSheetId="2">#REF!</definedName>
    <definedName name="_tab17" localSheetId="6">#REF!</definedName>
    <definedName name="_tab17" localSheetId="0">#REF!</definedName>
    <definedName name="_tab17" localSheetId="1">#REF!</definedName>
    <definedName name="_tab17" localSheetId="3">#REF!</definedName>
    <definedName name="_tab17" localSheetId="4">#REF!</definedName>
    <definedName name="_tab17" localSheetId="7">#REF!</definedName>
    <definedName name="_tab17" localSheetId="8">#REF!</definedName>
    <definedName name="_tab17" localSheetId="13">#REF!</definedName>
    <definedName name="_tab17">#REF!</definedName>
    <definedName name="_tab18" localSheetId="5">#REF!</definedName>
    <definedName name="_tab18" localSheetId="9">#REF!</definedName>
    <definedName name="_tab18" localSheetId="10">#REF!</definedName>
    <definedName name="_tab18" localSheetId="11">#REF!</definedName>
    <definedName name="_tab18" localSheetId="12">#REF!</definedName>
    <definedName name="_tab18" localSheetId="14">#REF!</definedName>
    <definedName name="_tab18" localSheetId="15">#REF!</definedName>
    <definedName name="_tab18" localSheetId="2">#REF!</definedName>
    <definedName name="_tab18" localSheetId="6">#REF!</definedName>
    <definedName name="_tab18" localSheetId="0">#REF!</definedName>
    <definedName name="_tab18" localSheetId="1">#REF!</definedName>
    <definedName name="_tab18" localSheetId="3">#REF!</definedName>
    <definedName name="_tab18" localSheetId="4">#REF!</definedName>
    <definedName name="_tab18" localSheetId="7">#REF!</definedName>
    <definedName name="_tab18" localSheetId="8">#REF!</definedName>
    <definedName name="_tab18" localSheetId="13">#REF!</definedName>
    <definedName name="_tab18">#REF!</definedName>
    <definedName name="_Tab19" localSheetId="5">#REF!</definedName>
    <definedName name="_Tab19" localSheetId="9">#REF!</definedName>
    <definedName name="_Tab19" localSheetId="10">#REF!</definedName>
    <definedName name="_Tab19" localSheetId="11">#REF!</definedName>
    <definedName name="_Tab19" localSheetId="12">#REF!</definedName>
    <definedName name="_Tab19" localSheetId="14">#REF!</definedName>
    <definedName name="_Tab19" localSheetId="15">#REF!</definedName>
    <definedName name="_Tab19" localSheetId="2">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4">#REF!</definedName>
    <definedName name="_Tab19" localSheetId="7">#REF!</definedName>
    <definedName name="_Tab19" localSheetId="8">#REF!</definedName>
    <definedName name="_Tab19" localSheetId="13">#REF!</definedName>
    <definedName name="_Tab19">#REF!</definedName>
    <definedName name="_Tab2" localSheetId="5">#REF!</definedName>
    <definedName name="_Tab2" localSheetId="9">#REF!</definedName>
    <definedName name="_Tab2" localSheetId="10">#REF!</definedName>
    <definedName name="_Tab2" localSheetId="11">#REF!</definedName>
    <definedName name="_Tab2" localSheetId="12">#REF!</definedName>
    <definedName name="_Tab2" localSheetId="14">#REF!</definedName>
    <definedName name="_Tab2" localSheetId="15">#REF!</definedName>
    <definedName name="_Tab2" localSheetId="2">#REF!</definedName>
    <definedName name="_Tab2" localSheetId="6">#REF!</definedName>
    <definedName name="_Tab2" localSheetId="0">#REF!</definedName>
    <definedName name="_Tab2" localSheetId="1">#REF!</definedName>
    <definedName name="_Tab2" localSheetId="3">#REF!</definedName>
    <definedName name="_Tab2" localSheetId="4">#REF!</definedName>
    <definedName name="_Tab2" localSheetId="7">#REF!</definedName>
    <definedName name="_Tab2" localSheetId="8">#REF!</definedName>
    <definedName name="_Tab2" localSheetId="13">#REF!</definedName>
    <definedName name="_Tab2">#REF!</definedName>
    <definedName name="_Tab20" localSheetId="5">#REF!</definedName>
    <definedName name="_Tab20" localSheetId="9">#REF!</definedName>
    <definedName name="_Tab20" localSheetId="10">#REF!</definedName>
    <definedName name="_Tab20" localSheetId="11">#REF!</definedName>
    <definedName name="_Tab20" localSheetId="12">#REF!</definedName>
    <definedName name="_Tab20" localSheetId="14">#REF!</definedName>
    <definedName name="_Tab20" localSheetId="15">#REF!</definedName>
    <definedName name="_Tab20" localSheetId="2">#REF!</definedName>
    <definedName name="_Tab20" localSheetId="6">#REF!</definedName>
    <definedName name="_Tab20" localSheetId="0">#REF!</definedName>
    <definedName name="_Tab20" localSheetId="1">#REF!</definedName>
    <definedName name="_Tab20" localSheetId="3">#REF!</definedName>
    <definedName name="_Tab20" localSheetId="4">#REF!</definedName>
    <definedName name="_Tab20" localSheetId="7">#REF!</definedName>
    <definedName name="_Tab20" localSheetId="8">#REF!</definedName>
    <definedName name="_Tab20" localSheetId="13">#REF!</definedName>
    <definedName name="_Tab20">#REF!</definedName>
    <definedName name="_Tab21" localSheetId="5">#REF!</definedName>
    <definedName name="_Tab21" localSheetId="9">#REF!</definedName>
    <definedName name="_Tab21" localSheetId="10">#REF!</definedName>
    <definedName name="_Tab21" localSheetId="11">#REF!</definedName>
    <definedName name="_Tab21" localSheetId="12">#REF!</definedName>
    <definedName name="_Tab21" localSheetId="14">#REF!</definedName>
    <definedName name="_Tab21" localSheetId="15">#REF!</definedName>
    <definedName name="_Tab21" localSheetId="2">#REF!</definedName>
    <definedName name="_Tab21" localSheetId="6">#REF!</definedName>
    <definedName name="_Tab21" localSheetId="0">#REF!</definedName>
    <definedName name="_Tab21" localSheetId="1">#REF!</definedName>
    <definedName name="_Tab21" localSheetId="3">#REF!</definedName>
    <definedName name="_Tab21" localSheetId="4">#REF!</definedName>
    <definedName name="_Tab21" localSheetId="7">#REF!</definedName>
    <definedName name="_Tab21" localSheetId="8">#REF!</definedName>
    <definedName name="_Tab21" localSheetId="13">#REF!</definedName>
    <definedName name="_Tab21">#REF!</definedName>
    <definedName name="_Tab22" localSheetId="5">#REF!</definedName>
    <definedName name="_Tab22" localSheetId="9">#REF!</definedName>
    <definedName name="_Tab22" localSheetId="10">#REF!</definedName>
    <definedName name="_Tab22" localSheetId="11">#REF!</definedName>
    <definedName name="_Tab22" localSheetId="12">#REF!</definedName>
    <definedName name="_Tab22" localSheetId="14">#REF!</definedName>
    <definedName name="_Tab22" localSheetId="15">#REF!</definedName>
    <definedName name="_Tab22" localSheetId="2">#REF!</definedName>
    <definedName name="_Tab22" localSheetId="6">#REF!</definedName>
    <definedName name="_Tab22" localSheetId="0">#REF!</definedName>
    <definedName name="_Tab22" localSheetId="1">#REF!</definedName>
    <definedName name="_Tab22" localSheetId="3">#REF!</definedName>
    <definedName name="_Tab22" localSheetId="4">#REF!</definedName>
    <definedName name="_Tab22" localSheetId="7">#REF!</definedName>
    <definedName name="_Tab22" localSheetId="8">#REF!</definedName>
    <definedName name="_Tab22" localSheetId="13">#REF!</definedName>
    <definedName name="_Tab22">#REF!</definedName>
    <definedName name="_Tab23" localSheetId="5">#REF!</definedName>
    <definedName name="_Tab23" localSheetId="9">#REF!</definedName>
    <definedName name="_Tab23" localSheetId="10">#REF!</definedName>
    <definedName name="_Tab23" localSheetId="11">#REF!</definedName>
    <definedName name="_Tab23" localSheetId="12">#REF!</definedName>
    <definedName name="_Tab23" localSheetId="14">#REF!</definedName>
    <definedName name="_Tab23" localSheetId="15">#REF!</definedName>
    <definedName name="_Tab23" localSheetId="2">#REF!</definedName>
    <definedName name="_Tab23" localSheetId="6">#REF!</definedName>
    <definedName name="_Tab23" localSheetId="0">#REF!</definedName>
    <definedName name="_Tab23" localSheetId="1">#REF!</definedName>
    <definedName name="_Tab23" localSheetId="3">#REF!</definedName>
    <definedName name="_Tab23" localSheetId="4">#REF!</definedName>
    <definedName name="_Tab23" localSheetId="7">#REF!</definedName>
    <definedName name="_Tab23" localSheetId="8">#REF!</definedName>
    <definedName name="_Tab23" localSheetId="13">#REF!</definedName>
    <definedName name="_Tab23">#REF!</definedName>
    <definedName name="_Tab24" localSheetId="5">#REF!</definedName>
    <definedName name="_Tab24" localSheetId="9">#REF!</definedName>
    <definedName name="_Tab24" localSheetId="10">#REF!</definedName>
    <definedName name="_Tab24" localSheetId="11">#REF!</definedName>
    <definedName name="_Tab24" localSheetId="12">#REF!</definedName>
    <definedName name="_Tab24" localSheetId="14">#REF!</definedName>
    <definedName name="_Tab24" localSheetId="15">#REF!</definedName>
    <definedName name="_Tab24" localSheetId="2">#REF!</definedName>
    <definedName name="_Tab24" localSheetId="6">#REF!</definedName>
    <definedName name="_Tab24" localSheetId="0">#REF!</definedName>
    <definedName name="_Tab24" localSheetId="1">#REF!</definedName>
    <definedName name="_Tab24" localSheetId="3">#REF!</definedName>
    <definedName name="_Tab24" localSheetId="4">#REF!</definedName>
    <definedName name="_Tab24" localSheetId="7">#REF!</definedName>
    <definedName name="_Tab24" localSheetId="8">#REF!</definedName>
    <definedName name="_Tab24" localSheetId="13">#REF!</definedName>
    <definedName name="_Tab24">#REF!</definedName>
    <definedName name="_tab25" localSheetId="5">#REF!</definedName>
    <definedName name="_tab25" localSheetId="9">#REF!</definedName>
    <definedName name="_tab25" localSheetId="10">#REF!</definedName>
    <definedName name="_tab25" localSheetId="11">#REF!</definedName>
    <definedName name="_tab25" localSheetId="12">#REF!</definedName>
    <definedName name="_tab25" localSheetId="14">#REF!</definedName>
    <definedName name="_tab25" localSheetId="15">#REF!</definedName>
    <definedName name="_tab25" localSheetId="2">#REF!</definedName>
    <definedName name="_tab25" localSheetId="6">#REF!</definedName>
    <definedName name="_tab25" localSheetId="0">#REF!</definedName>
    <definedName name="_tab25" localSheetId="1">#REF!</definedName>
    <definedName name="_tab25" localSheetId="3">#REF!</definedName>
    <definedName name="_tab25" localSheetId="4">#REF!</definedName>
    <definedName name="_tab25" localSheetId="7">#REF!</definedName>
    <definedName name="_tab25" localSheetId="8">#REF!</definedName>
    <definedName name="_tab25" localSheetId="13">#REF!</definedName>
    <definedName name="_tab25">#REF!</definedName>
    <definedName name="_Tab26" localSheetId="5">#REF!</definedName>
    <definedName name="_Tab26" localSheetId="9">#REF!</definedName>
    <definedName name="_Tab26" localSheetId="10">#REF!</definedName>
    <definedName name="_Tab26" localSheetId="11">#REF!</definedName>
    <definedName name="_Tab26" localSheetId="12">#REF!</definedName>
    <definedName name="_Tab26" localSheetId="14">#REF!</definedName>
    <definedName name="_Tab26" localSheetId="15">#REF!</definedName>
    <definedName name="_Tab26" localSheetId="2">#REF!</definedName>
    <definedName name="_Tab26" localSheetId="6">#REF!</definedName>
    <definedName name="_Tab26" localSheetId="0">#REF!</definedName>
    <definedName name="_Tab26" localSheetId="1">#REF!</definedName>
    <definedName name="_Tab26" localSheetId="3">#REF!</definedName>
    <definedName name="_Tab26" localSheetId="4">#REF!</definedName>
    <definedName name="_Tab26" localSheetId="7">#REF!</definedName>
    <definedName name="_Tab26" localSheetId="8">#REF!</definedName>
    <definedName name="_Tab26" localSheetId="13">#REF!</definedName>
    <definedName name="_Tab26">#REF!</definedName>
    <definedName name="_Tab27" localSheetId="5">#REF!</definedName>
    <definedName name="_Tab27" localSheetId="9">#REF!</definedName>
    <definedName name="_Tab27" localSheetId="10">#REF!</definedName>
    <definedName name="_Tab27" localSheetId="11">#REF!</definedName>
    <definedName name="_Tab27" localSheetId="12">#REF!</definedName>
    <definedName name="_Tab27" localSheetId="14">#REF!</definedName>
    <definedName name="_Tab27" localSheetId="15">#REF!</definedName>
    <definedName name="_Tab27" localSheetId="2">#REF!</definedName>
    <definedName name="_Tab27" localSheetId="6">#REF!</definedName>
    <definedName name="_Tab27" localSheetId="0">#REF!</definedName>
    <definedName name="_Tab27" localSheetId="1">#REF!</definedName>
    <definedName name="_Tab27" localSheetId="3">#REF!</definedName>
    <definedName name="_Tab27" localSheetId="4">#REF!</definedName>
    <definedName name="_Tab27" localSheetId="7">#REF!</definedName>
    <definedName name="_Tab27" localSheetId="8">#REF!</definedName>
    <definedName name="_Tab27" localSheetId="13">#REF!</definedName>
    <definedName name="_Tab27">#REF!</definedName>
    <definedName name="_Tab28" localSheetId="5">#REF!</definedName>
    <definedName name="_Tab28" localSheetId="9">#REF!</definedName>
    <definedName name="_Tab28" localSheetId="10">#REF!</definedName>
    <definedName name="_Tab28" localSheetId="11">#REF!</definedName>
    <definedName name="_Tab28" localSheetId="12">#REF!</definedName>
    <definedName name="_Tab28" localSheetId="14">#REF!</definedName>
    <definedName name="_Tab28" localSheetId="15">#REF!</definedName>
    <definedName name="_Tab28" localSheetId="2">#REF!</definedName>
    <definedName name="_Tab28" localSheetId="6">#REF!</definedName>
    <definedName name="_Tab28" localSheetId="0">#REF!</definedName>
    <definedName name="_Tab28" localSheetId="1">#REF!</definedName>
    <definedName name="_Tab28" localSheetId="3">#REF!</definedName>
    <definedName name="_Tab28" localSheetId="4">#REF!</definedName>
    <definedName name="_Tab28" localSheetId="7">#REF!</definedName>
    <definedName name="_Tab28" localSheetId="8">#REF!</definedName>
    <definedName name="_Tab28" localSheetId="13">#REF!</definedName>
    <definedName name="_Tab28">#REF!</definedName>
    <definedName name="_Tab29" localSheetId="5">#REF!</definedName>
    <definedName name="_Tab29" localSheetId="9">#REF!</definedName>
    <definedName name="_Tab29" localSheetId="10">#REF!</definedName>
    <definedName name="_Tab29" localSheetId="11">#REF!</definedName>
    <definedName name="_Tab29" localSheetId="12">#REF!</definedName>
    <definedName name="_Tab29" localSheetId="14">#REF!</definedName>
    <definedName name="_Tab29" localSheetId="15">#REF!</definedName>
    <definedName name="_Tab29" localSheetId="2">#REF!</definedName>
    <definedName name="_Tab29" localSheetId="6">#REF!</definedName>
    <definedName name="_Tab29" localSheetId="0">#REF!</definedName>
    <definedName name="_Tab29" localSheetId="1">#REF!</definedName>
    <definedName name="_Tab29" localSheetId="3">#REF!</definedName>
    <definedName name="_Tab29" localSheetId="4">#REF!</definedName>
    <definedName name="_Tab29" localSheetId="7">#REF!</definedName>
    <definedName name="_Tab29" localSheetId="8">#REF!</definedName>
    <definedName name="_Tab29" localSheetId="13">#REF!</definedName>
    <definedName name="_Tab29">#REF!</definedName>
    <definedName name="_TAB3" localSheetId="5">#REF!</definedName>
    <definedName name="_TAB3" localSheetId="9">#REF!</definedName>
    <definedName name="_TAB3" localSheetId="10">#REF!</definedName>
    <definedName name="_TAB3" localSheetId="11">#REF!</definedName>
    <definedName name="_TAB3" localSheetId="12">#REF!</definedName>
    <definedName name="_TAB3" localSheetId="14">#REF!</definedName>
    <definedName name="_TAB3" localSheetId="15">#REF!</definedName>
    <definedName name="_TAB3" localSheetId="2">#REF!</definedName>
    <definedName name="_TAB3" localSheetId="6">#REF!</definedName>
    <definedName name="_TAB3" localSheetId="0">#REF!</definedName>
    <definedName name="_TAB3" localSheetId="1">#REF!</definedName>
    <definedName name="_TAB3" localSheetId="3">#REF!</definedName>
    <definedName name="_TAB3" localSheetId="4">#REF!</definedName>
    <definedName name="_TAB3" localSheetId="7">#REF!</definedName>
    <definedName name="_TAB3" localSheetId="8">#REF!</definedName>
    <definedName name="_TAB3" localSheetId="13">#REF!</definedName>
    <definedName name="_TAB3">#REF!</definedName>
    <definedName name="_Tab30" localSheetId="5">#REF!</definedName>
    <definedName name="_Tab30" localSheetId="9">#REF!</definedName>
    <definedName name="_Tab30" localSheetId="10">#REF!</definedName>
    <definedName name="_Tab30" localSheetId="11">#REF!</definedName>
    <definedName name="_Tab30" localSheetId="12">#REF!</definedName>
    <definedName name="_Tab30" localSheetId="14">#REF!</definedName>
    <definedName name="_Tab30" localSheetId="15">#REF!</definedName>
    <definedName name="_Tab30" localSheetId="2">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4">#REF!</definedName>
    <definedName name="_Tab30" localSheetId="7">#REF!</definedName>
    <definedName name="_Tab30" localSheetId="8">#REF!</definedName>
    <definedName name="_Tab30" localSheetId="13">#REF!</definedName>
    <definedName name="_Tab30">#REF!</definedName>
    <definedName name="_Tab31" localSheetId="5">#REF!</definedName>
    <definedName name="_Tab31" localSheetId="9">#REF!</definedName>
    <definedName name="_Tab31" localSheetId="10">#REF!</definedName>
    <definedName name="_Tab31" localSheetId="11">#REF!</definedName>
    <definedName name="_Tab31" localSheetId="12">#REF!</definedName>
    <definedName name="_Tab31" localSheetId="14">#REF!</definedName>
    <definedName name="_Tab31" localSheetId="15">#REF!</definedName>
    <definedName name="_Tab31" localSheetId="2">#REF!</definedName>
    <definedName name="_Tab31" localSheetId="6">#REF!</definedName>
    <definedName name="_Tab31" localSheetId="0">#REF!</definedName>
    <definedName name="_Tab31" localSheetId="1">#REF!</definedName>
    <definedName name="_Tab31" localSheetId="3">#REF!</definedName>
    <definedName name="_Tab31" localSheetId="4">#REF!</definedName>
    <definedName name="_Tab31" localSheetId="7">#REF!</definedName>
    <definedName name="_Tab31" localSheetId="8">#REF!</definedName>
    <definedName name="_Tab31" localSheetId="13">#REF!</definedName>
    <definedName name="_Tab31">#REF!</definedName>
    <definedName name="_Tab32" localSheetId="5">#REF!</definedName>
    <definedName name="_Tab32" localSheetId="9">#REF!</definedName>
    <definedName name="_Tab32" localSheetId="10">#REF!</definedName>
    <definedName name="_Tab32" localSheetId="11">#REF!</definedName>
    <definedName name="_Tab32" localSheetId="12">#REF!</definedName>
    <definedName name="_Tab32" localSheetId="14">#REF!</definedName>
    <definedName name="_Tab32" localSheetId="15">#REF!</definedName>
    <definedName name="_Tab32" localSheetId="2">#REF!</definedName>
    <definedName name="_Tab32" localSheetId="6">#REF!</definedName>
    <definedName name="_Tab32" localSheetId="0">#REF!</definedName>
    <definedName name="_Tab32" localSheetId="1">#REF!</definedName>
    <definedName name="_Tab32" localSheetId="3">#REF!</definedName>
    <definedName name="_Tab32" localSheetId="4">#REF!</definedName>
    <definedName name="_Tab32" localSheetId="7">#REF!</definedName>
    <definedName name="_Tab32" localSheetId="8">#REF!</definedName>
    <definedName name="_Tab32" localSheetId="13">#REF!</definedName>
    <definedName name="_Tab32">#REF!</definedName>
    <definedName name="_Tab33" localSheetId="5">#REF!</definedName>
    <definedName name="_Tab33" localSheetId="9">#REF!</definedName>
    <definedName name="_Tab33" localSheetId="10">#REF!</definedName>
    <definedName name="_Tab33" localSheetId="11">#REF!</definedName>
    <definedName name="_Tab33" localSheetId="12">#REF!</definedName>
    <definedName name="_Tab33" localSheetId="14">#REF!</definedName>
    <definedName name="_Tab33" localSheetId="15">#REF!</definedName>
    <definedName name="_Tab33" localSheetId="2">#REF!</definedName>
    <definedName name="_Tab33" localSheetId="6">#REF!</definedName>
    <definedName name="_Tab33" localSheetId="0">#REF!</definedName>
    <definedName name="_Tab33" localSheetId="1">#REF!</definedName>
    <definedName name="_Tab33" localSheetId="3">#REF!</definedName>
    <definedName name="_Tab33" localSheetId="4">#REF!</definedName>
    <definedName name="_Tab33" localSheetId="7">#REF!</definedName>
    <definedName name="_Tab33" localSheetId="8">#REF!</definedName>
    <definedName name="_Tab33" localSheetId="13">#REF!</definedName>
    <definedName name="_Tab33">#REF!</definedName>
    <definedName name="_Tab34" localSheetId="5">#REF!</definedName>
    <definedName name="_Tab34" localSheetId="9">#REF!</definedName>
    <definedName name="_Tab34" localSheetId="10">#REF!</definedName>
    <definedName name="_Tab34" localSheetId="11">#REF!</definedName>
    <definedName name="_Tab34" localSheetId="12">#REF!</definedName>
    <definedName name="_Tab34" localSheetId="14">#REF!</definedName>
    <definedName name="_Tab34" localSheetId="15">#REF!</definedName>
    <definedName name="_Tab34" localSheetId="2">#REF!</definedName>
    <definedName name="_Tab34" localSheetId="6">#REF!</definedName>
    <definedName name="_Tab34" localSheetId="0">#REF!</definedName>
    <definedName name="_Tab34" localSheetId="1">#REF!</definedName>
    <definedName name="_Tab34" localSheetId="3">#REF!</definedName>
    <definedName name="_Tab34" localSheetId="4">#REF!</definedName>
    <definedName name="_Tab34" localSheetId="7">#REF!</definedName>
    <definedName name="_Tab34" localSheetId="8">#REF!</definedName>
    <definedName name="_Tab34" localSheetId="13">#REF!</definedName>
    <definedName name="_Tab34">#REF!</definedName>
    <definedName name="_Tab35" localSheetId="5">#REF!</definedName>
    <definedName name="_Tab35" localSheetId="9">#REF!</definedName>
    <definedName name="_Tab35" localSheetId="10">#REF!</definedName>
    <definedName name="_Tab35" localSheetId="11">#REF!</definedName>
    <definedName name="_Tab35" localSheetId="12">#REF!</definedName>
    <definedName name="_Tab35" localSheetId="14">#REF!</definedName>
    <definedName name="_Tab35" localSheetId="15">#REF!</definedName>
    <definedName name="_Tab35" localSheetId="2">#REF!</definedName>
    <definedName name="_Tab35" localSheetId="6">#REF!</definedName>
    <definedName name="_Tab35" localSheetId="0">#REF!</definedName>
    <definedName name="_Tab35" localSheetId="1">#REF!</definedName>
    <definedName name="_Tab35" localSheetId="3">#REF!</definedName>
    <definedName name="_Tab35" localSheetId="4">#REF!</definedName>
    <definedName name="_Tab35" localSheetId="7">#REF!</definedName>
    <definedName name="_Tab35" localSheetId="8">#REF!</definedName>
    <definedName name="_Tab35" localSheetId="13">#REF!</definedName>
    <definedName name="_Tab35">#REF!</definedName>
    <definedName name="_tab36" localSheetId="5">#REF!</definedName>
    <definedName name="_tab36" localSheetId="9">#REF!</definedName>
    <definedName name="_tab36" localSheetId="10">#REF!</definedName>
    <definedName name="_tab36" localSheetId="11">#REF!</definedName>
    <definedName name="_tab36" localSheetId="12">#REF!</definedName>
    <definedName name="_tab36" localSheetId="14">#REF!</definedName>
    <definedName name="_tab36" localSheetId="15">#REF!</definedName>
    <definedName name="_tab36" localSheetId="2">#REF!</definedName>
    <definedName name="_tab36" localSheetId="6">#REF!</definedName>
    <definedName name="_tab36" localSheetId="0">#REF!</definedName>
    <definedName name="_tab36" localSheetId="1">#REF!</definedName>
    <definedName name="_tab36" localSheetId="3">#REF!</definedName>
    <definedName name="_tab36" localSheetId="4">#REF!</definedName>
    <definedName name="_tab36" localSheetId="7">#REF!</definedName>
    <definedName name="_tab36" localSheetId="8">#REF!</definedName>
    <definedName name="_tab36" localSheetId="13">#REF!</definedName>
    <definedName name="_tab36">#REF!</definedName>
    <definedName name="_tab37" localSheetId="5">#REF!</definedName>
    <definedName name="_tab37" localSheetId="9">#REF!</definedName>
    <definedName name="_tab37" localSheetId="10">#REF!</definedName>
    <definedName name="_tab37" localSheetId="11">#REF!</definedName>
    <definedName name="_tab37" localSheetId="12">#REF!</definedName>
    <definedName name="_tab37" localSheetId="14">#REF!</definedName>
    <definedName name="_tab37" localSheetId="15">#REF!</definedName>
    <definedName name="_tab37" localSheetId="2">#REF!</definedName>
    <definedName name="_tab37" localSheetId="6">#REF!</definedName>
    <definedName name="_tab37" localSheetId="0">#REF!</definedName>
    <definedName name="_tab37" localSheetId="1">#REF!</definedName>
    <definedName name="_tab37" localSheetId="3">#REF!</definedName>
    <definedName name="_tab37" localSheetId="4">#REF!</definedName>
    <definedName name="_tab37" localSheetId="7">#REF!</definedName>
    <definedName name="_tab37" localSheetId="8">#REF!</definedName>
    <definedName name="_tab37" localSheetId="13">#REF!</definedName>
    <definedName name="_tab37">#REF!</definedName>
    <definedName name="_tab38" localSheetId="5">#REF!</definedName>
    <definedName name="_tab38" localSheetId="9">#REF!</definedName>
    <definedName name="_tab38" localSheetId="10">#REF!</definedName>
    <definedName name="_tab38" localSheetId="11">#REF!</definedName>
    <definedName name="_tab38" localSheetId="12">#REF!</definedName>
    <definedName name="_tab38" localSheetId="14">#REF!</definedName>
    <definedName name="_tab38" localSheetId="15">#REF!</definedName>
    <definedName name="_tab38" localSheetId="2">#REF!</definedName>
    <definedName name="_tab38" localSheetId="6">#REF!</definedName>
    <definedName name="_tab38" localSheetId="0">#REF!</definedName>
    <definedName name="_tab38" localSheetId="1">#REF!</definedName>
    <definedName name="_tab38" localSheetId="3">#REF!</definedName>
    <definedName name="_tab38" localSheetId="4">#REF!</definedName>
    <definedName name="_tab38" localSheetId="7">#REF!</definedName>
    <definedName name="_tab38" localSheetId="8">#REF!</definedName>
    <definedName name="_tab38" localSheetId="13">#REF!</definedName>
    <definedName name="_tab38">#REF!</definedName>
    <definedName name="_tab39" localSheetId="5">#REF!</definedName>
    <definedName name="_tab39" localSheetId="9">#REF!</definedName>
    <definedName name="_tab39" localSheetId="10">#REF!</definedName>
    <definedName name="_tab39" localSheetId="11">#REF!</definedName>
    <definedName name="_tab39" localSheetId="12">#REF!</definedName>
    <definedName name="_tab39" localSheetId="14">#REF!</definedName>
    <definedName name="_tab39" localSheetId="15">#REF!</definedName>
    <definedName name="_tab39" localSheetId="2">#REF!</definedName>
    <definedName name="_tab39" localSheetId="6">#REF!</definedName>
    <definedName name="_tab39" localSheetId="0">#REF!</definedName>
    <definedName name="_tab39" localSheetId="1">#REF!</definedName>
    <definedName name="_tab39" localSheetId="3">#REF!</definedName>
    <definedName name="_tab39" localSheetId="4">#REF!</definedName>
    <definedName name="_tab39" localSheetId="7">#REF!</definedName>
    <definedName name="_tab39" localSheetId="8">#REF!</definedName>
    <definedName name="_tab39" localSheetId="13">#REF!</definedName>
    <definedName name="_tab39">#REF!</definedName>
    <definedName name="_TAB4" localSheetId="5">#REF!</definedName>
    <definedName name="_TAB4" localSheetId="9">#REF!</definedName>
    <definedName name="_TAB4" localSheetId="10">#REF!</definedName>
    <definedName name="_TAB4" localSheetId="11">#REF!</definedName>
    <definedName name="_TAB4" localSheetId="12">#REF!</definedName>
    <definedName name="_TAB4" localSheetId="14">#REF!</definedName>
    <definedName name="_TAB4" localSheetId="15">#REF!</definedName>
    <definedName name="_TAB4" localSheetId="2">#REF!</definedName>
    <definedName name="_TAB4" localSheetId="6">#REF!</definedName>
    <definedName name="_TAB4" localSheetId="0">#REF!</definedName>
    <definedName name="_TAB4" localSheetId="1">#REF!</definedName>
    <definedName name="_TAB4" localSheetId="3">#REF!</definedName>
    <definedName name="_TAB4" localSheetId="4">#REF!</definedName>
    <definedName name="_TAB4" localSheetId="7">#REF!</definedName>
    <definedName name="_TAB4" localSheetId="8">#REF!</definedName>
    <definedName name="_TAB4" localSheetId="13">#REF!</definedName>
    <definedName name="_TAB4">#REF!</definedName>
    <definedName name="_tab40" localSheetId="5">#REF!</definedName>
    <definedName name="_tab40" localSheetId="9">#REF!</definedName>
    <definedName name="_tab40" localSheetId="10">#REF!</definedName>
    <definedName name="_tab40" localSheetId="11">#REF!</definedName>
    <definedName name="_tab40" localSheetId="12">#REF!</definedName>
    <definedName name="_tab40" localSheetId="14">#REF!</definedName>
    <definedName name="_tab40" localSheetId="15">#REF!</definedName>
    <definedName name="_tab40" localSheetId="2">#REF!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4">#REF!</definedName>
    <definedName name="_tab40" localSheetId="7">#REF!</definedName>
    <definedName name="_tab40" localSheetId="8">#REF!</definedName>
    <definedName name="_tab40" localSheetId="13">#REF!</definedName>
    <definedName name="_tab40">#REF!</definedName>
    <definedName name="_tab41" localSheetId="5">#REF!</definedName>
    <definedName name="_tab41" localSheetId="9">#REF!</definedName>
    <definedName name="_tab41" localSheetId="10">#REF!</definedName>
    <definedName name="_tab41" localSheetId="11">#REF!</definedName>
    <definedName name="_tab41" localSheetId="12">#REF!</definedName>
    <definedName name="_tab41" localSheetId="14">#REF!</definedName>
    <definedName name="_tab41" localSheetId="15">#REF!</definedName>
    <definedName name="_tab41" localSheetId="2">#REF!</definedName>
    <definedName name="_tab41" localSheetId="6">#REF!</definedName>
    <definedName name="_tab41" localSheetId="0">#REF!</definedName>
    <definedName name="_tab41" localSheetId="1">#REF!</definedName>
    <definedName name="_tab41" localSheetId="3">#REF!</definedName>
    <definedName name="_tab41" localSheetId="4">#REF!</definedName>
    <definedName name="_tab41" localSheetId="7">#REF!</definedName>
    <definedName name="_tab41" localSheetId="8">#REF!</definedName>
    <definedName name="_tab41" localSheetId="13">#REF!</definedName>
    <definedName name="_tab41">#REF!</definedName>
    <definedName name="_tab42" localSheetId="5">#REF!</definedName>
    <definedName name="_tab42" localSheetId="9">#REF!</definedName>
    <definedName name="_tab42" localSheetId="10">#REF!</definedName>
    <definedName name="_tab42" localSheetId="11">#REF!</definedName>
    <definedName name="_tab42" localSheetId="12">#REF!</definedName>
    <definedName name="_tab42" localSheetId="14">#REF!</definedName>
    <definedName name="_tab42" localSheetId="15">#REF!</definedName>
    <definedName name="_tab42" localSheetId="2">#REF!</definedName>
    <definedName name="_tab42" localSheetId="6">#REF!</definedName>
    <definedName name="_tab42" localSheetId="0">#REF!</definedName>
    <definedName name="_tab42" localSheetId="1">#REF!</definedName>
    <definedName name="_tab42" localSheetId="3">#REF!</definedName>
    <definedName name="_tab42" localSheetId="4">#REF!</definedName>
    <definedName name="_tab42" localSheetId="7">#REF!</definedName>
    <definedName name="_tab42" localSheetId="8">#REF!</definedName>
    <definedName name="_tab42" localSheetId="13">#REF!</definedName>
    <definedName name="_tab42">#REF!</definedName>
    <definedName name="_tab44" localSheetId="5">#REF!</definedName>
    <definedName name="_tab44" localSheetId="9">#REF!</definedName>
    <definedName name="_tab44" localSheetId="10">#REF!</definedName>
    <definedName name="_tab44" localSheetId="11">#REF!</definedName>
    <definedName name="_tab44" localSheetId="12">#REF!</definedName>
    <definedName name="_tab44" localSheetId="14">#REF!</definedName>
    <definedName name="_tab44" localSheetId="15">#REF!</definedName>
    <definedName name="_tab44" localSheetId="2">#REF!</definedName>
    <definedName name="_tab44" localSheetId="6">#REF!</definedName>
    <definedName name="_tab44" localSheetId="0">#REF!</definedName>
    <definedName name="_tab44" localSheetId="1">#REF!</definedName>
    <definedName name="_tab44" localSheetId="3">#REF!</definedName>
    <definedName name="_tab44" localSheetId="4">#REF!</definedName>
    <definedName name="_tab44" localSheetId="7">#REF!</definedName>
    <definedName name="_tab44" localSheetId="8">#REF!</definedName>
    <definedName name="_tab44" localSheetId="13">#REF!</definedName>
    <definedName name="_tab44">#REF!</definedName>
    <definedName name="_tab45" localSheetId="5">#REF!</definedName>
    <definedName name="_tab45" localSheetId="9">#REF!</definedName>
    <definedName name="_tab45" localSheetId="10">#REF!</definedName>
    <definedName name="_tab45" localSheetId="11">#REF!</definedName>
    <definedName name="_tab45" localSheetId="12">#REF!</definedName>
    <definedName name="_tab45" localSheetId="14">#REF!</definedName>
    <definedName name="_tab45" localSheetId="15">#REF!</definedName>
    <definedName name="_tab45" localSheetId="2">#REF!</definedName>
    <definedName name="_tab45" localSheetId="6">#REF!</definedName>
    <definedName name="_tab45" localSheetId="0">#REF!</definedName>
    <definedName name="_tab45" localSheetId="1">#REF!</definedName>
    <definedName name="_tab45" localSheetId="3">#REF!</definedName>
    <definedName name="_tab45" localSheetId="4">#REF!</definedName>
    <definedName name="_tab45" localSheetId="7">#REF!</definedName>
    <definedName name="_tab45" localSheetId="8">#REF!</definedName>
    <definedName name="_tab45" localSheetId="13">#REF!</definedName>
    <definedName name="_tab45">#REF!</definedName>
    <definedName name="_tab47" localSheetId="5">#REF!</definedName>
    <definedName name="_tab47" localSheetId="9">#REF!</definedName>
    <definedName name="_tab47" localSheetId="10">#REF!</definedName>
    <definedName name="_tab47" localSheetId="11">#REF!</definedName>
    <definedName name="_tab47" localSheetId="12">#REF!</definedName>
    <definedName name="_tab47" localSheetId="14">#REF!</definedName>
    <definedName name="_tab47" localSheetId="15">#REF!</definedName>
    <definedName name="_tab47" localSheetId="2">#REF!</definedName>
    <definedName name="_tab47" localSheetId="6">#REF!</definedName>
    <definedName name="_tab47" localSheetId="0">#REF!</definedName>
    <definedName name="_tab47" localSheetId="1">#REF!</definedName>
    <definedName name="_tab47" localSheetId="3">#REF!</definedName>
    <definedName name="_tab47" localSheetId="4">#REF!</definedName>
    <definedName name="_tab47" localSheetId="7">#REF!</definedName>
    <definedName name="_tab47" localSheetId="8">#REF!</definedName>
    <definedName name="_tab47" localSheetId="13">#REF!</definedName>
    <definedName name="_tab47">#REF!</definedName>
    <definedName name="_tab48" localSheetId="5">#REF!</definedName>
    <definedName name="_tab48" localSheetId="9">#REF!</definedName>
    <definedName name="_tab48" localSheetId="10">#REF!</definedName>
    <definedName name="_tab48" localSheetId="11">#REF!</definedName>
    <definedName name="_tab48" localSheetId="12">#REF!</definedName>
    <definedName name="_tab48" localSheetId="14">#REF!</definedName>
    <definedName name="_tab48" localSheetId="15">#REF!</definedName>
    <definedName name="_tab48" localSheetId="2">#REF!</definedName>
    <definedName name="_tab48" localSheetId="6">#REF!</definedName>
    <definedName name="_tab48" localSheetId="0">#REF!</definedName>
    <definedName name="_tab48" localSheetId="1">#REF!</definedName>
    <definedName name="_tab48" localSheetId="3">#REF!</definedName>
    <definedName name="_tab48" localSheetId="4">#REF!</definedName>
    <definedName name="_tab48" localSheetId="7">#REF!</definedName>
    <definedName name="_tab48" localSheetId="8">#REF!</definedName>
    <definedName name="_tab48" localSheetId="13">#REF!</definedName>
    <definedName name="_tab48">#REF!</definedName>
    <definedName name="_tab49" localSheetId="5">#REF!</definedName>
    <definedName name="_tab49" localSheetId="9">#REF!</definedName>
    <definedName name="_tab49" localSheetId="10">#REF!</definedName>
    <definedName name="_tab49" localSheetId="11">#REF!</definedName>
    <definedName name="_tab49" localSheetId="12">#REF!</definedName>
    <definedName name="_tab49" localSheetId="14">#REF!</definedName>
    <definedName name="_tab49" localSheetId="15">#REF!</definedName>
    <definedName name="_tab49" localSheetId="2">#REF!</definedName>
    <definedName name="_tab49" localSheetId="6">#REF!</definedName>
    <definedName name="_tab49" localSheetId="0">#REF!</definedName>
    <definedName name="_tab49" localSheetId="1">#REF!</definedName>
    <definedName name="_tab49" localSheetId="3">#REF!</definedName>
    <definedName name="_tab49" localSheetId="4">#REF!</definedName>
    <definedName name="_tab49" localSheetId="7">#REF!</definedName>
    <definedName name="_tab49" localSheetId="8">#REF!</definedName>
    <definedName name="_tab49" localSheetId="13">#REF!</definedName>
    <definedName name="_tab49">#REF!</definedName>
    <definedName name="_TAB5" localSheetId="5">#REF!</definedName>
    <definedName name="_TAB5" localSheetId="9">#REF!</definedName>
    <definedName name="_TAB5" localSheetId="10">#REF!</definedName>
    <definedName name="_TAB5" localSheetId="11">#REF!</definedName>
    <definedName name="_TAB5" localSheetId="12">#REF!</definedName>
    <definedName name="_TAB5" localSheetId="14">#REF!</definedName>
    <definedName name="_TAB5" localSheetId="15">#REF!</definedName>
    <definedName name="_TAB5" localSheetId="2">#REF!</definedName>
    <definedName name="_TAB5" localSheetId="6">#REF!</definedName>
    <definedName name="_TAB5" localSheetId="0">#REF!</definedName>
    <definedName name="_TAB5" localSheetId="1">#REF!</definedName>
    <definedName name="_TAB5" localSheetId="3">#REF!</definedName>
    <definedName name="_TAB5" localSheetId="4">#REF!</definedName>
    <definedName name="_TAB5" localSheetId="7">#REF!</definedName>
    <definedName name="_TAB5" localSheetId="8">#REF!</definedName>
    <definedName name="_TAB5" localSheetId="13">#REF!</definedName>
    <definedName name="_TAB5">#REF!</definedName>
    <definedName name="_tab50" localSheetId="5">#REF!</definedName>
    <definedName name="_tab50" localSheetId="9">#REF!</definedName>
    <definedName name="_tab50" localSheetId="10">#REF!</definedName>
    <definedName name="_tab50" localSheetId="11">#REF!</definedName>
    <definedName name="_tab50" localSheetId="12">#REF!</definedName>
    <definedName name="_tab50" localSheetId="14">#REF!</definedName>
    <definedName name="_tab50" localSheetId="15">#REF!</definedName>
    <definedName name="_tab50" localSheetId="2">#REF!</definedName>
    <definedName name="_tab50" localSheetId="6">#REF!</definedName>
    <definedName name="_tab50" localSheetId="0">#REF!</definedName>
    <definedName name="_tab50" localSheetId="1">#REF!</definedName>
    <definedName name="_tab50" localSheetId="3">#REF!</definedName>
    <definedName name="_tab50" localSheetId="4">#REF!</definedName>
    <definedName name="_tab50" localSheetId="7">#REF!</definedName>
    <definedName name="_tab50" localSheetId="8">#REF!</definedName>
    <definedName name="_tab50" localSheetId="13">#REF!</definedName>
    <definedName name="_tab50">#REF!</definedName>
    <definedName name="_tab51" localSheetId="5">#REF!</definedName>
    <definedName name="_tab51" localSheetId="9">#REF!</definedName>
    <definedName name="_tab51" localSheetId="10">#REF!</definedName>
    <definedName name="_tab51" localSheetId="11">#REF!</definedName>
    <definedName name="_tab51" localSheetId="12">#REF!</definedName>
    <definedName name="_tab51" localSheetId="14">#REF!</definedName>
    <definedName name="_tab51" localSheetId="15">#REF!</definedName>
    <definedName name="_tab51" localSheetId="2">#REF!</definedName>
    <definedName name="_tab51" localSheetId="6">#REF!</definedName>
    <definedName name="_tab51" localSheetId="0">#REF!</definedName>
    <definedName name="_tab51" localSheetId="1">#REF!</definedName>
    <definedName name="_tab51" localSheetId="3">#REF!</definedName>
    <definedName name="_tab51" localSheetId="4">#REF!</definedName>
    <definedName name="_tab51" localSheetId="7">#REF!</definedName>
    <definedName name="_tab51" localSheetId="8">#REF!</definedName>
    <definedName name="_tab51" localSheetId="13">#REF!</definedName>
    <definedName name="_tab51">#REF!</definedName>
    <definedName name="_tab52" localSheetId="5">#REF!</definedName>
    <definedName name="_tab52" localSheetId="9">#REF!</definedName>
    <definedName name="_tab52" localSheetId="10">#REF!</definedName>
    <definedName name="_tab52" localSheetId="11">#REF!</definedName>
    <definedName name="_tab52" localSheetId="12">#REF!</definedName>
    <definedName name="_tab52" localSheetId="14">#REF!</definedName>
    <definedName name="_tab52" localSheetId="15">#REF!</definedName>
    <definedName name="_tab52" localSheetId="2">#REF!</definedName>
    <definedName name="_tab52" localSheetId="6">#REF!</definedName>
    <definedName name="_tab52" localSheetId="0">#REF!</definedName>
    <definedName name="_tab52" localSheetId="1">#REF!</definedName>
    <definedName name="_tab52" localSheetId="3">#REF!</definedName>
    <definedName name="_tab52" localSheetId="4">#REF!</definedName>
    <definedName name="_tab52" localSheetId="7">#REF!</definedName>
    <definedName name="_tab52" localSheetId="8">#REF!</definedName>
    <definedName name="_tab52" localSheetId="13">#REF!</definedName>
    <definedName name="_tab52">#REF!</definedName>
    <definedName name="_tab53" localSheetId="5">#REF!</definedName>
    <definedName name="_tab53" localSheetId="9">#REF!</definedName>
    <definedName name="_tab53" localSheetId="10">#REF!</definedName>
    <definedName name="_tab53" localSheetId="11">#REF!</definedName>
    <definedName name="_tab53" localSheetId="12">#REF!</definedName>
    <definedName name="_tab53" localSheetId="14">#REF!</definedName>
    <definedName name="_tab53" localSheetId="15">#REF!</definedName>
    <definedName name="_tab53" localSheetId="2">#REF!</definedName>
    <definedName name="_tab53" localSheetId="6">#REF!</definedName>
    <definedName name="_tab53" localSheetId="0">#REF!</definedName>
    <definedName name="_tab53" localSheetId="1">#REF!</definedName>
    <definedName name="_tab53" localSheetId="3">#REF!</definedName>
    <definedName name="_tab53" localSheetId="4">#REF!</definedName>
    <definedName name="_tab53" localSheetId="7">#REF!</definedName>
    <definedName name="_tab53" localSheetId="8">#REF!</definedName>
    <definedName name="_tab53" localSheetId="13">#REF!</definedName>
    <definedName name="_tab53">#REF!</definedName>
    <definedName name="_Tab6" localSheetId="5">#REF!</definedName>
    <definedName name="_Tab6" localSheetId="9">#REF!</definedName>
    <definedName name="_Tab6" localSheetId="10">#REF!</definedName>
    <definedName name="_Tab6" localSheetId="11">#REF!</definedName>
    <definedName name="_Tab6" localSheetId="12">#REF!</definedName>
    <definedName name="_Tab6" localSheetId="14">#REF!</definedName>
    <definedName name="_Tab6" localSheetId="15">#REF!</definedName>
    <definedName name="_Tab6" localSheetId="2">#REF!</definedName>
    <definedName name="_Tab6" localSheetId="6">#REF!</definedName>
    <definedName name="_Tab6" localSheetId="0">#REF!</definedName>
    <definedName name="_Tab6" localSheetId="1">#REF!</definedName>
    <definedName name="_Tab6" localSheetId="3">#REF!</definedName>
    <definedName name="_Tab6" localSheetId="4">#REF!</definedName>
    <definedName name="_Tab6" localSheetId="7">#REF!</definedName>
    <definedName name="_Tab6" localSheetId="8">#REF!</definedName>
    <definedName name="_Tab6" localSheetId="13">#REF!</definedName>
    <definedName name="_Tab6">#REF!</definedName>
    <definedName name="_TAB7" localSheetId="5">#REF!</definedName>
    <definedName name="_TAB7" localSheetId="9">#REF!</definedName>
    <definedName name="_TAB7" localSheetId="10">#REF!</definedName>
    <definedName name="_TAB7" localSheetId="11">#REF!</definedName>
    <definedName name="_TAB7" localSheetId="12">#REF!</definedName>
    <definedName name="_TAB7" localSheetId="14">#REF!</definedName>
    <definedName name="_TAB7" localSheetId="15">#REF!</definedName>
    <definedName name="_TAB7" localSheetId="2">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4">#REF!</definedName>
    <definedName name="_TAB7" localSheetId="7">#REF!</definedName>
    <definedName name="_TAB7" localSheetId="8">#REF!</definedName>
    <definedName name="_TAB7" localSheetId="13">#REF!</definedName>
    <definedName name="_TAB7">#REF!</definedName>
    <definedName name="_TAB8" localSheetId="5">#REF!</definedName>
    <definedName name="_TAB8" localSheetId="9">#REF!</definedName>
    <definedName name="_TAB8" localSheetId="10">#REF!</definedName>
    <definedName name="_TAB8" localSheetId="11">#REF!</definedName>
    <definedName name="_TAB8" localSheetId="12">#REF!</definedName>
    <definedName name="_TAB8" localSheetId="14">#REF!</definedName>
    <definedName name="_TAB8" localSheetId="15">#REF!</definedName>
    <definedName name="_TAB8" localSheetId="2">#REF!</definedName>
    <definedName name="_TAB8" localSheetId="6">#REF!</definedName>
    <definedName name="_TAB8" localSheetId="0">#REF!</definedName>
    <definedName name="_TAB8" localSheetId="1">#REF!</definedName>
    <definedName name="_TAB8" localSheetId="3">#REF!</definedName>
    <definedName name="_TAB8" localSheetId="4">#REF!</definedName>
    <definedName name="_TAB8" localSheetId="7">#REF!</definedName>
    <definedName name="_TAB8" localSheetId="8">#REF!</definedName>
    <definedName name="_TAB8" localSheetId="13">#REF!</definedName>
    <definedName name="_TAB8">#REF!</definedName>
    <definedName name="_tab9" localSheetId="5">#REF!</definedName>
    <definedName name="_tab9" localSheetId="9">#REF!</definedName>
    <definedName name="_tab9" localSheetId="10">#REF!</definedName>
    <definedName name="_tab9" localSheetId="11">#REF!</definedName>
    <definedName name="_tab9" localSheetId="12">#REF!</definedName>
    <definedName name="_tab9" localSheetId="14">#REF!</definedName>
    <definedName name="_tab9" localSheetId="15">#REF!</definedName>
    <definedName name="_tab9" localSheetId="2">#REF!</definedName>
    <definedName name="_tab9" localSheetId="6">#REF!</definedName>
    <definedName name="_tab9" localSheetId="0">#REF!</definedName>
    <definedName name="_tab9" localSheetId="1">#REF!</definedName>
    <definedName name="_tab9" localSheetId="3">#REF!</definedName>
    <definedName name="_tab9" localSheetId="4">#REF!</definedName>
    <definedName name="_tab9" localSheetId="7">#REF!</definedName>
    <definedName name="_tab9" localSheetId="8">#REF!</definedName>
    <definedName name="_tab9" localSheetId="13">#REF!</definedName>
    <definedName name="_tab9">#REF!</definedName>
    <definedName name="_TB1" localSheetId="10">#REF!</definedName>
    <definedName name="_TB1" localSheetId="11">#REF!</definedName>
    <definedName name="_TB1" localSheetId="12">#REF!</definedName>
    <definedName name="_TB1" localSheetId="14">#REF!</definedName>
    <definedName name="_TB1" localSheetId="15">#REF!</definedName>
    <definedName name="_TB1" localSheetId="2">#REF!</definedName>
    <definedName name="_TB1" localSheetId="0">#REF!</definedName>
    <definedName name="_TB1" localSheetId="1">#REF!</definedName>
    <definedName name="_TB1" localSheetId="3">#REF!</definedName>
    <definedName name="_TB1" localSheetId="4">#REF!</definedName>
    <definedName name="_TB1" localSheetId="7">#REF!</definedName>
    <definedName name="_TB1" localSheetId="8">#REF!</definedName>
    <definedName name="_TB1" localSheetId="13">#REF!</definedName>
    <definedName name="_TB1">#REF!</definedName>
    <definedName name="_TB2" localSheetId="10">#REF!</definedName>
    <definedName name="_TB2" localSheetId="11">#REF!</definedName>
    <definedName name="_TB2" localSheetId="12">#REF!</definedName>
    <definedName name="_TB2" localSheetId="14">#REF!</definedName>
    <definedName name="_TB2" localSheetId="15">#REF!</definedName>
    <definedName name="_TB2" localSheetId="2">#REF!</definedName>
    <definedName name="_TB2" localSheetId="0">#REF!</definedName>
    <definedName name="_TB2" localSheetId="1">#REF!</definedName>
    <definedName name="_TB2" localSheetId="3">#REF!</definedName>
    <definedName name="_TB2" localSheetId="4">#REF!</definedName>
    <definedName name="_TB2" localSheetId="7">#REF!</definedName>
    <definedName name="_TB2" localSheetId="8">#REF!</definedName>
    <definedName name="_TB2" localSheetId="13">#REF!</definedName>
    <definedName name="_TB2">#REF!</definedName>
    <definedName name="_TB3" localSheetId="10">#REF!</definedName>
    <definedName name="_TB3" localSheetId="11">#REF!</definedName>
    <definedName name="_TB3" localSheetId="12">#REF!</definedName>
    <definedName name="_TB3" localSheetId="14">#REF!</definedName>
    <definedName name="_TB3" localSheetId="15">#REF!</definedName>
    <definedName name="_TB3" localSheetId="2">#REF!</definedName>
    <definedName name="_TB3" localSheetId="0">#REF!</definedName>
    <definedName name="_TB3" localSheetId="1">#REF!</definedName>
    <definedName name="_TB3" localSheetId="3">#REF!</definedName>
    <definedName name="_TB3" localSheetId="4">#REF!</definedName>
    <definedName name="_TB3" localSheetId="7">#REF!</definedName>
    <definedName name="_TB3" localSheetId="8">#REF!</definedName>
    <definedName name="_TB3" localSheetId="13">#REF!</definedName>
    <definedName name="_TB3">#REF!</definedName>
    <definedName name="_TB4" localSheetId="10">#REF!</definedName>
    <definedName name="_TB4" localSheetId="11">#REF!</definedName>
    <definedName name="_TB4" localSheetId="12">#REF!</definedName>
    <definedName name="_TB4" localSheetId="14">#REF!</definedName>
    <definedName name="_TB4" localSheetId="15">#REF!</definedName>
    <definedName name="_TB4" localSheetId="2">#REF!</definedName>
    <definedName name="_TB4" localSheetId="0">#REF!</definedName>
    <definedName name="_TB4" localSheetId="1">#REF!</definedName>
    <definedName name="_TB4" localSheetId="3">#REF!</definedName>
    <definedName name="_TB4" localSheetId="4">#REF!</definedName>
    <definedName name="_TB4" localSheetId="7">#REF!</definedName>
    <definedName name="_TB4" localSheetId="8">#REF!</definedName>
    <definedName name="_TB4" localSheetId="13">#REF!</definedName>
    <definedName name="_TB4">#REF!</definedName>
    <definedName name="_TB5" localSheetId="10">#REF!</definedName>
    <definedName name="_TB5" localSheetId="11">#REF!</definedName>
    <definedName name="_TB5" localSheetId="12">#REF!</definedName>
    <definedName name="_TB5" localSheetId="14">#REF!</definedName>
    <definedName name="_TB5" localSheetId="15">#REF!</definedName>
    <definedName name="_TB5" localSheetId="2">#REF!</definedName>
    <definedName name="_TB5" localSheetId="0">#REF!</definedName>
    <definedName name="_TB5" localSheetId="1">#REF!</definedName>
    <definedName name="_TB5" localSheetId="3">#REF!</definedName>
    <definedName name="_TB5" localSheetId="4">#REF!</definedName>
    <definedName name="_TB5" localSheetId="7">#REF!</definedName>
    <definedName name="_TB5" localSheetId="8">#REF!</definedName>
    <definedName name="_TB5" localSheetId="13">#REF!</definedName>
    <definedName name="_TB5">#REF!</definedName>
    <definedName name="_TB6" localSheetId="10">#REF!</definedName>
    <definedName name="_TB6" localSheetId="11">#REF!</definedName>
    <definedName name="_TB6" localSheetId="12">#REF!</definedName>
    <definedName name="_TB6" localSheetId="14">#REF!</definedName>
    <definedName name="_TB6" localSheetId="15">#REF!</definedName>
    <definedName name="_TB6" localSheetId="2">#REF!</definedName>
    <definedName name="_TB6" localSheetId="0">#REF!</definedName>
    <definedName name="_TB6" localSheetId="1">#REF!</definedName>
    <definedName name="_TB6" localSheetId="3">#REF!</definedName>
    <definedName name="_TB6" localSheetId="4">#REF!</definedName>
    <definedName name="_TB6" localSheetId="7">#REF!</definedName>
    <definedName name="_TB6" localSheetId="8">#REF!</definedName>
    <definedName name="_TB6" localSheetId="13">#REF!</definedName>
    <definedName name="_TB6">#REF!</definedName>
    <definedName name="_TB7" localSheetId="10">#REF!</definedName>
    <definedName name="_TB7" localSheetId="11">#REF!</definedName>
    <definedName name="_TB7" localSheetId="12">#REF!</definedName>
    <definedName name="_TB7" localSheetId="14">#REF!</definedName>
    <definedName name="_TB7" localSheetId="15">#REF!</definedName>
    <definedName name="_TB7" localSheetId="2">#REF!</definedName>
    <definedName name="_TB7" localSheetId="0">#REF!</definedName>
    <definedName name="_TB7" localSheetId="1">#REF!</definedName>
    <definedName name="_TB7" localSheetId="3">#REF!</definedName>
    <definedName name="_TB7" localSheetId="4">#REF!</definedName>
    <definedName name="_TB7" localSheetId="7">#REF!</definedName>
    <definedName name="_TB7" localSheetId="8">#REF!</definedName>
    <definedName name="_TB7" localSheetId="13">#REF!</definedName>
    <definedName name="_TB7">#REF!</definedName>
    <definedName name="_TB8" localSheetId="10">#REF!</definedName>
    <definedName name="_TB8" localSheetId="11">#REF!</definedName>
    <definedName name="_TB8" localSheetId="12">#REF!</definedName>
    <definedName name="_TB8" localSheetId="14">#REF!</definedName>
    <definedName name="_TB8" localSheetId="15">#REF!</definedName>
    <definedName name="_TB8" localSheetId="2">#REF!</definedName>
    <definedName name="_TB8" localSheetId="0">#REF!</definedName>
    <definedName name="_TB8" localSheetId="1">#REF!</definedName>
    <definedName name="_TB8" localSheetId="3">#REF!</definedName>
    <definedName name="_TB8" localSheetId="4">#REF!</definedName>
    <definedName name="_TB8" localSheetId="7">#REF!</definedName>
    <definedName name="_TB8" localSheetId="8">#REF!</definedName>
    <definedName name="_TB8" localSheetId="13">#REF!</definedName>
    <definedName name="_TB8">#REF!</definedName>
    <definedName name="_TOT58" localSheetId="10">#REF!</definedName>
    <definedName name="_TOT58" localSheetId="11">#REF!</definedName>
    <definedName name="_TOT58" localSheetId="12">#REF!</definedName>
    <definedName name="_TOT58" localSheetId="14">#REF!</definedName>
    <definedName name="_TOT58" localSheetId="15">#REF!</definedName>
    <definedName name="_TOT58" localSheetId="2">#REF!</definedName>
    <definedName name="_TOT58" localSheetId="0">#REF!</definedName>
    <definedName name="_TOT58" localSheetId="1">#REF!</definedName>
    <definedName name="_TOT58" localSheetId="3">#REF!</definedName>
    <definedName name="_TOT58" localSheetId="4">#REF!</definedName>
    <definedName name="_TOT58" localSheetId="7">#REF!</definedName>
    <definedName name="_TOT58" localSheetId="8">#REF!</definedName>
    <definedName name="_TOT58" localSheetId="13">#REF!</definedName>
    <definedName name="_TOT58">#REF!</definedName>
    <definedName name="_ty" localSheetId="10" hidden="1">#REF!</definedName>
    <definedName name="_ty" localSheetId="11" hidden="1">#REF!</definedName>
    <definedName name="_ty" localSheetId="12" hidden="1">#REF!</definedName>
    <definedName name="_ty" localSheetId="14" hidden="1">#REF!</definedName>
    <definedName name="_ty" localSheetId="15" hidden="1">#REF!</definedName>
    <definedName name="_ty" localSheetId="2" hidden="1">#REF!</definedName>
    <definedName name="_ty" localSheetId="0" hidden="1">#REF!</definedName>
    <definedName name="_ty" localSheetId="1" hidden="1">#REF!</definedName>
    <definedName name="_ty" localSheetId="3" hidden="1">#REF!</definedName>
    <definedName name="_ty" localSheetId="4" hidden="1">#REF!</definedName>
    <definedName name="_ty" localSheetId="7" hidden="1">#REF!</definedName>
    <definedName name="_ty" localSheetId="8" hidden="1">#REF!</definedName>
    <definedName name="_ty" localSheetId="13" hidden="1">#REF!</definedName>
    <definedName name="_ty" hidden="1">#REF!</definedName>
    <definedName name="_UK1" localSheetId="5">#REF!</definedName>
    <definedName name="_UK1" localSheetId="9">#REF!</definedName>
    <definedName name="_UK1" localSheetId="10">#REF!</definedName>
    <definedName name="_UK1" localSheetId="11">#REF!</definedName>
    <definedName name="_UK1" localSheetId="12">#REF!</definedName>
    <definedName name="_UK1" localSheetId="14">#REF!</definedName>
    <definedName name="_UK1" localSheetId="15">#REF!</definedName>
    <definedName name="_UK1" localSheetId="2">#REF!</definedName>
    <definedName name="_UK1" localSheetId="6">#REF!</definedName>
    <definedName name="_UK1" localSheetId="0">#REF!</definedName>
    <definedName name="_UK1" localSheetId="1">#REF!</definedName>
    <definedName name="_UK1" localSheetId="3">#REF!</definedName>
    <definedName name="_UK1" localSheetId="4">#REF!</definedName>
    <definedName name="_UK1" localSheetId="7">#REF!</definedName>
    <definedName name="_UK1" localSheetId="8">#REF!</definedName>
    <definedName name="_UK1" localSheetId="13">#REF!</definedName>
    <definedName name="_UK1">#REF!</definedName>
    <definedName name="_USD2011">#REF!</definedName>
    <definedName name="_USD2012">#REF!</definedName>
    <definedName name="_USD2013">#REF!</definedName>
    <definedName name="_vhA1" localSheetId="10">#REF!</definedName>
    <definedName name="_vhA1" localSheetId="11">#REF!</definedName>
    <definedName name="_vhA1" localSheetId="12">#REF!</definedName>
    <definedName name="_vhA1" localSheetId="14">#REF!</definedName>
    <definedName name="_vhA1" localSheetId="2">#REF!</definedName>
    <definedName name="_vhA1" localSheetId="0">#REF!</definedName>
    <definedName name="_vhA1" localSheetId="1">#REF!</definedName>
    <definedName name="_vhA1" localSheetId="3">#REF!</definedName>
    <definedName name="_vhA1" localSheetId="4">#REF!</definedName>
    <definedName name="_vhA1" localSheetId="7">#REF!</definedName>
    <definedName name="_vhA1" localSheetId="8">#REF!</definedName>
    <definedName name="_vhA1" localSheetId="13">#REF!</definedName>
    <definedName name="_vhA1">#REF!</definedName>
    <definedName name="_vhA2" localSheetId="10">#REF!</definedName>
    <definedName name="_vhA2" localSheetId="11">#REF!</definedName>
    <definedName name="_vhA2" localSheetId="12">#REF!</definedName>
    <definedName name="_vhA2" localSheetId="14">#REF!</definedName>
    <definedName name="_vhA2" localSheetId="2">#REF!</definedName>
    <definedName name="_vhA2" localSheetId="0">#REF!</definedName>
    <definedName name="_vhA2" localSheetId="1">#REF!</definedName>
    <definedName name="_vhA2" localSheetId="3">#REF!</definedName>
    <definedName name="_vhA2" localSheetId="4">#REF!</definedName>
    <definedName name="_vhA2" localSheetId="7">#REF!</definedName>
    <definedName name="_vhA2" localSheetId="8">#REF!</definedName>
    <definedName name="_vhA2" localSheetId="13">#REF!</definedName>
    <definedName name="_vhA2">#REF!</definedName>
    <definedName name="_vhA3" localSheetId="10">#REF!</definedName>
    <definedName name="_vhA3" localSheetId="11">#REF!</definedName>
    <definedName name="_vhA3" localSheetId="12">#REF!</definedName>
    <definedName name="_vhA3" localSheetId="14">#REF!</definedName>
    <definedName name="_vhA3" localSheetId="2">#REF!</definedName>
    <definedName name="_vhA3" localSheetId="0">#REF!</definedName>
    <definedName name="_vhA3" localSheetId="1">#REF!</definedName>
    <definedName name="_vhA3" localSheetId="3">#REF!</definedName>
    <definedName name="_vhA3" localSheetId="4">#REF!</definedName>
    <definedName name="_vhA3" localSheetId="7">#REF!</definedName>
    <definedName name="_vhA3" localSheetId="8">#REF!</definedName>
    <definedName name="_vhA3" localSheetId="13">#REF!</definedName>
    <definedName name="_vhA3">#REF!</definedName>
    <definedName name="_vhA4" localSheetId="10">#REF!</definedName>
    <definedName name="_vhA4" localSheetId="11">#REF!</definedName>
    <definedName name="_vhA4" localSheetId="12">#REF!</definedName>
    <definedName name="_vhA4" localSheetId="14">#REF!</definedName>
    <definedName name="_vhA4" localSheetId="2">#REF!</definedName>
    <definedName name="_vhA4" localSheetId="0">#REF!</definedName>
    <definedName name="_vhA4" localSheetId="1">#REF!</definedName>
    <definedName name="_vhA4" localSheetId="3">#REF!</definedName>
    <definedName name="_vhA4" localSheetId="4">#REF!</definedName>
    <definedName name="_vhA4" localSheetId="7">#REF!</definedName>
    <definedName name="_vhA4" localSheetId="8">#REF!</definedName>
    <definedName name="_vhA4" localSheetId="13">#REF!</definedName>
    <definedName name="_vhA4">#REF!</definedName>
    <definedName name="_vhA5" localSheetId="10">#REF!</definedName>
    <definedName name="_vhA5" localSheetId="11">#REF!</definedName>
    <definedName name="_vhA5" localSheetId="12">#REF!</definedName>
    <definedName name="_vhA5" localSheetId="14">#REF!</definedName>
    <definedName name="_vhA5" localSheetId="2">#REF!</definedName>
    <definedName name="_vhA5" localSheetId="0">#REF!</definedName>
    <definedName name="_vhA5" localSheetId="1">#REF!</definedName>
    <definedName name="_vhA5" localSheetId="3">#REF!</definedName>
    <definedName name="_vhA5" localSheetId="4">#REF!</definedName>
    <definedName name="_vhA5" localSheetId="7">#REF!</definedName>
    <definedName name="_vhA5" localSheetId="8">#REF!</definedName>
    <definedName name="_vhA5" localSheetId="13">#REF!</definedName>
    <definedName name="_vhA5">#REF!</definedName>
    <definedName name="_vhB1" localSheetId="10">#REF!</definedName>
    <definedName name="_vhB1" localSheetId="11">#REF!</definedName>
    <definedName name="_vhB1" localSheetId="12">#REF!</definedName>
    <definedName name="_vhB1" localSheetId="14">#REF!</definedName>
    <definedName name="_vhB1" localSheetId="2">#REF!</definedName>
    <definedName name="_vhB1" localSheetId="0">#REF!</definedName>
    <definedName name="_vhB1" localSheetId="1">#REF!</definedName>
    <definedName name="_vhB1" localSheetId="3">#REF!</definedName>
    <definedName name="_vhB1" localSheetId="4">#REF!</definedName>
    <definedName name="_vhB1" localSheetId="7">#REF!</definedName>
    <definedName name="_vhB1" localSheetId="8">#REF!</definedName>
    <definedName name="_vhB1" localSheetId="13">#REF!</definedName>
    <definedName name="_vhB1">#REF!</definedName>
    <definedName name="_vhB2" localSheetId="10">#REF!</definedName>
    <definedName name="_vhB2" localSheetId="11">#REF!</definedName>
    <definedName name="_vhB2" localSheetId="12">#REF!</definedName>
    <definedName name="_vhB2" localSheetId="14">#REF!</definedName>
    <definedName name="_vhB2" localSheetId="2">#REF!</definedName>
    <definedName name="_vhB2" localSheetId="0">#REF!</definedName>
    <definedName name="_vhB2" localSheetId="1">#REF!</definedName>
    <definedName name="_vhB2" localSheetId="3">#REF!</definedName>
    <definedName name="_vhB2" localSheetId="4">#REF!</definedName>
    <definedName name="_vhB2" localSheetId="7">#REF!</definedName>
    <definedName name="_vhB2" localSheetId="8">#REF!</definedName>
    <definedName name="_vhB2" localSheetId="13">#REF!</definedName>
    <definedName name="_vhB2">#REF!</definedName>
    <definedName name="_vhB3" localSheetId="10">#REF!</definedName>
    <definedName name="_vhB3" localSheetId="11">#REF!</definedName>
    <definedName name="_vhB3" localSheetId="12">#REF!</definedName>
    <definedName name="_vhB3" localSheetId="14">#REF!</definedName>
    <definedName name="_vhB3" localSheetId="2">#REF!</definedName>
    <definedName name="_vhB3" localSheetId="0">#REF!</definedName>
    <definedName name="_vhB3" localSheetId="1">#REF!</definedName>
    <definedName name="_vhB3" localSheetId="3">#REF!</definedName>
    <definedName name="_vhB3" localSheetId="4">#REF!</definedName>
    <definedName name="_vhB3" localSheetId="7">#REF!</definedName>
    <definedName name="_vhB3" localSheetId="8">#REF!</definedName>
    <definedName name="_vhB3" localSheetId="13">#REF!</definedName>
    <definedName name="_vhB3">#REF!</definedName>
    <definedName name="_vhB4" localSheetId="10">#REF!</definedName>
    <definedName name="_vhB4" localSheetId="11">#REF!</definedName>
    <definedName name="_vhB4" localSheetId="12">#REF!</definedName>
    <definedName name="_vhB4" localSheetId="14">#REF!</definedName>
    <definedName name="_vhB4" localSheetId="2">#REF!</definedName>
    <definedName name="_vhB4" localSheetId="0">#REF!</definedName>
    <definedName name="_vhB4" localSheetId="1">#REF!</definedName>
    <definedName name="_vhB4" localSheetId="3">#REF!</definedName>
    <definedName name="_vhB4" localSheetId="4">#REF!</definedName>
    <definedName name="_vhB4" localSheetId="7">#REF!</definedName>
    <definedName name="_vhB4" localSheetId="8">#REF!</definedName>
    <definedName name="_vhB4" localSheetId="13">#REF!</definedName>
    <definedName name="_vhB4">#REF!</definedName>
    <definedName name="_vhB5" localSheetId="10">#REF!</definedName>
    <definedName name="_vhB5" localSheetId="11">#REF!</definedName>
    <definedName name="_vhB5" localSheetId="12">#REF!</definedName>
    <definedName name="_vhB5" localSheetId="14">#REF!</definedName>
    <definedName name="_vhB5" localSheetId="2">#REF!</definedName>
    <definedName name="_vhB5" localSheetId="0">#REF!</definedName>
    <definedName name="_vhB5" localSheetId="1">#REF!</definedName>
    <definedName name="_vhB5" localSheetId="3">#REF!</definedName>
    <definedName name="_vhB5" localSheetId="4">#REF!</definedName>
    <definedName name="_vhB5" localSheetId="7">#REF!</definedName>
    <definedName name="_vhB5" localSheetId="8">#REF!</definedName>
    <definedName name="_vhB5" localSheetId="13">#REF!</definedName>
    <definedName name="_vhB5">#REF!</definedName>
    <definedName name="_WEO1" localSheetId="5">#REF!</definedName>
    <definedName name="_WEO1" localSheetId="9">#REF!</definedName>
    <definedName name="_WEO1" localSheetId="10">#REF!</definedName>
    <definedName name="_WEO1" localSheetId="11">#REF!</definedName>
    <definedName name="_WEO1" localSheetId="12">#REF!</definedName>
    <definedName name="_WEO1" localSheetId="14">#REF!</definedName>
    <definedName name="_WEO1" localSheetId="15">#REF!</definedName>
    <definedName name="_WEO1" localSheetId="2">#REF!</definedName>
    <definedName name="_WEO1" localSheetId="6">#REF!</definedName>
    <definedName name="_WEO1" localSheetId="0">#REF!</definedName>
    <definedName name="_WEO1" localSheetId="1">#REF!</definedName>
    <definedName name="_WEO1" localSheetId="3">#REF!</definedName>
    <definedName name="_WEO1" localSheetId="4">#REF!</definedName>
    <definedName name="_WEO1" localSheetId="7">#REF!</definedName>
    <definedName name="_WEO1" localSheetId="8">#REF!</definedName>
    <definedName name="_WEO1" localSheetId="13">#REF!</definedName>
    <definedName name="_WEO1">#REF!</definedName>
    <definedName name="_WEO2" localSheetId="5">#REF!</definedName>
    <definedName name="_WEO2" localSheetId="9">#REF!</definedName>
    <definedName name="_WEO2" localSheetId="10">#REF!</definedName>
    <definedName name="_WEO2" localSheetId="11">#REF!</definedName>
    <definedName name="_WEO2" localSheetId="12">#REF!</definedName>
    <definedName name="_WEO2" localSheetId="14">#REF!</definedName>
    <definedName name="_WEO2" localSheetId="15">#REF!</definedName>
    <definedName name="_WEO2" localSheetId="2">#REF!</definedName>
    <definedName name="_WEO2" localSheetId="6">#REF!</definedName>
    <definedName name="_WEO2" localSheetId="0">#REF!</definedName>
    <definedName name="_WEO2" localSheetId="1">#REF!</definedName>
    <definedName name="_WEO2" localSheetId="3">#REF!</definedName>
    <definedName name="_WEO2" localSheetId="4">#REF!</definedName>
    <definedName name="_WEO2" localSheetId="7">#REF!</definedName>
    <definedName name="_WEO2" localSheetId="8">#REF!</definedName>
    <definedName name="_WEO2" localSheetId="13">#REF!</definedName>
    <definedName name="_WEO2">#REF!</definedName>
    <definedName name="_zn1" localSheetId="10">#REF!</definedName>
    <definedName name="_zn1" localSheetId="11">#REF!</definedName>
    <definedName name="_zn1" localSheetId="12">#REF!</definedName>
    <definedName name="_zn1" localSheetId="14">#REF!</definedName>
    <definedName name="_zn1" localSheetId="2">#REF!</definedName>
    <definedName name="_zn1" localSheetId="0">#REF!</definedName>
    <definedName name="_zn1" localSheetId="1">#REF!</definedName>
    <definedName name="_zn1" localSheetId="3">#REF!</definedName>
    <definedName name="_zn1" localSheetId="4">#REF!</definedName>
    <definedName name="_zn1" localSheetId="7">#REF!</definedName>
    <definedName name="_zn1" localSheetId="8">#REF!</definedName>
    <definedName name="_zn1" localSheetId="13">#REF!</definedName>
    <definedName name="_zn1">#REF!</definedName>
    <definedName name="_zn2" localSheetId="10">#REF!</definedName>
    <definedName name="_zn2" localSheetId="11">#REF!</definedName>
    <definedName name="_zn2" localSheetId="12">#REF!</definedName>
    <definedName name="_zn2" localSheetId="14">#REF!</definedName>
    <definedName name="_zn2" localSheetId="2">#REF!</definedName>
    <definedName name="_zn2" localSheetId="0">#REF!</definedName>
    <definedName name="_zn2" localSheetId="1">#REF!</definedName>
    <definedName name="_zn2" localSheetId="3">#REF!</definedName>
    <definedName name="_zn2" localSheetId="4">#REF!</definedName>
    <definedName name="_zn2" localSheetId="7">#REF!</definedName>
    <definedName name="_zn2" localSheetId="8">#REF!</definedName>
    <definedName name="_zn2" localSheetId="13">#REF!</definedName>
    <definedName name="_zn2">#REF!</definedName>
    <definedName name="_zn3" localSheetId="10">#REF!</definedName>
    <definedName name="_zn3" localSheetId="11">#REF!</definedName>
    <definedName name="_zn3" localSheetId="12">#REF!</definedName>
    <definedName name="_zn3" localSheetId="14">#REF!</definedName>
    <definedName name="_zn3" localSheetId="2">#REF!</definedName>
    <definedName name="_zn3" localSheetId="0">#REF!</definedName>
    <definedName name="_zn3" localSheetId="1">#REF!</definedName>
    <definedName name="_zn3" localSheetId="3">#REF!</definedName>
    <definedName name="_zn3" localSheetId="4">#REF!</definedName>
    <definedName name="_zn3" localSheetId="7">#REF!</definedName>
    <definedName name="_zn3" localSheetId="8">#REF!</definedName>
    <definedName name="_zn3" localSheetId="13">#REF!</definedName>
    <definedName name="_zn3">#REF!</definedName>
    <definedName name="_zn4" localSheetId="10">#REF!</definedName>
    <definedName name="_zn4" localSheetId="11">#REF!</definedName>
    <definedName name="_zn4" localSheetId="12">#REF!</definedName>
    <definedName name="_zn4" localSheetId="14">#REF!</definedName>
    <definedName name="_zn4" localSheetId="2">#REF!</definedName>
    <definedName name="_zn4" localSheetId="0">#REF!</definedName>
    <definedName name="_zn4" localSheetId="1">#REF!</definedName>
    <definedName name="_zn4" localSheetId="3">#REF!</definedName>
    <definedName name="_zn4" localSheetId="4">#REF!</definedName>
    <definedName name="_zn4" localSheetId="7">#REF!</definedName>
    <definedName name="_zn4" localSheetId="8">#REF!</definedName>
    <definedName name="_zn4" localSheetId="13">#REF!</definedName>
    <definedName name="_zn4">#REF!</definedName>
    <definedName name="_zn5" localSheetId="10">#REF!</definedName>
    <definedName name="_zn5" localSheetId="11">#REF!</definedName>
    <definedName name="_zn5" localSheetId="12">#REF!</definedName>
    <definedName name="_zn5" localSheetId="14">#REF!</definedName>
    <definedName name="_zn5" localSheetId="2">#REF!</definedName>
    <definedName name="_zn5" localSheetId="0">#REF!</definedName>
    <definedName name="_zn5" localSheetId="1">#REF!</definedName>
    <definedName name="_zn5" localSheetId="3">#REF!</definedName>
    <definedName name="_zn5" localSheetId="4">#REF!</definedName>
    <definedName name="_zn5" localSheetId="7">#REF!</definedName>
    <definedName name="_zn5" localSheetId="8">#REF!</definedName>
    <definedName name="_zn5" localSheetId="13">#REF!</definedName>
    <definedName name="_zn5">#REF!</definedName>
    <definedName name="_zn6" localSheetId="10">#REF!</definedName>
    <definedName name="_zn6" localSheetId="11">#REF!</definedName>
    <definedName name="_zn6" localSheetId="12">#REF!</definedName>
    <definedName name="_zn6" localSheetId="14">#REF!</definedName>
    <definedName name="_zn6" localSheetId="2">#REF!</definedName>
    <definedName name="_zn6" localSheetId="0">#REF!</definedName>
    <definedName name="_zn6" localSheetId="1">#REF!</definedName>
    <definedName name="_zn6" localSheetId="3">#REF!</definedName>
    <definedName name="_zn6" localSheetId="4">#REF!</definedName>
    <definedName name="_zn6" localSheetId="7">#REF!</definedName>
    <definedName name="_zn6" localSheetId="8">#REF!</definedName>
    <definedName name="_zn6" localSheetId="13">#REF!</definedName>
    <definedName name="_zn6">#REF!</definedName>
    <definedName name="a" localSheetId="5" hidden="1">{"'előző év december'!$A$2:$CP$214"}</definedName>
    <definedName name="a" localSheetId="9" hidden="1">{"'előző év december'!$A$2:$CP$214"}</definedName>
    <definedName name="a" localSheetId="10" hidden="1">{"'előző év december'!$A$2:$CP$214"}</definedName>
    <definedName name="a" localSheetId="11" hidden="1">{"'előző év december'!$A$2:$CP$214"}</definedName>
    <definedName name="a" localSheetId="12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2" hidden="1">{"'előző év december'!$A$2:$CP$214"}</definedName>
    <definedName name="a" localSheetId="6" hidden="1">{"'előző év december'!$A$2:$CP$214"}</definedName>
    <definedName name="a" localSheetId="0" hidden="1">{"'előző év december'!$A$2:$CP$214"}</definedName>
    <definedName name="a" localSheetId="1" hidden="1">{"'előző év december'!$A$2:$CP$214"}</definedName>
    <definedName name="a" localSheetId="3" hidden="1">{"'előző év december'!$A$2:$CP$214"}</definedName>
    <definedName name="a" localSheetId="4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13" hidden="1">{"'előző év december'!$A$2:$CP$214"}</definedName>
    <definedName name="a" hidden="1">{"'előző év december'!$A$2:$CP$214"}</definedName>
    <definedName name="a\V104" localSheetId="10">#REF!</definedName>
    <definedName name="a\V104" localSheetId="11">#REF!</definedName>
    <definedName name="a\V104" localSheetId="12">#REF!</definedName>
    <definedName name="a\V104" localSheetId="14">#REF!</definedName>
    <definedName name="a\V104" localSheetId="15">#REF!</definedName>
    <definedName name="a\V104" localSheetId="2">#REF!</definedName>
    <definedName name="a\V104" localSheetId="0">#REF!</definedName>
    <definedName name="a\V104" localSheetId="1">#REF!</definedName>
    <definedName name="a\V104" localSheetId="3">#REF!</definedName>
    <definedName name="a\V104" localSheetId="4">#REF!</definedName>
    <definedName name="a\V104" localSheetId="7">#REF!</definedName>
    <definedName name="a\V104" localSheetId="8">#REF!</definedName>
    <definedName name="a\V104" localSheetId="13">#REF!</definedName>
    <definedName name="a\V104">#REF!</definedName>
    <definedName name="a_1" localSheetId="10" hidden="1">{"'előző év december'!$A$2:$CP$214"}</definedName>
    <definedName name="a_1" localSheetId="11" hidden="1">{"'előző év december'!$A$2:$CP$214"}</definedName>
    <definedName name="a_1" localSheetId="12" hidden="1">{"'előző év december'!$A$2:$CP$214"}</definedName>
    <definedName name="a_1" localSheetId="14" hidden="1">{"'előző év december'!$A$2:$CP$214"}</definedName>
    <definedName name="a_1" localSheetId="15" hidden="1">{"'előző év december'!$A$2:$CP$214"}</definedName>
    <definedName name="a_1" localSheetId="2" hidden="1">{"'előző év december'!$A$2:$CP$214"}</definedName>
    <definedName name="a_1" localSheetId="0" hidden="1">{"'előző év december'!$A$2:$CP$214"}</definedName>
    <definedName name="a_1" localSheetId="1" hidden="1">{"'előző év december'!$A$2:$CP$214"}</definedName>
    <definedName name="a_1" localSheetId="3" hidden="1">{"'előző év december'!$A$2:$CP$214"}</definedName>
    <definedName name="a_1" localSheetId="4" hidden="1">{"'előző év december'!$A$2:$CP$214"}</definedName>
    <definedName name="a_1" localSheetId="7" hidden="1">{"'előző év december'!$A$2:$CP$214"}</definedName>
    <definedName name="a_1" localSheetId="8" hidden="1">{"'előző év december'!$A$2:$CP$214"}</definedName>
    <definedName name="a_1" localSheetId="13" hidden="1">{"'előző év december'!$A$2:$CP$214"}</definedName>
    <definedName name="a_1" hidden="1">{"'előző év december'!$A$2:$CP$214"}</definedName>
    <definedName name="A2298668K" localSheetId="10">#REF!,#REF!</definedName>
    <definedName name="A2298668K" localSheetId="11">#REF!,#REF!</definedName>
    <definedName name="A2298668K" localSheetId="12">#REF!,#REF!</definedName>
    <definedName name="A2298668K" localSheetId="14">#REF!,#REF!</definedName>
    <definedName name="A2298668K" localSheetId="15">#REF!,#REF!</definedName>
    <definedName name="A2298668K" localSheetId="2">#REF!,#REF!</definedName>
    <definedName name="A2298668K" localSheetId="0">#REF!,#REF!</definedName>
    <definedName name="A2298668K" localSheetId="1">#REF!,#REF!</definedName>
    <definedName name="A2298668K" localSheetId="3">#REF!,#REF!</definedName>
    <definedName name="A2298668K" localSheetId="4">#REF!,#REF!</definedName>
    <definedName name="A2298668K" localSheetId="7">#REF!,#REF!</definedName>
    <definedName name="A2298668K" localSheetId="8">#REF!,#REF!</definedName>
    <definedName name="A2298668K" localSheetId="13">#REF!,#REF!</definedName>
    <definedName name="A2298668K">#REF!,#REF!</definedName>
    <definedName name="A2302453L" localSheetId="10">#REF!,#REF!</definedName>
    <definedName name="A2302453L" localSheetId="11">#REF!,#REF!</definedName>
    <definedName name="A2302453L" localSheetId="12">#REF!,#REF!</definedName>
    <definedName name="A2302453L" localSheetId="14">#REF!,#REF!</definedName>
    <definedName name="A2302453L" localSheetId="15">#REF!,#REF!</definedName>
    <definedName name="A2302453L" localSheetId="2">#REF!,#REF!</definedName>
    <definedName name="A2302453L" localSheetId="0">#REF!,#REF!</definedName>
    <definedName name="A2302453L" localSheetId="1">#REF!,#REF!</definedName>
    <definedName name="A2302453L" localSheetId="3">#REF!,#REF!</definedName>
    <definedName name="A2302453L" localSheetId="4">#REF!,#REF!</definedName>
    <definedName name="A2302453L" localSheetId="7">#REF!,#REF!</definedName>
    <definedName name="A2302453L" localSheetId="8">#REF!,#REF!</definedName>
    <definedName name="A2302453L" localSheetId="13">#REF!,#REF!</definedName>
    <definedName name="A2302453L">#REF!,#REF!</definedName>
    <definedName name="A2302454R" localSheetId="10">#REF!,#REF!</definedName>
    <definedName name="A2302454R" localSheetId="11">#REF!,#REF!</definedName>
    <definedName name="A2302454R" localSheetId="12">#REF!,#REF!</definedName>
    <definedName name="A2302454R" localSheetId="14">#REF!,#REF!</definedName>
    <definedName name="A2302454R" localSheetId="15">#REF!,#REF!</definedName>
    <definedName name="A2302454R" localSheetId="2">#REF!,#REF!</definedName>
    <definedName name="A2302454R" localSheetId="0">#REF!,#REF!</definedName>
    <definedName name="A2302454R" localSheetId="1">#REF!,#REF!</definedName>
    <definedName name="A2302454R" localSheetId="3">#REF!,#REF!</definedName>
    <definedName name="A2302454R" localSheetId="4">#REF!,#REF!</definedName>
    <definedName name="A2302454R" localSheetId="7">#REF!,#REF!</definedName>
    <definedName name="A2302454R" localSheetId="8">#REF!,#REF!</definedName>
    <definedName name="A2302454R" localSheetId="13">#REF!,#REF!</definedName>
    <definedName name="A2302454R">#REF!,#REF!</definedName>
    <definedName name="A2302456V" localSheetId="10">#REF!,#REF!</definedName>
    <definedName name="A2302456V" localSheetId="11">#REF!,#REF!</definedName>
    <definedName name="A2302456V" localSheetId="12">#REF!,#REF!</definedName>
    <definedName name="A2302456V" localSheetId="14">#REF!,#REF!</definedName>
    <definedName name="A2302456V" localSheetId="15">#REF!,#REF!</definedName>
    <definedName name="A2302456V" localSheetId="2">#REF!,#REF!</definedName>
    <definedName name="A2302456V" localSheetId="0">#REF!,#REF!</definedName>
    <definedName name="A2302456V" localSheetId="1">#REF!,#REF!</definedName>
    <definedName name="A2302456V" localSheetId="3">#REF!,#REF!</definedName>
    <definedName name="A2302456V" localSheetId="4">#REF!,#REF!</definedName>
    <definedName name="A2302456V" localSheetId="7">#REF!,#REF!</definedName>
    <definedName name="A2302456V" localSheetId="8">#REF!,#REF!</definedName>
    <definedName name="A2302456V" localSheetId="13">#REF!,#REF!</definedName>
    <definedName name="A2302456V">#REF!,#REF!</definedName>
    <definedName name="A2302457W" localSheetId="10">#REF!,#REF!</definedName>
    <definedName name="A2302457W" localSheetId="11">#REF!,#REF!</definedName>
    <definedName name="A2302457W" localSheetId="12">#REF!,#REF!</definedName>
    <definedName name="A2302457W" localSheetId="14">#REF!,#REF!</definedName>
    <definedName name="A2302457W" localSheetId="15">#REF!,#REF!</definedName>
    <definedName name="A2302457W" localSheetId="2">#REF!,#REF!</definedName>
    <definedName name="A2302457W" localSheetId="0">#REF!,#REF!</definedName>
    <definedName name="A2302457W" localSheetId="1">#REF!,#REF!</definedName>
    <definedName name="A2302457W" localSheetId="3">#REF!,#REF!</definedName>
    <definedName name="A2302457W" localSheetId="4">#REF!,#REF!</definedName>
    <definedName name="A2302457W" localSheetId="7">#REF!,#REF!</definedName>
    <definedName name="A2302457W" localSheetId="8">#REF!,#REF!</definedName>
    <definedName name="A2302457W" localSheetId="13">#REF!,#REF!</definedName>
    <definedName name="A2302457W">#REF!,#REF!</definedName>
    <definedName name="A2302458X" localSheetId="10">#REF!,#REF!</definedName>
    <definedName name="A2302458X" localSheetId="11">#REF!,#REF!</definedName>
    <definedName name="A2302458X" localSheetId="12">#REF!,#REF!</definedName>
    <definedName name="A2302458X" localSheetId="14">#REF!,#REF!</definedName>
    <definedName name="A2302458X" localSheetId="15">#REF!,#REF!</definedName>
    <definedName name="A2302458X" localSheetId="2">#REF!,#REF!</definedName>
    <definedName name="A2302458X" localSheetId="0">#REF!,#REF!</definedName>
    <definedName name="A2302458X" localSheetId="1">#REF!,#REF!</definedName>
    <definedName name="A2302458X" localSheetId="3">#REF!,#REF!</definedName>
    <definedName name="A2302458X" localSheetId="4">#REF!,#REF!</definedName>
    <definedName name="A2302458X" localSheetId="7">#REF!,#REF!</definedName>
    <definedName name="A2302458X" localSheetId="8">#REF!,#REF!</definedName>
    <definedName name="A2302458X" localSheetId="13">#REF!,#REF!</definedName>
    <definedName name="A2302458X">#REF!,#REF!</definedName>
    <definedName name="A2302459A" localSheetId="10">#REF!,#REF!</definedName>
    <definedName name="A2302459A" localSheetId="11">#REF!,#REF!</definedName>
    <definedName name="A2302459A" localSheetId="12">#REF!,#REF!</definedName>
    <definedName name="A2302459A" localSheetId="14">#REF!,#REF!</definedName>
    <definedName name="A2302459A" localSheetId="15">#REF!,#REF!</definedName>
    <definedName name="A2302459A" localSheetId="2">#REF!,#REF!</definedName>
    <definedName name="A2302459A" localSheetId="0">#REF!,#REF!</definedName>
    <definedName name="A2302459A" localSheetId="1">#REF!,#REF!</definedName>
    <definedName name="A2302459A" localSheetId="3">#REF!,#REF!</definedName>
    <definedName name="A2302459A" localSheetId="4">#REF!,#REF!</definedName>
    <definedName name="A2302459A" localSheetId="7">#REF!,#REF!</definedName>
    <definedName name="A2302459A" localSheetId="8">#REF!,#REF!</definedName>
    <definedName name="A2302459A" localSheetId="13">#REF!,#REF!</definedName>
    <definedName name="A2302459A">#REF!,#REF!</definedName>
    <definedName name="A2302460K" localSheetId="10">#REF!,#REF!</definedName>
    <definedName name="A2302460K" localSheetId="11">#REF!,#REF!</definedName>
    <definedName name="A2302460K" localSheetId="12">#REF!,#REF!</definedName>
    <definedName name="A2302460K" localSheetId="14">#REF!,#REF!</definedName>
    <definedName name="A2302460K" localSheetId="15">#REF!,#REF!</definedName>
    <definedName name="A2302460K" localSheetId="2">#REF!,#REF!</definedName>
    <definedName name="A2302460K" localSheetId="0">#REF!,#REF!</definedName>
    <definedName name="A2302460K" localSheetId="1">#REF!,#REF!</definedName>
    <definedName name="A2302460K" localSheetId="3">#REF!,#REF!</definedName>
    <definedName name="A2302460K" localSheetId="4">#REF!,#REF!</definedName>
    <definedName name="A2302460K" localSheetId="7">#REF!,#REF!</definedName>
    <definedName name="A2302460K" localSheetId="8">#REF!,#REF!</definedName>
    <definedName name="A2302460K" localSheetId="13">#REF!,#REF!</definedName>
    <definedName name="A2302460K">#REF!,#REF!</definedName>
    <definedName name="A2302462R" localSheetId="10">#REF!,#REF!</definedName>
    <definedName name="A2302462R" localSheetId="11">#REF!,#REF!</definedName>
    <definedName name="A2302462R" localSheetId="12">#REF!,#REF!</definedName>
    <definedName name="A2302462R" localSheetId="14">#REF!,#REF!</definedName>
    <definedName name="A2302462R" localSheetId="15">#REF!,#REF!</definedName>
    <definedName name="A2302462R" localSheetId="2">#REF!,#REF!</definedName>
    <definedName name="A2302462R" localSheetId="0">#REF!,#REF!</definedName>
    <definedName name="A2302462R" localSheetId="1">#REF!,#REF!</definedName>
    <definedName name="A2302462R" localSheetId="3">#REF!,#REF!</definedName>
    <definedName name="A2302462R" localSheetId="4">#REF!,#REF!</definedName>
    <definedName name="A2302462R" localSheetId="7">#REF!,#REF!</definedName>
    <definedName name="A2302462R" localSheetId="8">#REF!,#REF!</definedName>
    <definedName name="A2302462R" localSheetId="13">#REF!,#REF!</definedName>
    <definedName name="A2302462R">#REF!,#REF!</definedName>
    <definedName name="A2302463T" localSheetId="10">#REF!,#REF!</definedName>
    <definedName name="A2302463T" localSheetId="11">#REF!,#REF!</definedName>
    <definedName name="A2302463T" localSheetId="12">#REF!,#REF!</definedName>
    <definedName name="A2302463T" localSheetId="14">#REF!,#REF!</definedName>
    <definedName name="A2302463T" localSheetId="15">#REF!,#REF!</definedName>
    <definedName name="A2302463T" localSheetId="2">#REF!,#REF!</definedName>
    <definedName name="A2302463T" localSheetId="0">#REF!,#REF!</definedName>
    <definedName name="A2302463T" localSheetId="1">#REF!,#REF!</definedName>
    <definedName name="A2302463T" localSheetId="3">#REF!,#REF!</definedName>
    <definedName name="A2302463T" localSheetId="4">#REF!,#REF!</definedName>
    <definedName name="A2302463T" localSheetId="7">#REF!,#REF!</definedName>
    <definedName name="A2302463T" localSheetId="8">#REF!,#REF!</definedName>
    <definedName name="A2302463T" localSheetId="13">#REF!,#REF!</definedName>
    <definedName name="A2302463T">#REF!,#REF!</definedName>
    <definedName name="A2302464V" localSheetId="10">#REF!,#REF!</definedName>
    <definedName name="A2302464V" localSheetId="11">#REF!,#REF!</definedName>
    <definedName name="A2302464V" localSheetId="12">#REF!,#REF!</definedName>
    <definedName name="A2302464V" localSheetId="14">#REF!,#REF!</definedName>
    <definedName name="A2302464V" localSheetId="15">#REF!,#REF!</definedName>
    <definedName name="A2302464V" localSheetId="2">#REF!,#REF!</definedName>
    <definedName name="A2302464V" localSheetId="0">#REF!,#REF!</definedName>
    <definedName name="A2302464V" localSheetId="1">#REF!,#REF!</definedName>
    <definedName name="A2302464V" localSheetId="3">#REF!,#REF!</definedName>
    <definedName name="A2302464V" localSheetId="4">#REF!,#REF!</definedName>
    <definedName name="A2302464V" localSheetId="7">#REF!,#REF!</definedName>
    <definedName name="A2302464V" localSheetId="8">#REF!,#REF!</definedName>
    <definedName name="A2302464V" localSheetId="13">#REF!,#REF!</definedName>
    <definedName name="A2302464V">#REF!,#REF!</definedName>
    <definedName name="A2302465W" localSheetId="10">#REF!,#REF!</definedName>
    <definedName name="A2302465W" localSheetId="11">#REF!,#REF!</definedName>
    <definedName name="A2302465W" localSheetId="12">#REF!,#REF!</definedName>
    <definedName name="A2302465W" localSheetId="14">#REF!,#REF!</definedName>
    <definedName name="A2302465W" localSheetId="15">#REF!,#REF!</definedName>
    <definedName name="A2302465W" localSheetId="2">#REF!,#REF!</definedName>
    <definedName name="A2302465W" localSheetId="0">#REF!,#REF!</definedName>
    <definedName name="A2302465W" localSheetId="1">#REF!,#REF!</definedName>
    <definedName name="A2302465W" localSheetId="3">#REF!,#REF!</definedName>
    <definedName name="A2302465W" localSheetId="4">#REF!,#REF!</definedName>
    <definedName name="A2302465W" localSheetId="7">#REF!,#REF!</definedName>
    <definedName name="A2302465W" localSheetId="8">#REF!,#REF!</definedName>
    <definedName name="A2302465W" localSheetId="13">#REF!,#REF!</definedName>
    <definedName name="A2302465W">#REF!,#REF!</definedName>
    <definedName name="A2302466X" localSheetId="10">#REF!,#REF!</definedName>
    <definedName name="A2302466X" localSheetId="11">#REF!,#REF!</definedName>
    <definedName name="A2302466X" localSheetId="12">#REF!,#REF!</definedName>
    <definedName name="A2302466X" localSheetId="14">#REF!,#REF!</definedName>
    <definedName name="A2302466X" localSheetId="15">#REF!,#REF!</definedName>
    <definedName name="A2302466X" localSheetId="2">#REF!,#REF!</definedName>
    <definedName name="A2302466X" localSheetId="0">#REF!,#REF!</definedName>
    <definedName name="A2302466X" localSheetId="1">#REF!,#REF!</definedName>
    <definedName name="A2302466X" localSheetId="3">#REF!,#REF!</definedName>
    <definedName name="A2302466X" localSheetId="4">#REF!,#REF!</definedName>
    <definedName name="A2302466X" localSheetId="7">#REF!,#REF!</definedName>
    <definedName name="A2302466X" localSheetId="8">#REF!,#REF!</definedName>
    <definedName name="A2302466X" localSheetId="13">#REF!,#REF!</definedName>
    <definedName name="A2302466X">#REF!,#REF!</definedName>
    <definedName name="A2302467A" localSheetId="10">#REF!,#REF!</definedName>
    <definedName name="A2302467A" localSheetId="11">#REF!,#REF!</definedName>
    <definedName name="A2302467A" localSheetId="12">#REF!,#REF!</definedName>
    <definedName name="A2302467A" localSheetId="14">#REF!,#REF!</definedName>
    <definedName name="A2302467A" localSheetId="15">#REF!,#REF!</definedName>
    <definedName name="A2302467A" localSheetId="2">#REF!,#REF!</definedName>
    <definedName name="A2302467A" localSheetId="0">#REF!,#REF!</definedName>
    <definedName name="A2302467A" localSheetId="1">#REF!,#REF!</definedName>
    <definedName name="A2302467A" localSheetId="3">#REF!,#REF!</definedName>
    <definedName name="A2302467A" localSheetId="4">#REF!,#REF!</definedName>
    <definedName name="A2302467A" localSheetId="7">#REF!,#REF!</definedName>
    <definedName name="A2302467A" localSheetId="8">#REF!,#REF!</definedName>
    <definedName name="A2302467A" localSheetId="13">#REF!,#REF!</definedName>
    <definedName name="A2302467A">#REF!,#REF!</definedName>
    <definedName name="A2302468C" localSheetId="10">#REF!,#REF!</definedName>
    <definedName name="A2302468C" localSheetId="11">#REF!,#REF!</definedName>
    <definedName name="A2302468C" localSheetId="12">#REF!,#REF!</definedName>
    <definedName name="A2302468C" localSheetId="14">#REF!,#REF!</definedName>
    <definedName name="A2302468C" localSheetId="15">#REF!,#REF!</definedName>
    <definedName name="A2302468C" localSheetId="2">#REF!,#REF!</definedName>
    <definedName name="A2302468C" localSheetId="0">#REF!,#REF!</definedName>
    <definedName name="A2302468C" localSheetId="1">#REF!,#REF!</definedName>
    <definedName name="A2302468C" localSheetId="3">#REF!,#REF!</definedName>
    <definedName name="A2302468C" localSheetId="4">#REF!,#REF!</definedName>
    <definedName name="A2302468C" localSheetId="7">#REF!,#REF!</definedName>
    <definedName name="A2302468C" localSheetId="8">#REF!,#REF!</definedName>
    <definedName name="A2302468C" localSheetId="13">#REF!,#REF!</definedName>
    <definedName name="A2302468C">#REF!,#REF!</definedName>
    <definedName name="A2302469F" localSheetId="10">#REF!,#REF!</definedName>
    <definedName name="A2302469F" localSheetId="11">#REF!,#REF!</definedName>
    <definedName name="A2302469F" localSheetId="12">#REF!,#REF!</definedName>
    <definedName name="A2302469F" localSheetId="14">#REF!,#REF!</definedName>
    <definedName name="A2302469F" localSheetId="15">#REF!,#REF!</definedName>
    <definedName name="A2302469F" localSheetId="2">#REF!,#REF!</definedName>
    <definedName name="A2302469F" localSheetId="0">#REF!,#REF!</definedName>
    <definedName name="A2302469F" localSheetId="1">#REF!,#REF!</definedName>
    <definedName name="A2302469F" localSheetId="3">#REF!,#REF!</definedName>
    <definedName name="A2302469F" localSheetId="4">#REF!,#REF!</definedName>
    <definedName name="A2302469F" localSheetId="7">#REF!,#REF!</definedName>
    <definedName name="A2302469F" localSheetId="8">#REF!,#REF!</definedName>
    <definedName name="A2302469F" localSheetId="13">#REF!,#REF!</definedName>
    <definedName name="A2302469F">#REF!,#REF!</definedName>
    <definedName name="A2302470R" localSheetId="10">#REF!,#REF!</definedName>
    <definedName name="A2302470R" localSheetId="11">#REF!,#REF!</definedName>
    <definedName name="A2302470R" localSheetId="12">#REF!,#REF!</definedName>
    <definedName name="A2302470R" localSheetId="14">#REF!,#REF!</definedName>
    <definedName name="A2302470R" localSheetId="15">#REF!,#REF!</definedName>
    <definedName name="A2302470R" localSheetId="2">#REF!,#REF!</definedName>
    <definedName name="A2302470R" localSheetId="0">#REF!,#REF!</definedName>
    <definedName name="A2302470R" localSheetId="1">#REF!,#REF!</definedName>
    <definedName name="A2302470R" localSheetId="3">#REF!,#REF!</definedName>
    <definedName name="A2302470R" localSheetId="4">#REF!,#REF!</definedName>
    <definedName name="A2302470R" localSheetId="7">#REF!,#REF!</definedName>
    <definedName name="A2302470R" localSheetId="8">#REF!,#REF!</definedName>
    <definedName name="A2302470R" localSheetId="13">#REF!,#REF!</definedName>
    <definedName name="A2302470R">#REF!,#REF!</definedName>
    <definedName name="A2302472V" localSheetId="10">#REF!,#REF!</definedName>
    <definedName name="A2302472V" localSheetId="11">#REF!,#REF!</definedName>
    <definedName name="A2302472V" localSheetId="12">#REF!,#REF!</definedName>
    <definedName name="A2302472V" localSheetId="14">#REF!,#REF!</definedName>
    <definedName name="A2302472V" localSheetId="15">#REF!,#REF!</definedName>
    <definedName name="A2302472V" localSheetId="2">#REF!,#REF!</definedName>
    <definedName name="A2302472V" localSheetId="0">#REF!,#REF!</definedName>
    <definedName name="A2302472V" localSheetId="1">#REF!,#REF!</definedName>
    <definedName name="A2302472V" localSheetId="3">#REF!,#REF!</definedName>
    <definedName name="A2302472V" localSheetId="4">#REF!,#REF!</definedName>
    <definedName name="A2302472V" localSheetId="7">#REF!,#REF!</definedName>
    <definedName name="A2302472V" localSheetId="8">#REF!,#REF!</definedName>
    <definedName name="A2302472V" localSheetId="13">#REF!,#REF!</definedName>
    <definedName name="A2302472V">#REF!,#REF!</definedName>
    <definedName name="A2302473W" localSheetId="10">#REF!,#REF!</definedName>
    <definedName name="A2302473W" localSheetId="11">#REF!,#REF!</definedName>
    <definedName name="A2302473W" localSheetId="12">#REF!,#REF!</definedName>
    <definedName name="A2302473W" localSheetId="14">#REF!,#REF!</definedName>
    <definedName name="A2302473W" localSheetId="15">#REF!,#REF!</definedName>
    <definedName name="A2302473W" localSheetId="2">#REF!,#REF!</definedName>
    <definedName name="A2302473W" localSheetId="0">#REF!,#REF!</definedName>
    <definedName name="A2302473W" localSheetId="1">#REF!,#REF!</definedName>
    <definedName name="A2302473W" localSheetId="3">#REF!,#REF!</definedName>
    <definedName name="A2302473W" localSheetId="4">#REF!,#REF!</definedName>
    <definedName name="A2302473W" localSheetId="7">#REF!,#REF!</definedName>
    <definedName name="A2302473W" localSheetId="8">#REF!,#REF!</definedName>
    <definedName name="A2302473W" localSheetId="13">#REF!,#REF!</definedName>
    <definedName name="A2302473W">#REF!,#REF!</definedName>
    <definedName name="A2302474X" localSheetId="10">#REF!,#REF!</definedName>
    <definedName name="A2302474X" localSheetId="11">#REF!,#REF!</definedName>
    <definedName name="A2302474X" localSheetId="12">#REF!,#REF!</definedName>
    <definedName name="A2302474X" localSheetId="14">#REF!,#REF!</definedName>
    <definedName name="A2302474X" localSheetId="15">#REF!,#REF!</definedName>
    <definedName name="A2302474X" localSheetId="2">#REF!,#REF!</definedName>
    <definedName name="A2302474X" localSheetId="0">#REF!,#REF!</definedName>
    <definedName name="A2302474X" localSheetId="1">#REF!,#REF!</definedName>
    <definedName name="A2302474X" localSheetId="3">#REF!,#REF!</definedName>
    <definedName name="A2302474X" localSheetId="4">#REF!,#REF!</definedName>
    <definedName name="A2302474X" localSheetId="7">#REF!,#REF!</definedName>
    <definedName name="A2302474X" localSheetId="8">#REF!,#REF!</definedName>
    <definedName name="A2302474X" localSheetId="13">#REF!,#REF!</definedName>
    <definedName name="A2302474X">#REF!,#REF!</definedName>
    <definedName name="A2302476C" localSheetId="10">#REF!,#REF!</definedName>
    <definedName name="A2302476C" localSheetId="11">#REF!,#REF!</definedName>
    <definedName name="A2302476C" localSheetId="12">#REF!,#REF!</definedName>
    <definedName name="A2302476C" localSheetId="14">#REF!,#REF!</definedName>
    <definedName name="A2302476C" localSheetId="15">#REF!,#REF!</definedName>
    <definedName name="A2302476C" localSheetId="2">#REF!,#REF!</definedName>
    <definedName name="A2302476C" localSheetId="0">#REF!,#REF!</definedName>
    <definedName name="A2302476C" localSheetId="1">#REF!,#REF!</definedName>
    <definedName name="A2302476C" localSheetId="3">#REF!,#REF!</definedName>
    <definedName name="A2302476C" localSheetId="4">#REF!,#REF!</definedName>
    <definedName name="A2302476C" localSheetId="7">#REF!,#REF!</definedName>
    <definedName name="A2302476C" localSheetId="8">#REF!,#REF!</definedName>
    <definedName name="A2302476C" localSheetId="13">#REF!,#REF!</definedName>
    <definedName name="A2302476C">#REF!,#REF!</definedName>
    <definedName name="A2302477F" localSheetId="10">#REF!,#REF!</definedName>
    <definedName name="A2302477F" localSheetId="11">#REF!,#REF!</definedName>
    <definedName name="A2302477F" localSheetId="12">#REF!,#REF!</definedName>
    <definedName name="A2302477F" localSheetId="14">#REF!,#REF!</definedName>
    <definedName name="A2302477F" localSheetId="15">#REF!,#REF!</definedName>
    <definedName name="A2302477F" localSheetId="2">#REF!,#REF!</definedName>
    <definedName name="A2302477F" localSheetId="0">#REF!,#REF!</definedName>
    <definedName name="A2302477F" localSheetId="1">#REF!,#REF!</definedName>
    <definedName name="A2302477F" localSheetId="3">#REF!,#REF!</definedName>
    <definedName name="A2302477F" localSheetId="4">#REF!,#REF!</definedName>
    <definedName name="A2302477F" localSheetId="7">#REF!,#REF!</definedName>
    <definedName name="A2302477F" localSheetId="8">#REF!,#REF!</definedName>
    <definedName name="A2302477F" localSheetId="13">#REF!,#REF!</definedName>
    <definedName name="A2302477F">#REF!,#REF!</definedName>
    <definedName name="A2302478J" localSheetId="10">#REF!,#REF!</definedName>
    <definedName name="A2302478J" localSheetId="11">#REF!,#REF!</definedName>
    <definedName name="A2302478J" localSheetId="12">#REF!,#REF!</definedName>
    <definedName name="A2302478J" localSheetId="14">#REF!,#REF!</definedName>
    <definedName name="A2302478J" localSheetId="15">#REF!,#REF!</definedName>
    <definedName name="A2302478J" localSheetId="2">#REF!,#REF!</definedName>
    <definedName name="A2302478J" localSheetId="0">#REF!,#REF!</definedName>
    <definedName name="A2302478J" localSheetId="1">#REF!,#REF!</definedName>
    <definedName name="A2302478J" localSheetId="3">#REF!,#REF!</definedName>
    <definedName name="A2302478J" localSheetId="4">#REF!,#REF!</definedName>
    <definedName name="A2302478J" localSheetId="7">#REF!,#REF!</definedName>
    <definedName name="A2302478J" localSheetId="8">#REF!,#REF!</definedName>
    <definedName name="A2302478J" localSheetId="13">#REF!,#REF!</definedName>
    <definedName name="A2302478J">#REF!,#REF!</definedName>
    <definedName name="A2302696F" localSheetId="10">#REF!,#REF!</definedName>
    <definedName name="A2302696F" localSheetId="11">#REF!,#REF!</definedName>
    <definedName name="A2302696F" localSheetId="12">#REF!,#REF!</definedName>
    <definedName name="A2302696F" localSheetId="14">#REF!,#REF!</definedName>
    <definedName name="A2302696F" localSheetId="15">#REF!,#REF!</definedName>
    <definedName name="A2302696F" localSheetId="2">#REF!,#REF!</definedName>
    <definedName name="A2302696F" localSheetId="0">#REF!,#REF!</definedName>
    <definedName name="A2302696F" localSheetId="1">#REF!,#REF!</definedName>
    <definedName name="A2302696F" localSheetId="3">#REF!,#REF!</definedName>
    <definedName name="A2302696F" localSheetId="4">#REF!,#REF!</definedName>
    <definedName name="A2302696F" localSheetId="7">#REF!,#REF!</definedName>
    <definedName name="A2302696F" localSheetId="8">#REF!,#REF!</definedName>
    <definedName name="A2302696F" localSheetId="13">#REF!,#REF!</definedName>
    <definedName name="A2302696F">#REF!,#REF!</definedName>
    <definedName name="A2302697J" localSheetId="10">#REF!,#REF!</definedName>
    <definedName name="A2302697J" localSheetId="11">#REF!,#REF!</definedName>
    <definedName name="A2302697J" localSheetId="12">#REF!,#REF!</definedName>
    <definedName name="A2302697J" localSheetId="14">#REF!,#REF!</definedName>
    <definedName name="A2302697J" localSheetId="15">#REF!,#REF!</definedName>
    <definedName name="A2302697J" localSheetId="2">#REF!,#REF!</definedName>
    <definedName name="A2302697J" localSheetId="0">#REF!,#REF!</definedName>
    <definedName name="A2302697J" localSheetId="1">#REF!,#REF!</definedName>
    <definedName name="A2302697J" localSheetId="3">#REF!,#REF!</definedName>
    <definedName name="A2302697J" localSheetId="4">#REF!,#REF!</definedName>
    <definedName name="A2302697J" localSheetId="7">#REF!,#REF!</definedName>
    <definedName name="A2302697J" localSheetId="8">#REF!,#REF!</definedName>
    <definedName name="A2302697J" localSheetId="13">#REF!,#REF!</definedName>
    <definedName name="A2302697J">#REF!,#REF!</definedName>
    <definedName name="A2302699L" localSheetId="10">#REF!,#REF!</definedName>
    <definedName name="A2302699L" localSheetId="11">#REF!,#REF!</definedName>
    <definedName name="A2302699L" localSheetId="12">#REF!,#REF!</definedName>
    <definedName name="A2302699L" localSheetId="14">#REF!,#REF!</definedName>
    <definedName name="A2302699L" localSheetId="15">#REF!,#REF!</definedName>
    <definedName name="A2302699L" localSheetId="2">#REF!,#REF!</definedName>
    <definedName name="A2302699L" localSheetId="0">#REF!,#REF!</definedName>
    <definedName name="A2302699L" localSheetId="1">#REF!,#REF!</definedName>
    <definedName name="A2302699L" localSheetId="3">#REF!,#REF!</definedName>
    <definedName name="A2302699L" localSheetId="4">#REF!,#REF!</definedName>
    <definedName name="A2302699L" localSheetId="7">#REF!,#REF!</definedName>
    <definedName name="A2302699L" localSheetId="8">#REF!,#REF!</definedName>
    <definedName name="A2302699L" localSheetId="13">#REF!,#REF!</definedName>
    <definedName name="A2302699L">#REF!,#REF!</definedName>
    <definedName name="A2302700K" localSheetId="10">#REF!,#REF!</definedName>
    <definedName name="A2302700K" localSheetId="11">#REF!,#REF!</definedName>
    <definedName name="A2302700K" localSheetId="12">#REF!,#REF!</definedName>
    <definedName name="A2302700K" localSheetId="14">#REF!,#REF!</definedName>
    <definedName name="A2302700K" localSheetId="15">#REF!,#REF!</definedName>
    <definedName name="A2302700K" localSheetId="2">#REF!,#REF!</definedName>
    <definedName name="A2302700K" localSheetId="0">#REF!,#REF!</definedName>
    <definedName name="A2302700K" localSheetId="1">#REF!,#REF!</definedName>
    <definedName name="A2302700K" localSheetId="3">#REF!,#REF!</definedName>
    <definedName name="A2302700K" localSheetId="4">#REF!,#REF!</definedName>
    <definedName name="A2302700K" localSheetId="7">#REF!,#REF!</definedName>
    <definedName name="A2302700K" localSheetId="8">#REF!,#REF!</definedName>
    <definedName name="A2302700K" localSheetId="13">#REF!,#REF!</definedName>
    <definedName name="A2302700K">#REF!,#REF!</definedName>
    <definedName name="A2302701L" localSheetId="10">#REF!,#REF!</definedName>
    <definedName name="A2302701L" localSheetId="11">#REF!,#REF!</definedName>
    <definedName name="A2302701L" localSheetId="12">#REF!,#REF!</definedName>
    <definedName name="A2302701L" localSheetId="14">#REF!,#REF!</definedName>
    <definedName name="A2302701L" localSheetId="15">#REF!,#REF!</definedName>
    <definedName name="A2302701L" localSheetId="2">#REF!,#REF!</definedName>
    <definedName name="A2302701L" localSheetId="0">#REF!,#REF!</definedName>
    <definedName name="A2302701L" localSheetId="1">#REF!,#REF!</definedName>
    <definedName name="A2302701L" localSheetId="3">#REF!,#REF!</definedName>
    <definedName name="A2302701L" localSheetId="4">#REF!,#REF!</definedName>
    <definedName name="A2302701L" localSheetId="7">#REF!,#REF!</definedName>
    <definedName name="A2302701L" localSheetId="8">#REF!,#REF!</definedName>
    <definedName name="A2302701L" localSheetId="13">#REF!,#REF!</definedName>
    <definedName name="A2302701L">#REF!,#REF!</definedName>
    <definedName name="A2302702R" localSheetId="10">#REF!,#REF!</definedName>
    <definedName name="A2302702R" localSheetId="11">#REF!,#REF!</definedName>
    <definedName name="A2302702R" localSheetId="12">#REF!,#REF!</definedName>
    <definedName name="A2302702R" localSheetId="14">#REF!,#REF!</definedName>
    <definedName name="A2302702R" localSheetId="15">#REF!,#REF!</definedName>
    <definedName name="A2302702R" localSheetId="2">#REF!,#REF!</definedName>
    <definedName name="A2302702R" localSheetId="0">#REF!,#REF!</definedName>
    <definedName name="A2302702R" localSheetId="1">#REF!,#REF!</definedName>
    <definedName name="A2302702R" localSheetId="3">#REF!,#REF!</definedName>
    <definedName name="A2302702R" localSheetId="4">#REF!,#REF!</definedName>
    <definedName name="A2302702R" localSheetId="7">#REF!,#REF!</definedName>
    <definedName name="A2302702R" localSheetId="8">#REF!,#REF!</definedName>
    <definedName name="A2302702R" localSheetId="13">#REF!,#REF!</definedName>
    <definedName name="A2302702R">#REF!,#REF!</definedName>
    <definedName name="A2302703T" localSheetId="10">#REF!,#REF!</definedName>
    <definedName name="A2302703T" localSheetId="11">#REF!,#REF!</definedName>
    <definedName name="A2302703T" localSheetId="12">#REF!,#REF!</definedName>
    <definedName name="A2302703T" localSheetId="14">#REF!,#REF!</definedName>
    <definedName name="A2302703T" localSheetId="15">#REF!,#REF!</definedName>
    <definedName name="A2302703T" localSheetId="2">#REF!,#REF!</definedName>
    <definedName name="A2302703T" localSheetId="0">#REF!,#REF!</definedName>
    <definedName name="A2302703T" localSheetId="1">#REF!,#REF!</definedName>
    <definedName name="A2302703T" localSheetId="3">#REF!,#REF!</definedName>
    <definedName name="A2302703T" localSheetId="4">#REF!,#REF!</definedName>
    <definedName name="A2302703T" localSheetId="7">#REF!,#REF!</definedName>
    <definedName name="A2302703T" localSheetId="8">#REF!,#REF!</definedName>
    <definedName name="A2302703T" localSheetId="13">#REF!,#REF!</definedName>
    <definedName name="A2302703T">#REF!,#REF!</definedName>
    <definedName name="A2302704V" localSheetId="10">#REF!,#REF!</definedName>
    <definedName name="A2302704V" localSheetId="11">#REF!,#REF!</definedName>
    <definedName name="A2302704V" localSheetId="12">#REF!,#REF!</definedName>
    <definedName name="A2302704V" localSheetId="14">#REF!,#REF!</definedName>
    <definedName name="A2302704V" localSheetId="15">#REF!,#REF!</definedName>
    <definedName name="A2302704V" localSheetId="2">#REF!,#REF!</definedName>
    <definedName name="A2302704V" localSheetId="0">#REF!,#REF!</definedName>
    <definedName name="A2302704V" localSheetId="1">#REF!,#REF!</definedName>
    <definedName name="A2302704V" localSheetId="3">#REF!,#REF!</definedName>
    <definedName name="A2302704V" localSheetId="4">#REF!,#REF!</definedName>
    <definedName name="A2302704V" localSheetId="7">#REF!,#REF!</definedName>
    <definedName name="A2302704V" localSheetId="8">#REF!,#REF!</definedName>
    <definedName name="A2302704V" localSheetId="13">#REF!,#REF!</definedName>
    <definedName name="A2302704V">#REF!,#REF!</definedName>
    <definedName name="A2302705W" localSheetId="10">#REF!,#REF!</definedName>
    <definedName name="A2302705W" localSheetId="11">#REF!,#REF!</definedName>
    <definedName name="A2302705W" localSheetId="12">#REF!,#REF!</definedName>
    <definedName name="A2302705W" localSheetId="14">#REF!,#REF!</definedName>
    <definedName name="A2302705W" localSheetId="15">#REF!,#REF!</definedName>
    <definedName name="A2302705W" localSheetId="2">#REF!,#REF!</definedName>
    <definedName name="A2302705W" localSheetId="0">#REF!,#REF!</definedName>
    <definedName name="A2302705W" localSheetId="1">#REF!,#REF!</definedName>
    <definedName name="A2302705W" localSheetId="3">#REF!,#REF!</definedName>
    <definedName name="A2302705W" localSheetId="4">#REF!,#REF!</definedName>
    <definedName name="A2302705W" localSheetId="7">#REF!,#REF!</definedName>
    <definedName name="A2302705W" localSheetId="8">#REF!,#REF!</definedName>
    <definedName name="A2302705W" localSheetId="13">#REF!,#REF!</definedName>
    <definedName name="A2302705W">#REF!,#REF!</definedName>
    <definedName name="A2304190J" localSheetId="10">#REF!,#REF!</definedName>
    <definedName name="A2304190J" localSheetId="11">#REF!,#REF!</definedName>
    <definedName name="A2304190J" localSheetId="12">#REF!,#REF!</definedName>
    <definedName name="A2304190J" localSheetId="14">#REF!,#REF!</definedName>
    <definedName name="A2304190J" localSheetId="15">#REF!,#REF!</definedName>
    <definedName name="A2304190J" localSheetId="2">#REF!,#REF!</definedName>
    <definedName name="A2304190J" localSheetId="0">#REF!,#REF!</definedName>
    <definedName name="A2304190J" localSheetId="1">#REF!,#REF!</definedName>
    <definedName name="A2304190J" localSheetId="3">#REF!,#REF!</definedName>
    <definedName name="A2304190J" localSheetId="4">#REF!,#REF!</definedName>
    <definedName name="A2304190J" localSheetId="7">#REF!,#REF!</definedName>
    <definedName name="A2304190J" localSheetId="8">#REF!,#REF!</definedName>
    <definedName name="A2304190J" localSheetId="13">#REF!,#REF!</definedName>
    <definedName name="A2304190J">#REF!,#REF!</definedName>
    <definedName name="A2304192L" localSheetId="10">#REF!,#REF!</definedName>
    <definedName name="A2304192L" localSheetId="11">#REF!,#REF!</definedName>
    <definedName name="A2304192L" localSheetId="12">#REF!,#REF!</definedName>
    <definedName name="A2304192L" localSheetId="14">#REF!,#REF!</definedName>
    <definedName name="A2304192L" localSheetId="15">#REF!,#REF!</definedName>
    <definedName name="A2304192L" localSheetId="2">#REF!,#REF!</definedName>
    <definedName name="A2304192L" localSheetId="0">#REF!,#REF!</definedName>
    <definedName name="A2304192L" localSheetId="1">#REF!,#REF!</definedName>
    <definedName name="A2304192L" localSheetId="3">#REF!,#REF!</definedName>
    <definedName name="A2304192L" localSheetId="4">#REF!,#REF!</definedName>
    <definedName name="A2304192L" localSheetId="7">#REF!,#REF!</definedName>
    <definedName name="A2304192L" localSheetId="8">#REF!,#REF!</definedName>
    <definedName name="A2304192L" localSheetId="13">#REF!,#REF!</definedName>
    <definedName name="A2304192L">#REF!,#REF!</definedName>
    <definedName name="A2304196W" localSheetId="10">#REF!,#REF!</definedName>
    <definedName name="A2304196W" localSheetId="11">#REF!,#REF!</definedName>
    <definedName name="A2304196W" localSheetId="12">#REF!,#REF!</definedName>
    <definedName name="A2304196W" localSheetId="14">#REF!,#REF!</definedName>
    <definedName name="A2304196W" localSheetId="15">#REF!,#REF!</definedName>
    <definedName name="A2304196W" localSheetId="2">#REF!,#REF!</definedName>
    <definedName name="A2304196W" localSheetId="0">#REF!,#REF!</definedName>
    <definedName name="A2304196W" localSheetId="1">#REF!,#REF!</definedName>
    <definedName name="A2304196W" localSheetId="3">#REF!,#REF!</definedName>
    <definedName name="A2304196W" localSheetId="4">#REF!,#REF!</definedName>
    <definedName name="A2304196W" localSheetId="7">#REF!,#REF!</definedName>
    <definedName name="A2304196W" localSheetId="8">#REF!,#REF!</definedName>
    <definedName name="A2304196W" localSheetId="13">#REF!,#REF!</definedName>
    <definedName name="A2304196W">#REF!,#REF!</definedName>
    <definedName name="A2304198A" localSheetId="10">#REF!,#REF!</definedName>
    <definedName name="A2304198A" localSheetId="11">#REF!,#REF!</definedName>
    <definedName name="A2304198A" localSheetId="12">#REF!,#REF!</definedName>
    <definedName name="A2304198A" localSheetId="14">#REF!,#REF!</definedName>
    <definedName name="A2304198A" localSheetId="15">#REF!,#REF!</definedName>
    <definedName name="A2304198A" localSheetId="2">#REF!,#REF!</definedName>
    <definedName name="A2304198A" localSheetId="0">#REF!,#REF!</definedName>
    <definedName name="A2304198A" localSheetId="1">#REF!,#REF!</definedName>
    <definedName name="A2304198A" localSheetId="3">#REF!,#REF!</definedName>
    <definedName name="A2304198A" localSheetId="4">#REF!,#REF!</definedName>
    <definedName name="A2304198A" localSheetId="7">#REF!,#REF!</definedName>
    <definedName name="A2304198A" localSheetId="8">#REF!,#REF!</definedName>
    <definedName name="A2304198A" localSheetId="13">#REF!,#REF!</definedName>
    <definedName name="A2304198A">#REF!,#REF!</definedName>
    <definedName name="A2304200A" localSheetId="10">#REF!,#REF!</definedName>
    <definedName name="A2304200A" localSheetId="11">#REF!,#REF!</definedName>
    <definedName name="A2304200A" localSheetId="12">#REF!,#REF!</definedName>
    <definedName name="A2304200A" localSheetId="14">#REF!,#REF!</definedName>
    <definedName name="A2304200A" localSheetId="15">#REF!,#REF!</definedName>
    <definedName name="A2304200A" localSheetId="2">#REF!,#REF!</definedName>
    <definedName name="A2304200A" localSheetId="0">#REF!,#REF!</definedName>
    <definedName name="A2304200A" localSheetId="1">#REF!,#REF!</definedName>
    <definedName name="A2304200A" localSheetId="3">#REF!,#REF!</definedName>
    <definedName name="A2304200A" localSheetId="4">#REF!,#REF!</definedName>
    <definedName name="A2304200A" localSheetId="7">#REF!,#REF!</definedName>
    <definedName name="A2304200A" localSheetId="8">#REF!,#REF!</definedName>
    <definedName name="A2304200A" localSheetId="13">#REF!,#REF!</definedName>
    <definedName name="A2304200A">#REF!,#REF!</definedName>
    <definedName name="A2304308C" localSheetId="10">#REF!,#REF!</definedName>
    <definedName name="A2304308C" localSheetId="11">#REF!,#REF!</definedName>
    <definedName name="A2304308C" localSheetId="12">#REF!,#REF!</definedName>
    <definedName name="A2304308C" localSheetId="14">#REF!,#REF!</definedName>
    <definedName name="A2304308C" localSheetId="15">#REF!,#REF!</definedName>
    <definedName name="A2304308C" localSheetId="2">#REF!,#REF!</definedName>
    <definedName name="A2304308C" localSheetId="0">#REF!,#REF!</definedName>
    <definedName name="A2304308C" localSheetId="1">#REF!,#REF!</definedName>
    <definedName name="A2304308C" localSheetId="3">#REF!,#REF!</definedName>
    <definedName name="A2304308C" localSheetId="4">#REF!,#REF!</definedName>
    <definedName name="A2304308C" localSheetId="7">#REF!,#REF!</definedName>
    <definedName name="A2304308C" localSheetId="8">#REF!,#REF!</definedName>
    <definedName name="A2304308C" localSheetId="13">#REF!,#REF!</definedName>
    <definedName name="A2304308C">#REF!,#REF!</definedName>
    <definedName name="A2304312V" localSheetId="10">#REF!,#REF!</definedName>
    <definedName name="A2304312V" localSheetId="11">#REF!,#REF!</definedName>
    <definedName name="A2304312V" localSheetId="12">#REF!,#REF!</definedName>
    <definedName name="A2304312V" localSheetId="14">#REF!,#REF!</definedName>
    <definedName name="A2304312V" localSheetId="15">#REF!,#REF!</definedName>
    <definedName name="A2304312V" localSheetId="2">#REF!,#REF!</definedName>
    <definedName name="A2304312V" localSheetId="0">#REF!,#REF!</definedName>
    <definedName name="A2304312V" localSheetId="1">#REF!,#REF!</definedName>
    <definedName name="A2304312V" localSheetId="3">#REF!,#REF!</definedName>
    <definedName name="A2304312V" localSheetId="4">#REF!,#REF!</definedName>
    <definedName name="A2304312V" localSheetId="7">#REF!,#REF!</definedName>
    <definedName name="A2304312V" localSheetId="8">#REF!,#REF!</definedName>
    <definedName name="A2304312V" localSheetId="13">#REF!,#REF!</definedName>
    <definedName name="A2304312V">#REF!,#REF!</definedName>
    <definedName name="A2304314X" localSheetId="10">#REF!,#REF!</definedName>
    <definedName name="A2304314X" localSheetId="11">#REF!,#REF!</definedName>
    <definedName name="A2304314X" localSheetId="12">#REF!,#REF!</definedName>
    <definedName name="A2304314X" localSheetId="14">#REF!,#REF!</definedName>
    <definedName name="A2304314X" localSheetId="15">#REF!,#REF!</definedName>
    <definedName name="A2304314X" localSheetId="2">#REF!,#REF!</definedName>
    <definedName name="A2304314X" localSheetId="0">#REF!,#REF!</definedName>
    <definedName name="A2304314X" localSheetId="1">#REF!,#REF!</definedName>
    <definedName name="A2304314X" localSheetId="3">#REF!,#REF!</definedName>
    <definedName name="A2304314X" localSheetId="4">#REF!,#REF!</definedName>
    <definedName name="A2304314X" localSheetId="7">#REF!,#REF!</definedName>
    <definedName name="A2304314X" localSheetId="8">#REF!,#REF!</definedName>
    <definedName name="A2304314X" localSheetId="13">#REF!,#REF!</definedName>
    <definedName name="A2304314X">#REF!,#REF!</definedName>
    <definedName name="A2304316C" localSheetId="10">#REF!,#REF!</definedName>
    <definedName name="A2304316C" localSheetId="11">#REF!,#REF!</definedName>
    <definedName name="A2304316C" localSheetId="12">#REF!,#REF!</definedName>
    <definedName name="A2304316C" localSheetId="14">#REF!,#REF!</definedName>
    <definedName name="A2304316C" localSheetId="15">#REF!,#REF!</definedName>
    <definedName name="A2304316C" localSheetId="2">#REF!,#REF!</definedName>
    <definedName name="A2304316C" localSheetId="0">#REF!,#REF!</definedName>
    <definedName name="A2304316C" localSheetId="1">#REF!,#REF!</definedName>
    <definedName name="A2304316C" localSheetId="3">#REF!,#REF!</definedName>
    <definedName name="A2304316C" localSheetId="4">#REF!,#REF!</definedName>
    <definedName name="A2304316C" localSheetId="7">#REF!,#REF!</definedName>
    <definedName name="A2304316C" localSheetId="8">#REF!,#REF!</definedName>
    <definedName name="A2304316C" localSheetId="13">#REF!,#REF!</definedName>
    <definedName name="A2304316C">#REF!,#REF!</definedName>
    <definedName name="A2304318J" localSheetId="10">#REF!,#REF!</definedName>
    <definedName name="A2304318J" localSheetId="11">#REF!,#REF!</definedName>
    <definedName name="A2304318J" localSheetId="12">#REF!,#REF!</definedName>
    <definedName name="A2304318J" localSheetId="14">#REF!,#REF!</definedName>
    <definedName name="A2304318J" localSheetId="15">#REF!,#REF!</definedName>
    <definedName name="A2304318J" localSheetId="2">#REF!,#REF!</definedName>
    <definedName name="A2304318J" localSheetId="0">#REF!,#REF!</definedName>
    <definedName name="A2304318J" localSheetId="1">#REF!,#REF!</definedName>
    <definedName name="A2304318J" localSheetId="3">#REF!,#REF!</definedName>
    <definedName name="A2304318J" localSheetId="4">#REF!,#REF!</definedName>
    <definedName name="A2304318J" localSheetId="7">#REF!,#REF!</definedName>
    <definedName name="A2304318J" localSheetId="8">#REF!,#REF!</definedName>
    <definedName name="A2304318J" localSheetId="13">#REF!,#REF!</definedName>
    <definedName name="A2304318J">#REF!,#REF!</definedName>
    <definedName name="A2304320V" localSheetId="10">#REF!,#REF!</definedName>
    <definedName name="A2304320V" localSheetId="11">#REF!,#REF!</definedName>
    <definedName name="A2304320V" localSheetId="12">#REF!,#REF!</definedName>
    <definedName name="A2304320V" localSheetId="14">#REF!,#REF!</definedName>
    <definedName name="A2304320V" localSheetId="15">#REF!,#REF!</definedName>
    <definedName name="A2304320V" localSheetId="2">#REF!,#REF!</definedName>
    <definedName name="A2304320V" localSheetId="0">#REF!,#REF!</definedName>
    <definedName name="A2304320V" localSheetId="1">#REF!,#REF!</definedName>
    <definedName name="A2304320V" localSheetId="3">#REF!,#REF!</definedName>
    <definedName name="A2304320V" localSheetId="4">#REF!,#REF!</definedName>
    <definedName name="A2304320V" localSheetId="7">#REF!,#REF!</definedName>
    <definedName name="A2304320V" localSheetId="8">#REF!,#REF!</definedName>
    <definedName name="A2304320V" localSheetId="13">#REF!,#REF!</definedName>
    <definedName name="A2304320V">#REF!,#REF!</definedName>
    <definedName name="A2304322X" localSheetId="10">#REF!,#REF!</definedName>
    <definedName name="A2304322X" localSheetId="11">#REF!,#REF!</definedName>
    <definedName name="A2304322X" localSheetId="12">#REF!,#REF!</definedName>
    <definedName name="A2304322X" localSheetId="14">#REF!,#REF!</definedName>
    <definedName name="A2304322X" localSheetId="15">#REF!,#REF!</definedName>
    <definedName name="A2304322X" localSheetId="2">#REF!,#REF!</definedName>
    <definedName name="A2304322X" localSheetId="0">#REF!,#REF!</definedName>
    <definedName name="A2304322X" localSheetId="1">#REF!,#REF!</definedName>
    <definedName name="A2304322X" localSheetId="3">#REF!,#REF!</definedName>
    <definedName name="A2304322X" localSheetId="4">#REF!,#REF!</definedName>
    <definedName name="A2304322X" localSheetId="7">#REF!,#REF!</definedName>
    <definedName name="A2304322X" localSheetId="8">#REF!,#REF!</definedName>
    <definedName name="A2304322X" localSheetId="13">#REF!,#REF!</definedName>
    <definedName name="A2304322X">#REF!,#REF!</definedName>
    <definedName name="A2304324C" localSheetId="10">#REF!,#REF!</definedName>
    <definedName name="A2304324C" localSheetId="11">#REF!,#REF!</definedName>
    <definedName name="A2304324C" localSheetId="12">#REF!,#REF!</definedName>
    <definedName name="A2304324C" localSheetId="14">#REF!,#REF!</definedName>
    <definedName name="A2304324C" localSheetId="15">#REF!,#REF!</definedName>
    <definedName name="A2304324C" localSheetId="2">#REF!,#REF!</definedName>
    <definedName name="A2304324C" localSheetId="0">#REF!,#REF!</definedName>
    <definedName name="A2304324C" localSheetId="1">#REF!,#REF!</definedName>
    <definedName name="A2304324C" localSheetId="3">#REF!,#REF!</definedName>
    <definedName name="A2304324C" localSheetId="4">#REF!,#REF!</definedName>
    <definedName name="A2304324C" localSheetId="7">#REF!,#REF!</definedName>
    <definedName name="A2304324C" localSheetId="8">#REF!,#REF!</definedName>
    <definedName name="A2304324C" localSheetId="13">#REF!,#REF!</definedName>
    <definedName name="A2304324C">#REF!,#REF!</definedName>
    <definedName name="A2304326J" localSheetId="10">#REF!,#REF!</definedName>
    <definedName name="A2304326J" localSheetId="11">#REF!,#REF!</definedName>
    <definedName name="A2304326J" localSheetId="12">#REF!,#REF!</definedName>
    <definedName name="A2304326J" localSheetId="14">#REF!,#REF!</definedName>
    <definedName name="A2304326J" localSheetId="15">#REF!,#REF!</definedName>
    <definedName name="A2304326J" localSheetId="2">#REF!,#REF!</definedName>
    <definedName name="A2304326J" localSheetId="0">#REF!,#REF!</definedName>
    <definedName name="A2304326J" localSheetId="1">#REF!,#REF!</definedName>
    <definedName name="A2304326J" localSheetId="3">#REF!,#REF!</definedName>
    <definedName name="A2304326J" localSheetId="4">#REF!,#REF!</definedName>
    <definedName name="A2304326J" localSheetId="7">#REF!,#REF!</definedName>
    <definedName name="A2304326J" localSheetId="8">#REF!,#REF!</definedName>
    <definedName name="A2304326J" localSheetId="13">#REF!,#REF!</definedName>
    <definedName name="A2304326J">#REF!,#REF!</definedName>
    <definedName name="A2304328L" localSheetId="10">#REF!,#REF!</definedName>
    <definedName name="A2304328L" localSheetId="11">#REF!,#REF!</definedName>
    <definedName name="A2304328L" localSheetId="12">#REF!,#REF!</definedName>
    <definedName name="A2304328L" localSheetId="14">#REF!,#REF!</definedName>
    <definedName name="A2304328L" localSheetId="15">#REF!,#REF!</definedName>
    <definedName name="A2304328L" localSheetId="2">#REF!,#REF!</definedName>
    <definedName name="A2304328L" localSheetId="0">#REF!,#REF!</definedName>
    <definedName name="A2304328L" localSheetId="1">#REF!,#REF!</definedName>
    <definedName name="A2304328L" localSheetId="3">#REF!,#REF!</definedName>
    <definedName name="A2304328L" localSheetId="4">#REF!,#REF!</definedName>
    <definedName name="A2304328L" localSheetId="7">#REF!,#REF!</definedName>
    <definedName name="A2304328L" localSheetId="8">#REF!,#REF!</definedName>
    <definedName name="A2304328L" localSheetId="13">#REF!,#REF!</definedName>
    <definedName name="A2304328L">#REF!,#REF!</definedName>
    <definedName name="A2304332C" localSheetId="10">#REF!,#REF!</definedName>
    <definedName name="A2304332C" localSheetId="11">#REF!,#REF!</definedName>
    <definedName name="A2304332C" localSheetId="12">#REF!,#REF!</definedName>
    <definedName name="A2304332C" localSheetId="14">#REF!,#REF!</definedName>
    <definedName name="A2304332C" localSheetId="15">#REF!,#REF!</definedName>
    <definedName name="A2304332C" localSheetId="2">#REF!,#REF!</definedName>
    <definedName name="A2304332C" localSheetId="0">#REF!,#REF!</definedName>
    <definedName name="A2304332C" localSheetId="1">#REF!,#REF!</definedName>
    <definedName name="A2304332C" localSheetId="3">#REF!,#REF!</definedName>
    <definedName name="A2304332C" localSheetId="4">#REF!,#REF!</definedName>
    <definedName name="A2304332C" localSheetId="7">#REF!,#REF!</definedName>
    <definedName name="A2304332C" localSheetId="8">#REF!,#REF!</definedName>
    <definedName name="A2304332C" localSheetId="13">#REF!,#REF!</definedName>
    <definedName name="A2304332C">#REF!,#REF!</definedName>
    <definedName name="A2304334J" localSheetId="10">#REF!,#REF!</definedName>
    <definedName name="A2304334J" localSheetId="11">#REF!,#REF!</definedName>
    <definedName name="A2304334J" localSheetId="12">#REF!,#REF!</definedName>
    <definedName name="A2304334J" localSheetId="14">#REF!,#REF!</definedName>
    <definedName name="A2304334J" localSheetId="15">#REF!,#REF!</definedName>
    <definedName name="A2304334J" localSheetId="2">#REF!,#REF!</definedName>
    <definedName name="A2304334J" localSheetId="0">#REF!,#REF!</definedName>
    <definedName name="A2304334J" localSheetId="1">#REF!,#REF!</definedName>
    <definedName name="A2304334J" localSheetId="3">#REF!,#REF!</definedName>
    <definedName name="A2304334J" localSheetId="4">#REF!,#REF!</definedName>
    <definedName name="A2304334J" localSheetId="7">#REF!,#REF!</definedName>
    <definedName name="A2304334J" localSheetId="8">#REF!,#REF!</definedName>
    <definedName name="A2304334J" localSheetId="13">#REF!,#REF!</definedName>
    <definedName name="A2304334J">#REF!,#REF!</definedName>
    <definedName name="A2304336L" localSheetId="10">#REF!,#REF!</definedName>
    <definedName name="A2304336L" localSheetId="11">#REF!,#REF!</definedName>
    <definedName name="A2304336L" localSheetId="12">#REF!,#REF!</definedName>
    <definedName name="A2304336L" localSheetId="14">#REF!,#REF!</definedName>
    <definedName name="A2304336L" localSheetId="15">#REF!,#REF!</definedName>
    <definedName name="A2304336L" localSheetId="2">#REF!,#REF!</definedName>
    <definedName name="A2304336L" localSheetId="0">#REF!,#REF!</definedName>
    <definedName name="A2304336L" localSheetId="1">#REF!,#REF!</definedName>
    <definedName name="A2304336L" localSheetId="3">#REF!,#REF!</definedName>
    <definedName name="A2304336L" localSheetId="4">#REF!,#REF!</definedName>
    <definedName name="A2304336L" localSheetId="7">#REF!,#REF!</definedName>
    <definedName name="A2304336L" localSheetId="8">#REF!,#REF!</definedName>
    <definedName name="A2304336L" localSheetId="13">#REF!,#REF!</definedName>
    <definedName name="A2304336L">#REF!,#REF!</definedName>
    <definedName name="A2304340C" localSheetId="10">#REF!,#REF!</definedName>
    <definedName name="A2304340C" localSheetId="11">#REF!,#REF!</definedName>
    <definedName name="A2304340C" localSheetId="12">#REF!,#REF!</definedName>
    <definedName name="A2304340C" localSheetId="14">#REF!,#REF!</definedName>
    <definedName name="A2304340C" localSheetId="15">#REF!,#REF!</definedName>
    <definedName name="A2304340C" localSheetId="2">#REF!,#REF!</definedName>
    <definedName name="A2304340C" localSheetId="0">#REF!,#REF!</definedName>
    <definedName name="A2304340C" localSheetId="1">#REF!,#REF!</definedName>
    <definedName name="A2304340C" localSheetId="3">#REF!,#REF!</definedName>
    <definedName name="A2304340C" localSheetId="4">#REF!,#REF!</definedName>
    <definedName name="A2304340C" localSheetId="7">#REF!,#REF!</definedName>
    <definedName name="A2304340C" localSheetId="8">#REF!,#REF!</definedName>
    <definedName name="A2304340C" localSheetId="13">#REF!,#REF!</definedName>
    <definedName name="A2304340C">#REF!,#REF!</definedName>
    <definedName name="A2304342J" localSheetId="10">#REF!,#REF!</definedName>
    <definedName name="A2304342J" localSheetId="11">#REF!,#REF!</definedName>
    <definedName name="A2304342J" localSheetId="12">#REF!,#REF!</definedName>
    <definedName name="A2304342J" localSheetId="14">#REF!,#REF!</definedName>
    <definedName name="A2304342J" localSheetId="15">#REF!,#REF!</definedName>
    <definedName name="A2304342J" localSheetId="2">#REF!,#REF!</definedName>
    <definedName name="A2304342J" localSheetId="0">#REF!,#REF!</definedName>
    <definedName name="A2304342J" localSheetId="1">#REF!,#REF!</definedName>
    <definedName name="A2304342J" localSheetId="3">#REF!,#REF!</definedName>
    <definedName name="A2304342J" localSheetId="4">#REF!,#REF!</definedName>
    <definedName name="A2304342J" localSheetId="7">#REF!,#REF!</definedName>
    <definedName name="A2304342J" localSheetId="8">#REF!,#REF!</definedName>
    <definedName name="A2304342J" localSheetId="13">#REF!,#REF!</definedName>
    <definedName name="A2304342J">#REF!,#REF!</definedName>
    <definedName name="A2304344L" localSheetId="10">#REF!,#REF!</definedName>
    <definedName name="A2304344L" localSheetId="11">#REF!,#REF!</definedName>
    <definedName name="A2304344L" localSheetId="12">#REF!,#REF!</definedName>
    <definedName name="A2304344L" localSheetId="14">#REF!,#REF!</definedName>
    <definedName name="A2304344L" localSheetId="15">#REF!,#REF!</definedName>
    <definedName name="A2304344L" localSheetId="2">#REF!,#REF!</definedName>
    <definedName name="A2304344L" localSheetId="0">#REF!,#REF!</definedName>
    <definedName name="A2304344L" localSheetId="1">#REF!,#REF!</definedName>
    <definedName name="A2304344L" localSheetId="3">#REF!,#REF!</definedName>
    <definedName name="A2304344L" localSheetId="4">#REF!,#REF!</definedName>
    <definedName name="A2304344L" localSheetId="7">#REF!,#REF!</definedName>
    <definedName name="A2304344L" localSheetId="8">#REF!,#REF!</definedName>
    <definedName name="A2304344L" localSheetId="13">#REF!,#REF!</definedName>
    <definedName name="A2304344L">#REF!,#REF!</definedName>
    <definedName name="A2304346T" localSheetId="10">#REF!,#REF!</definedName>
    <definedName name="A2304346T" localSheetId="11">#REF!,#REF!</definedName>
    <definedName name="A2304346T" localSheetId="12">#REF!,#REF!</definedName>
    <definedName name="A2304346T" localSheetId="14">#REF!,#REF!</definedName>
    <definedName name="A2304346T" localSheetId="15">#REF!,#REF!</definedName>
    <definedName name="A2304346T" localSheetId="2">#REF!,#REF!</definedName>
    <definedName name="A2304346T" localSheetId="0">#REF!,#REF!</definedName>
    <definedName name="A2304346T" localSheetId="1">#REF!,#REF!</definedName>
    <definedName name="A2304346T" localSheetId="3">#REF!,#REF!</definedName>
    <definedName name="A2304346T" localSheetId="4">#REF!,#REF!</definedName>
    <definedName name="A2304346T" localSheetId="7">#REF!,#REF!</definedName>
    <definedName name="A2304346T" localSheetId="8">#REF!,#REF!</definedName>
    <definedName name="A2304346T" localSheetId="13">#REF!,#REF!</definedName>
    <definedName name="A2304346T">#REF!,#REF!</definedName>
    <definedName name="A2304348W" localSheetId="10">#REF!,#REF!</definedName>
    <definedName name="A2304348W" localSheetId="11">#REF!,#REF!</definedName>
    <definedName name="A2304348W" localSheetId="12">#REF!,#REF!</definedName>
    <definedName name="A2304348W" localSheetId="14">#REF!,#REF!</definedName>
    <definedName name="A2304348W" localSheetId="15">#REF!,#REF!</definedName>
    <definedName name="A2304348W" localSheetId="2">#REF!,#REF!</definedName>
    <definedName name="A2304348W" localSheetId="0">#REF!,#REF!</definedName>
    <definedName name="A2304348W" localSheetId="1">#REF!,#REF!</definedName>
    <definedName name="A2304348W" localSheetId="3">#REF!,#REF!</definedName>
    <definedName name="A2304348W" localSheetId="4">#REF!,#REF!</definedName>
    <definedName name="A2304348W" localSheetId="7">#REF!,#REF!</definedName>
    <definedName name="A2304348W" localSheetId="8">#REF!,#REF!</definedName>
    <definedName name="A2304348W" localSheetId="13">#REF!,#REF!</definedName>
    <definedName name="A2304348W">#REF!,#REF!</definedName>
    <definedName name="A2304350J" localSheetId="10">#REF!,#REF!</definedName>
    <definedName name="A2304350J" localSheetId="11">#REF!,#REF!</definedName>
    <definedName name="A2304350J" localSheetId="12">#REF!,#REF!</definedName>
    <definedName name="A2304350J" localSheetId="14">#REF!,#REF!</definedName>
    <definedName name="A2304350J" localSheetId="15">#REF!,#REF!</definedName>
    <definedName name="A2304350J" localSheetId="2">#REF!,#REF!</definedName>
    <definedName name="A2304350J" localSheetId="0">#REF!,#REF!</definedName>
    <definedName name="A2304350J" localSheetId="1">#REF!,#REF!</definedName>
    <definedName name="A2304350J" localSheetId="3">#REF!,#REF!</definedName>
    <definedName name="A2304350J" localSheetId="4">#REF!,#REF!</definedName>
    <definedName name="A2304350J" localSheetId="7">#REF!,#REF!</definedName>
    <definedName name="A2304350J" localSheetId="8">#REF!,#REF!</definedName>
    <definedName name="A2304350J" localSheetId="13">#REF!,#REF!</definedName>
    <definedName name="A2304350J">#REF!,#REF!</definedName>
    <definedName name="A2304352L" localSheetId="10">#REF!,#REF!</definedName>
    <definedName name="A2304352L" localSheetId="11">#REF!,#REF!</definedName>
    <definedName name="A2304352L" localSheetId="12">#REF!,#REF!</definedName>
    <definedName name="A2304352L" localSheetId="14">#REF!,#REF!</definedName>
    <definedName name="A2304352L" localSheetId="15">#REF!,#REF!</definedName>
    <definedName name="A2304352L" localSheetId="2">#REF!,#REF!</definedName>
    <definedName name="A2304352L" localSheetId="0">#REF!,#REF!</definedName>
    <definedName name="A2304352L" localSheetId="1">#REF!,#REF!</definedName>
    <definedName name="A2304352L" localSheetId="3">#REF!,#REF!</definedName>
    <definedName name="A2304352L" localSheetId="4">#REF!,#REF!</definedName>
    <definedName name="A2304352L" localSheetId="7">#REF!,#REF!</definedName>
    <definedName name="A2304352L" localSheetId="8">#REF!,#REF!</definedName>
    <definedName name="A2304352L" localSheetId="13">#REF!,#REF!</definedName>
    <definedName name="A2304352L">#REF!,#REF!</definedName>
    <definedName name="A2304354T" localSheetId="10">#REF!,#REF!</definedName>
    <definedName name="A2304354T" localSheetId="11">#REF!,#REF!</definedName>
    <definedName name="A2304354T" localSheetId="12">#REF!,#REF!</definedName>
    <definedName name="A2304354T" localSheetId="14">#REF!,#REF!</definedName>
    <definedName name="A2304354T" localSheetId="15">#REF!,#REF!</definedName>
    <definedName name="A2304354T" localSheetId="2">#REF!,#REF!</definedName>
    <definedName name="A2304354T" localSheetId="0">#REF!,#REF!</definedName>
    <definedName name="A2304354T" localSheetId="1">#REF!,#REF!</definedName>
    <definedName name="A2304354T" localSheetId="3">#REF!,#REF!</definedName>
    <definedName name="A2304354T" localSheetId="4">#REF!,#REF!</definedName>
    <definedName name="A2304354T" localSheetId="7">#REF!,#REF!</definedName>
    <definedName name="A2304354T" localSheetId="8">#REF!,#REF!</definedName>
    <definedName name="A2304354T" localSheetId="13">#REF!,#REF!</definedName>
    <definedName name="A2304354T">#REF!,#REF!</definedName>
    <definedName name="A2304356W" localSheetId="10">#REF!,#REF!</definedName>
    <definedName name="A2304356W" localSheetId="11">#REF!,#REF!</definedName>
    <definedName name="A2304356W" localSheetId="12">#REF!,#REF!</definedName>
    <definedName name="A2304356W" localSheetId="14">#REF!,#REF!</definedName>
    <definedName name="A2304356W" localSheetId="15">#REF!,#REF!</definedName>
    <definedName name="A2304356W" localSheetId="2">#REF!,#REF!</definedName>
    <definedName name="A2304356W" localSheetId="0">#REF!,#REF!</definedName>
    <definedName name="A2304356W" localSheetId="1">#REF!,#REF!</definedName>
    <definedName name="A2304356W" localSheetId="3">#REF!,#REF!</definedName>
    <definedName name="A2304356W" localSheetId="4">#REF!,#REF!</definedName>
    <definedName name="A2304356W" localSheetId="7">#REF!,#REF!</definedName>
    <definedName name="A2304356W" localSheetId="8">#REF!,#REF!</definedName>
    <definedName name="A2304356W" localSheetId="13">#REF!,#REF!</definedName>
    <definedName name="A2304356W">#REF!,#REF!</definedName>
    <definedName name="A2304360L" localSheetId="10">#REF!,#REF!</definedName>
    <definedName name="A2304360L" localSheetId="11">#REF!,#REF!</definedName>
    <definedName name="A2304360L" localSheetId="12">#REF!,#REF!</definedName>
    <definedName name="A2304360L" localSheetId="14">#REF!,#REF!</definedName>
    <definedName name="A2304360L" localSheetId="15">#REF!,#REF!</definedName>
    <definedName name="A2304360L" localSheetId="2">#REF!,#REF!</definedName>
    <definedName name="A2304360L" localSheetId="0">#REF!,#REF!</definedName>
    <definedName name="A2304360L" localSheetId="1">#REF!,#REF!</definedName>
    <definedName name="A2304360L" localSheetId="3">#REF!,#REF!</definedName>
    <definedName name="A2304360L" localSheetId="4">#REF!,#REF!</definedName>
    <definedName name="A2304360L" localSheetId="7">#REF!,#REF!</definedName>
    <definedName name="A2304360L" localSheetId="8">#REF!,#REF!</definedName>
    <definedName name="A2304360L" localSheetId="13">#REF!,#REF!</definedName>
    <definedName name="A2304360L">#REF!,#REF!</definedName>
    <definedName name="A2304362T" localSheetId="10">#REF!,#REF!</definedName>
    <definedName name="A2304362T" localSheetId="11">#REF!,#REF!</definedName>
    <definedName name="A2304362T" localSheetId="12">#REF!,#REF!</definedName>
    <definedName name="A2304362T" localSheetId="14">#REF!,#REF!</definedName>
    <definedName name="A2304362T" localSheetId="15">#REF!,#REF!</definedName>
    <definedName name="A2304362T" localSheetId="2">#REF!,#REF!</definedName>
    <definedName name="A2304362T" localSheetId="0">#REF!,#REF!</definedName>
    <definedName name="A2304362T" localSheetId="1">#REF!,#REF!</definedName>
    <definedName name="A2304362T" localSheetId="3">#REF!,#REF!</definedName>
    <definedName name="A2304362T" localSheetId="4">#REF!,#REF!</definedName>
    <definedName name="A2304362T" localSheetId="7">#REF!,#REF!</definedName>
    <definedName name="A2304362T" localSheetId="8">#REF!,#REF!</definedName>
    <definedName name="A2304362T" localSheetId="13">#REF!,#REF!</definedName>
    <definedName name="A2304362T">#REF!,#REF!</definedName>
    <definedName name="A2304364W" localSheetId="10">#REF!,#REF!</definedName>
    <definedName name="A2304364W" localSheetId="11">#REF!,#REF!</definedName>
    <definedName name="A2304364W" localSheetId="12">#REF!,#REF!</definedName>
    <definedName name="A2304364W" localSheetId="14">#REF!,#REF!</definedName>
    <definedName name="A2304364W" localSheetId="15">#REF!,#REF!</definedName>
    <definedName name="A2304364W" localSheetId="2">#REF!,#REF!</definedName>
    <definedName name="A2304364W" localSheetId="0">#REF!,#REF!</definedName>
    <definedName name="A2304364W" localSheetId="1">#REF!,#REF!</definedName>
    <definedName name="A2304364W" localSheetId="3">#REF!,#REF!</definedName>
    <definedName name="A2304364W" localSheetId="4">#REF!,#REF!</definedName>
    <definedName name="A2304364W" localSheetId="7">#REF!,#REF!</definedName>
    <definedName name="A2304364W" localSheetId="8">#REF!,#REF!</definedName>
    <definedName name="A2304364W" localSheetId="13">#REF!,#REF!</definedName>
    <definedName name="A2304364W">#REF!,#REF!</definedName>
    <definedName name="A2304368F" localSheetId="10">#REF!,#REF!</definedName>
    <definedName name="A2304368F" localSheetId="11">#REF!,#REF!</definedName>
    <definedName name="A2304368F" localSheetId="12">#REF!,#REF!</definedName>
    <definedName name="A2304368F" localSheetId="14">#REF!,#REF!</definedName>
    <definedName name="A2304368F" localSheetId="15">#REF!,#REF!</definedName>
    <definedName name="A2304368F" localSheetId="2">#REF!,#REF!</definedName>
    <definedName name="A2304368F" localSheetId="0">#REF!,#REF!</definedName>
    <definedName name="A2304368F" localSheetId="1">#REF!,#REF!</definedName>
    <definedName name="A2304368F" localSheetId="3">#REF!,#REF!</definedName>
    <definedName name="A2304368F" localSheetId="4">#REF!,#REF!</definedName>
    <definedName name="A2304368F" localSheetId="7">#REF!,#REF!</definedName>
    <definedName name="A2304368F" localSheetId="8">#REF!,#REF!</definedName>
    <definedName name="A2304368F" localSheetId="13">#REF!,#REF!</definedName>
    <definedName name="A2304368F">#REF!,#REF!</definedName>
    <definedName name="A2304370T" localSheetId="10">#REF!,#REF!</definedName>
    <definedName name="A2304370T" localSheetId="11">#REF!,#REF!</definedName>
    <definedName name="A2304370T" localSheetId="12">#REF!,#REF!</definedName>
    <definedName name="A2304370T" localSheetId="14">#REF!,#REF!</definedName>
    <definedName name="A2304370T" localSheetId="15">#REF!,#REF!</definedName>
    <definedName name="A2304370T" localSheetId="2">#REF!,#REF!</definedName>
    <definedName name="A2304370T" localSheetId="0">#REF!,#REF!</definedName>
    <definedName name="A2304370T" localSheetId="1">#REF!,#REF!</definedName>
    <definedName name="A2304370T" localSheetId="3">#REF!,#REF!</definedName>
    <definedName name="A2304370T" localSheetId="4">#REF!,#REF!</definedName>
    <definedName name="A2304370T" localSheetId="7">#REF!,#REF!</definedName>
    <definedName name="A2304370T" localSheetId="8">#REF!,#REF!</definedName>
    <definedName name="A2304370T" localSheetId="13">#REF!,#REF!</definedName>
    <definedName name="A2304370T">#REF!,#REF!</definedName>
    <definedName name="A2304372W" localSheetId="10">#REF!,#REF!</definedName>
    <definedName name="A2304372W" localSheetId="11">#REF!,#REF!</definedName>
    <definedName name="A2304372W" localSheetId="12">#REF!,#REF!</definedName>
    <definedName name="A2304372W" localSheetId="14">#REF!,#REF!</definedName>
    <definedName name="A2304372W" localSheetId="15">#REF!,#REF!</definedName>
    <definedName name="A2304372W" localSheetId="2">#REF!,#REF!</definedName>
    <definedName name="A2304372W" localSheetId="0">#REF!,#REF!</definedName>
    <definedName name="A2304372W" localSheetId="1">#REF!,#REF!</definedName>
    <definedName name="A2304372W" localSheetId="3">#REF!,#REF!</definedName>
    <definedName name="A2304372W" localSheetId="4">#REF!,#REF!</definedName>
    <definedName name="A2304372W" localSheetId="7">#REF!,#REF!</definedName>
    <definedName name="A2304372W" localSheetId="8">#REF!,#REF!</definedName>
    <definedName name="A2304372W" localSheetId="13">#REF!,#REF!</definedName>
    <definedName name="A2304372W">#REF!,#REF!</definedName>
    <definedName name="A2304376F" localSheetId="10">#REF!,#REF!</definedName>
    <definedName name="A2304376F" localSheetId="11">#REF!,#REF!</definedName>
    <definedName name="A2304376F" localSheetId="12">#REF!,#REF!</definedName>
    <definedName name="A2304376F" localSheetId="14">#REF!,#REF!</definedName>
    <definedName name="A2304376F" localSheetId="15">#REF!,#REF!</definedName>
    <definedName name="A2304376F" localSheetId="2">#REF!,#REF!</definedName>
    <definedName name="A2304376F" localSheetId="0">#REF!,#REF!</definedName>
    <definedName name="A2304376F" localSheetId="1">#REF!,#REF!</definedName>
    <definedName name="A2304376F" localSheetId="3">#REF!,#REF!</definedName>
    <definedName name="A2304376F" localSheetId="4">#REF!,#REF!</definedName>
    <definedName name="A2304376F" localSheetId="7">#REF!,#REF!</definedName>
    <definedName name="A2304376F" localSheetId="8">#REF!,#REF!</definedName>
    <definedName name="A2304376F" localSheetId="13">#REF!,#REF!</definedName>
    <definedName name="A2304376F">#REF!,#REF!</definedName>
    <definedName name="A2304378K" localSheetId="10">#REF!,#REF!</definedName>
    <definedName name="A2304378K" localSheetId="11">#REF!,#REF!</definedName>
    <definedName name="A2304378K" localSheetId="12">#REF!,#REF!</definedName>
    <definedName name="A2304378K" localSheetId="14">#REF!,#REF!</definedName>
    <definedName name="A2304378K" localSheetId="15">#REF!,#REF!</definedName>
    <definedName name="A2304378K" localSheetId="2">#REF!,#REF!</definedName>
    <definedName name="A2304378K" localSheetId="0">#REF!,#REF!</definedName>
    <definedName name="A2304378K" localSheetId="1">#REF!,#REF!</definedName>
    <definedName name="A2304378K" localSheetId="3">#REF!,#REF!</definedName>
    <definedName name="A2304378K" localSheetId="4">#REF!,#REF!</definedName>
    <definedName name="A2304378K" localSheetId="7">#REF!,#REF!</definedName>
    <definedName name="A2304378K" localSheetId="8">#REF!,#REF!</definedName>
    <definedName name="A2304378K" localSheetId="13">#REF!,#REF!</definedName>
    <definedName name="A2304378K">#REF!,#REF!</definedName>
    <definedName name="A2304380W" localSheetId="10">#REF!,#REF!</definedName>
    <definedName name="A2304380W" localSheetId="11">#REF!,#REF!</definedName>
    <definedName name="A2304380W" localSheetId="12">#REF!,#REF!</definedName>
    <definedName name="A2304380W" localSheetId="14">#REF!,#REF!</definedName>
    <definedName name="A2304380W" localSheetId="15">#REF!,#REF!</definedName>
    <definedName name="A2304380W" localSheetId="2">#REF!,#REF!</definedName>
    <definedName name="A2304380W" localSheetId="0">#REF!,#REF!</definedName>
    <definedName name="A2304380W" localSheetId="1">#REF!,#REF!</definedName>
    <definedName name="A2304380W" localSheetId="3">#REF!,#REF!</definedName>
    <definedName name="A2304380W" localSheetId="4">#REF!,#REF!</definedName>
    <definedName name="A2304380W" localSheetId="7">#REF!,#REF!</definedName>
    <definedName name="A2304380W" localSheetId="8">#REF!,#REF!</definedName>
    <definedName name="A2304380W" localSheetId="13">#REF!,#REF!</definedName>
    <definedName name="A2304380W">#REF!,#REF!</definedName>
    <definedName name="A2304382A" localSheetId="10">#REF!,#REF!</definedName>
    <definedName name="A2304382A" localSheetId="11">#REF!,#REF!</definedName>
    <definedName name="A2304382A" localSheetId="12">#REF!,#REF!</definedName>
    <definedName name="A2304382A" localSheetId="14">#REF!,#REF!</definedName>
    <definedName name="A2304382A" localSheetId="15">#REF!,#REF!</definedName>
    <definedName name="A2304382A" localSheetId="2">#REF!,#REF!</definedName>
    <definedName name="A2304382A" localSheetId="0">#REF!,#REF!</definedName>
    <definedName name="A2304382A" localSheetId="1">#REF!,#REF!</definedName>
    <definedName name="A2304382A" localSheetId="3">#REF!,#REF!</definedName>
    <definedName name="A2304382A" localSheetId="4">#REF!,#REF!</definedName>
    <definedName name="A2304382A" localSheetId="7">#REF!,#REF!</definedName>
    <definedName name="A2304382A" localSheetId="8">#REF!,#REF!</definedName>
    <definedName name="A2304382A" localSheetId="13">#REF!,#REF!</definedName>
    <definedName name="A2304382A">#REF!,#REF!</definedName>
    <definedName name="A2304384F" localSheetId="10">#REF!,#REF!</definedName>
    <definedName name="A2304384F" localSheetId="11">#REF!,#REF!</definedName>
    <definedName name="A2304384F" localSheetId="12">#REF!,#REF!</definedName>
    <definedName name="A2304384F" localSheetId="14">#REF!,#REF!</definedName>
    <definedName name="A2304384F" localSheetId="15">#REF!,#REF!</definedName>
    <definedName name="A2304384F" localSheetId="2">#REF!,#REF!</definedName>
    <definedName name="A2304384F" localSheetId="0">#REF!,#REF!</definedName>
    <definedName name="A2304384F" localSheetId="1">#REF!,#REF!</definedName>
    <definedName name="A2304384F" localSheetId="3">#REF!,#REF!</definedName>
    <definedName name="A2304384F" localSheetId="4">#REF!,#REF!</definedName>
    <definedName name="A2304384F" localSheetId="7">#REF!,#REF!</definedName>
    <definedName name="A2304384F" localSheetId="8">#REF!,#REF!</definedName>
    <definedName name="A2304384F" localSheetId="13">#REF!,#REF!</definedName>
    <definedName name="A2304384F">#REF!,#REF!</definedName>
    <definedName name="A2304386K" localSheetId="10">#REF!,#REF!</definedName>
    <definedName name="A2304386K" localSheetId="11">#REF!,#REF!</definedName>
    <definedName name="A2304386K" localSheetId="12">#REF!,#REF!</definedName>
    <definedName name="A2304386K" localSheetId="14">#REF!,#REF!</definedName>
    <definedName name="A2304386K" localSheetId="15">#REF!,#REF!</definedName>
    <definedName name="A2304386K" localSheetId="2">#REF!,#REF!</definedName>
    <definedName name="A2304386K" localSheetId="0">#REF!,#REF!</definedName>
    <definedName name="A2304386K" localSheetId="1">#REF!,#REF!</definedName>
    <definedName name="A2304386K" localSheetId="3">#REF!,#REF!</definedName>
    <definedName name="A2304386K" localSheetId="4">#REF!,#REF!</definedName>
    <definedName name="A2304386K" localSheetId="7">#REF!,#REF!</definedName>
    <definedName name="A2304386K" localSheetId="8">#REF!,#REF!</definedName>
    <definedName name="A2304386K" localSheetId="13">#REF!,#REF!</definedName>
    <definedName name="A2304386K">#REF!,#REF!</definedName>
    <definedName name="A2304388R" localSheetId="10">#REF!,#REF!</definedName>
    <definedName name="A2304388R" localSheetId="11">#REF!,#REF!</definedName>
    <definedName name="A2304388R" localSheetId="12">#REF!,#REF!</definedName>
    <definedName name="A2304388R" localSheetId="14">#REF!,#REF!</definedName>
    <definedName name="A2304388R" localSheetId="15">#REF!,#REF!</definedName>
    <definedName name="A2304388R" localSheetId="2">#REF!,#REF!</definedName>
    <definedName name="A2304388R" localSheetId="0">#REF!,#REF!</definedName>
    <definedName name="A2304388R" localSheetId="1">#REF!,#REF!</definedName>
    <definedName name="A2304388R" localSheetId="3">#REF!,#REF!</definedName>
    <definedName name="A2304388R" localSheetId="4">#REF!,#REF!</definedName>
    <definedName name="A2304388R" localSheetId="7">#REF!,#REF!</definedName>
    <definedName name="A2304388R" localSheetId="8">#REF!,#REF!</definedName>
    <definedName name="A2304388R" localSheetId="13">#REF!,#REF!</definedName>
    <definedName name="A2304388R">#REF!,#REF!</definedName>
    <definedName name="A2304390A" localSheetId="10">#REF!,#REF!</definedName>
    <definedName name="A2304390A" localSheetId="11">#REF!,#REF!</definedName>
    <definedName name="A2304390A" localSheetId="12">#REF!,#REF!</definedName>
    <definedName name="A2304390A" localSheetId="14">#REF!,#REF!</definedName>
    <definedName name="A2304390A" localSheetId="15">#REF!,#REF!</definedName>
    <definedName name="A2304390A" localSheetId="2">#REF!,#REF!</definedName>
    <definedName name="A2304390A" localSheetId="0">#REF!,#REF!</definedName>
    <definedName name="A2304390A" localSheetId="1">#REF!,#REF!</definedName>
    <definedName name="A2304390A" localSheetId="3">#REF!,#REF!</definedName>
    <definedName name="A2304390A" localSheetId="4">#REF!,#REF!</definedName>
    <definedName name="A2304390A" localSheetId="7">#REF!,#REF!</definedName>
    <definedName name="A2304390A" localSheetId="8">#REF!,#REF!</definedName>
    <definedName name="A2304390A" localSheetId="13">#REF!,#REF!</definedName>
    <definedName name="A2304390A">#REF!,#REF!</definedName>
    <definedName name="A2304392F" localSheetId="10">#REF!,#REF!</definedName>
    <definedName name="A2304392F" localSheetId="11">#REF!,#REF!</definedName>
    <definedName name="A2304392F" localSheetId="12">#REF!,#REF!</definedName>
    <definedName name="A2304392F" localSheetId="14">#REF!,#REF!</definedName>
    <definedName name="A2304392F" localSheetId="15">#REF!,#REF!</definedName>
    <definedName name="A2304392F" localSheetId="2">#REF!,#REF!</definedName>
    <definedName name="A2304392F" localSheetId="0">#REF!,#REF!</definedName>
    <definedName name="A2304392F" localSheetId="1">#REF!,#REF!</definedName>
    <definedName name="A2304392F" localSheetId="3">#REF!,#REF!</definedName>
    <definedName name="A2304392F" localSheetId="4">#REF!,#REF!</definedName>
    <definedName name="A2304392F" localSheetId="7">#REF!,#REF!</definedName>
    <definedName name="A2304392F" localSheetId="8">#REF!,#REF!</definedName>
    <definedName name="A2304392F" localSheetId="13">#REF!,#REF!</definedName>
    <definedName name="A2304392F">#REF!,#REF!</definedName>
    <definedName name="A2304396R" localSheetId="10">#REF!,#REF!</definedName>
    <definedName name="A2304396R" localSheetId="11">#REF!,#REF!</definedName>
    <definedName name="A2304396R" localSheetId="12">#REF!,#REF!</definedName>
    <definedName name="A2304396R" localSheetId="14">#REF!,#REF!</definedName>
    <definedName name="A2304396R" localSheetId="15">#REF!,#REF!</definedName>
    <definedName name="A2304396R" localSheetId="2">#REF!,#REF!</definedName>
    <definedName name="A2304396R" localSheetId="0">#REF!,#REF!</definedName>
    <definedName name="A2304396R" localSheetId="1">#REF!,#REF!</definedName>
    <definedName name="A2304396R" localSheetId="3">#REF!,#REF!</definedName>
    <definedName name="A2304396R" localSheetId="4">#REF!,#REF!</definedName>
    <definedName name="A2304396R" localSheetId="7">#REF!,#REF!</definedName>
    <definedName name="A2304396R" localSheetId="8">#REF!,#REF!</definedName>
    <definedName name="A2304396R" localSheetId="13">#REF!,#REF!</definedName>
    <definedName name="A2304396R">#REF!,#REF!</definedName>
    <definedName name="A2304398V" localSheetId="10">#REF!,#REF!</definedName>
    <definedName name="A2304398V" localSheetId="11">#REF!,#REF!</definedName>
    <definedName name="A2304398V" localSheetId="12">#REF!,#REF!</definedName>
    <definedName name="A2304398V" localSheetId="14">#REF!,#REF!</definedName>
    <definedName name="A2304398V" localSheetId="15">#REF!,#REF!</definedName>
    <definedName name="A2304398V" localSheetId="2">#REF!,#REF!</definedName>
    <definedName name="A2304398V" localSheetId="0">#REF!,#REF!</definedName>
    <definedName name="A2304398V" localSheetId="1">#REF!,#REF!</definedName>
    <definedName name="A2304398V" localSheetId="3">#REF!,#REF!</definedName>
    <definedName name="A2304398V" localSheetId="4">#REF!,#REF!</definedName>
    <definedName name="A2304398V" localSheetId="7">#REF!,#REF!</definedName>
    <definedName name="A2304398V" localSheetId="8">#REF!,#REF!</definedName>
    <definedName name="A2304398V" localSheetId="13">#REF!,#REF!</definedName>
    <definedName name="A2304398V">#REF!,#REF!</definedName>
    <definedName name="A2304400V" localSheetId="10">#REF!,#REF!</definedName>
    <definedName name="A2304400V" localSheetId="11">#REF!,#REF!</definedName>
    <definedName name="A2304400V" localSheetId="12">#REF!,#REF!</definedName>
    <definedName name="A2304400V" localSheetId="14">#REF!,#REF!</definedName>
    <definedName name="A2304400V" localSheetId="15">#REF!,#REF!</definedName>
    <definedName name="A2304400V" localSheetId="2">#REF!,#REF!</definedName>
    <definedName name="A2304400V" localSheetId="0">#REF!,#REF!</definedName>
    <definedName name="A2304400V" localSheetId="1">#REF!,#REF!</definedName>
    <definedName name="A2304400V" localSheetId="3">#REF!,#REF!</definedName>
    <definedName name="A2304400V" localSheetId="4">#REF!,#REF!</definedName>
    <definedName name="A2304400V" localSheetId="7">#REF!,#REF!</definedName>
    <definedName name="A2304400V" localSheetId="8">#REF!,#REF!</definedName>
    <definedName name="A2304400V" localSheetId="13">#REF!,#REF!</definedName>
    <definedName name="A2304400V">#REF!,#REF!</definedName>
    <definedName name="A2304402X" localSheetId="10">#REF!,#REF!</definedName>
    <definedName name="A2304402X" localSheetId="11">#REF!,#REF!</definedName>
    <definedName name="A2304402X" localSheetId="12">#REF!,#REF!</definedName>
    <definedName name="A2304402X" localSheetId="14">#REF!,#REF!</definedName>
    <definedName name="A2304402X" localSheetId="15">#REF!,#REF!</definedName>
    <definedName name="A2304402X" localSheetId="2">#REF!,#REF!</definedName>
    <definedName name="A2304402X" localSheetId="0">#REF!,#REF!</definedName>
    <definedName name="A2304402X" localSheetId="1">#REF!,#REF!</definedName>
    <definedName name="A2304402X" localSheetId="3">#REF!,#REF!</definedName>
    <definedName name="A2304402X" localSheetId="4">#REF!,#REF!</definedName>
    <definedName name="A2304402X" localSheetId="7">#REF!,#REF!</definedName>
    <definedName name="A2304402X" localSheetId="8">#REF!,#REF!</definedName>
    <definedName name="A2304402X" localSheetId="13">#REF!,#REF!</definedName>
    <definedName name="A2304402X">#REF!,#REF!</definedName>
    <definedName name="A2304404C" localSheetId="10">#REF!,#REF!</definedName>
    <definedName name="A2304404C" localSheetId="11">#REF!,#REF!</definedName>
    <definedName name="A2304404C" localSheetId="12">#REF!,#REF!</definedName>
    <definedName name="A2304404C" localSheetId="14">#REF!,#REF!</definedName>
    <definedName name="A2304404C" localSheetId="15">#REF!,#REF!</definedName>
    <definedName name="A2304404C" localSheetId="2">#REF!,#REF!</definedName>
    <definedName name="A2304404C" localSheetId="0">#REF!,#REF!</definedName>
    <definedName name="A2304404C" localSheetId="1">#REF!,#REF!</definedName>
    <definedName name="A2304404C" localSheetId="3">#REF!,#REF!</definedName>
    <definedName name="A2304404C" localSheetId="4">#REF!,#REF!</definedName>
    <definedName name="A2304404C" localSheetId="7">#REF!,#REF!</definedName>
    <definedName name="A2304404C" localSheetId="8">#REF!,#REF!</definedName>
    <definedName name="A2304404C" localSheetId="13">#REF!,#REF!</definedName>
    <definedName name="A2304404C">#REF!,#REF!</definedName>
    <definedName name="A2304408L" localSheetId="10">#REF!,#REF!</definedName>
    <definedName name="A2304408L" localSheetId="11">#REF!,#REF!</definedName>
    <definedName name="A2304408L" localSheetId="12">#REF!,#REF!</definedName>
    <definedName name="A2304408L" localSheetId="14">#REF!,#REF!</definedName>
    <definedName name="A2304408L" localSheetId="15">#REF!,#REF!</definedName>
    <definedName name="A2304408L" localSheetId="2">#REF!,#REF!</definedName>
    <definedName name="A2304408L" localSheetId="0">#REF!,#REF!</definedName>
    <definedName name="A2304408L" localSheetId="1">#REF!,#REF!</definedName>
    <definedName name="A2304408L" localSheetId="3">#REF!,#REF!</definedName>
    <definedName name="A2304408L" localSheetId="4">#REF!,#REF!</definedName>
    <definedName name="A2304408L" localSheetId="7">#REF!,#REF!</definedName>
    <definedName name="A2304408L" localSheetId="8">#REF!,#REF!</definedName>
    <definedName name="A2304408L" localSheetId="13">#REF!,#REF!</definedName>
    <definedName name="A2304408L">#REF!,#REF!</definedName>
    <definedName name="A2304410X" localSheetId="10">#REF!,#REF!</definedName>
    <definedName name="A2304410X" localSheetId="11">#REF!,#REF!</definedName>
    <definedName name="A2304410X" localSheetId="12">#REF!,#REF!</definedName>
    <definedName name="A2304410X" localSheetId="14">#REF!,#REF!</definedName>
    <definedName name="A2304410X" localSheetId="15">#REF!,#REF!</definedName>
    <definedName name="A2304410X" localSheetId="2">#REF!,#REF!</definedName>
    <definedName name="A2304410X" localSheetId="0">#REF!,#REF!</definedName>
    <definedName name="A2304410X" localSheetId="1">#REF!,#REF!</definedName>
    <definedName name="A2304410X" localSheetId="3">#REF!,#REF!</definedName>
    <definedName name="A2304410X" localSheetId="4">#REF!,#REF!</definedName>
    <definedName name="A2304410X" localSheetId="7">#REF!,#REF!</definedName>
    <definedName name="A2304410X" localSheetId="8">#REF!,#REF!</definedName>
    <definedName name="A2304410X" localSheetId="13">#REF!,#REF!</definedName>
    <definedName name="A2304410X">#REF!,#REF!</definedName>
    <definedName name="A2304412C" localSheetId="10">#REF!,#REF!</definedName>
    <definedName name="A2304412C" localSheetId="11">#REF!,#REF!</definedName>
    <definedName name="A2304412C" localSheetId="12">#REF!,#REF!</definedName>
    <definedName name="A2304412C" localSheetId="14">#REF!,#REF!</definedName>
    <definedName name="A2304412C" localSheetId="15">#REF!,#REF!</definedName>
    <definedName name="A2304412C" localSheetId="2">#REF!,#REF!</definedName>
    <definedName name="A2304412C" localSheetId="0">#REF!,#REF!</definedName>
    <definedName name="A2304412C" localSheetId="1">#REF!,#REF!</definedName>
    <definedName name="A2304412C" localSheetId="3">#REF!,#REF!</definedName>
    <definedName name="A2304412C" localSheetId="4">#REF!,#REF!</definedName>
    <definedName name="A2304412C" localSheetId="7">#REF!,#REF!</definedName>
    <definedName name="A2304412C" localSheetId="8">#REF!,#REF!</definedName>
    <definedName name="A2304412C" localSheetId="13">#REF!,#REF!</definedName>
    <definedName name="A2304412C">#REF!,#REF!</definedName>
    <definedName name="A2304414J" localSheetId="10">#REF!,#REF!</definedName>
    <definedName name="A2304414J" localSheetId="11">#REF!,#REF!</definedName>
    <definedName name="A2304414J" localSheetId="12">#REF!,#REF!</definedName>
    <definedName name="A2304414J" localSheetId="14">#REF!,#REF!</definedName>
    <definedName name="A2304414J" localSheetId="15">#REF!,#REF!</definedName>
    <definedName name="A2304414J" localSheetId="2">#REF!,#REF!</definedName>
    <definedName name="A2304414J" localSheetId="0">#REF!,#REF!</definedName>
    <definedName name="A2304414J" localSheetId="1">#REF!,#REF!</definedName>
    <definedName name="A2304414J" localSheetId="3">#REF!,#REF!</definedName>
    <definedName name="A2304414J" localSheetId="4">#REF!,#REF!</definedName>
    <definedName name="A2304414J" localSheetId="7">#REF!,#REF!</definedName>
    <definedName name="A2304414J" localSheetId="8">#REF!,#REF!</definedName>
    <definedName name="A2304414J" localSheetId="13">#REF!,#REF!</definedName>
    <definedName name="A2304414J">#REF!,#REF!</definedName>
    <definedName name="A2304416L" localSheetId="10">#REF!,#REF!</definedName>
    <definedName name="A2304416L" localSheetId="11">#REF!,#REF!</definedName>
    <definedName name="A2304416L" localSheetId="12">#REF!,#REF!</definedName>
    <definedName name="A2304416L" localSheetId="14">#REF!,#REF!</definedName>
    <definedName name="A2304416L" localSheetId="15">#REF!,#REF!</definedName>
    <definedName name="A2304416L" localSheetId="2">#REF!,#REF!</definedName>
    <definedName name="A2304416L" localSheetId="0">#REF!,#REF!</definedName>
    <definedName name="A2304416L" localSheetId="1">#REF!,#REF!</definedName>
    <definedName name="A2304416L" localSheetId="3">#REF!,#REF!</definedName>
    <definedName name="A2304416L" localSheetId="4">#REF!,#REF!</definedName>
    <definedName name="A2304416L" localSheetId="7">#REF!,#REF!</definedName>
    <definedName name="A2304416L" localSheetId="8">#REF!,#REF!</definedName>
    <definedName name="A2304416L" localSheetId="13">#REF!,#REF!</definedName>
    <definedName name="A2304416L">#REF!,#REF!</definedName>
    <definedName name="A2304418T" localSheetId="10">#REF!,#REF!</definedName>
    <definedName name="A2304418T" localSheetId="11">#REF!,#REF!</definedName>
    <definedName name="A2304418T" localSheetId="12">#REF!,#REF!</definedName>
    <definedName name="A2304418T" localSheetId="14">#REF!,#REF!</definedName>
    <definedName name="A2304418T" localSheetId="15">#REF!,#REF!</definedName>
    <definedName name="A2304418T" localSheetId="2">#REF!,#REF!</definedName>
    <definedName name="A2304418T" localSheetId="0">#REF!,#REF!</definedName>
    <definedName name="A2304418T" localSheetId="1">#REF!,#REF!</definedName>
    <definedName name="A2304418T" localSheetId="3">#REF!,#REF!</definedName>
    <definedName name="A2304418T" localSheetId="4">#REF!,#REF!</definedName>
    <definedName name="A2304418T" localSheetId="7">#REF!,#REF!</definedName>
    <definedName name="A2304418T" localSheetId="8">#REF!,#REF!</definedName>
    <definedName name="A2304418T" localSheetId="13">#REF!,#REF!</definedName>
    <definedName name="A2304418T">#REF!,#REF!</definedName>
    <definedName name="A2304420C" localSheetId="10">#REF!,#REF!</definedName>
    <definedName name="A2304420C" localSheetId="11">#REF!,#REF!</definedName>
    <definedName name="A2304420C" localSheetId="12">#REF!,#REF!</definedName>
    <definedName name="A2304420C" localSheetId="14">#REF!,#REF!</definedName>
    <definedName name="A2304420C" localSheetId="15">#REF!,#REF!</definedName>
    <definedName name="A2304420C" localSheetId="2">#REF!,#REF!</definedName>
    <definedName name="A2304420C" localSheetId="0">#REF!,#REF!</definedName>
    <definedName name="A2304420C" localSheetId="1">#REF!,#REF!</definedName>
    <definedName name="A2304420C" localSheetId="3">#REF!,#REF!</definedName>
    <definedName name="A2304420C" localSheetId="4">#REF!,#REF!</definedName>
    <definedName name="A2304420C" localSheetId="7">#REF!,#REF!</definedName>
    <definedName name="A2304420C" localSheetId="8">#REF!,#REF!</definedName>
    <definedName name="A2304420C" localSheetId="13">#REF!,#REF!</definedName>
    <definedName name="A2304420C">#REF!,#REF!</definedName>
    <definedName name="A2304422J" localSheetId="10">#REF!,#REF!</definedName>
    <definedName name="A2304422J" localSheetId="11">#REF!,#REF!</definedName>
    <definedName name="A2304422J" localSheetId="12">#REF!,#REF!</definedName>
    <definedName name="A2304422J" localSheetId="14">#REF!,#REF!</definedName>
    <definedName name="A2304422J" localSheetId="15">#REF!,#REF!</definedName>
    <definedName name="A2304422J" localSheetId="2">#REF!,#REF!</definedName>
    <definedName name="A2304422J" localSheetId="0">#REF!,#REF!</definedName>
    <definedName name="A2304422J" localSheetId="1">#REF!,#REF!</definedName>
    <definedName name="A2304422J" localSheetId="3">#REF!,#REF!</definedName>
    <definedName name="A2304422J" localSheetId="4">#REF!,#REF!</definedName>
    <definedName name="A2304422J" localSheetId="7">#REF!,#REF!</definedName>
    <definedName name="A2304422J" localSheetId="8">#REF!,#REF!</definedName>
    <definedName name="A2304422J" localSheetId="13">#REF!,#REF!</definedName>
    <definedName name="A2304422J">#REF!,#REF!</definedName>
    <definedName name="A2304424L" localSheetId="10">#REF!,#REF!</definedName>
    <definedName name="A2304424L" localSheetId="11">#REF!,#REF!</definedName>
    <definedName name="A2304424L" localSheetId="12">#REF!,#REF!</definedName>
    <definedName name="A2304424L" localSheetId="14">#REF!,#REF!</definedName>
    <definedName name="A2304424L" localSheetId="15">#REF!,#REF!</definedName>
    <definedName name="A2304424L" localSheetId="2">#REF!,#REF!</definedName>
    <definedName name="A2304424L" localSheetId="0">#REF!,#REF!</definedName>
    <definedName name="A2304424L" localSheetId="1">#REF!,#REF!</definedName>
    <definedName name="A2304424L" localSheetId="3">#REF!,#REF!</definedName>
    <definedName name="A2304424L" localSheetId="4">#REF!,#REF!</definedName>
    <definedName name="A2304424L" localSheetId="7">#REF!,#REF!</definedName>
    <definedName name="A2304424L" localSheetId="8">#REF!,#REF!</definedName>
    <definedName name="A2304424L" localSheetId="13">#REF!,#REF!</definedName>
    <definedName name="A2304424L">#REF!,#REF!</definedName>
    <definedName name="A2304428W" localSheetId="10">#REF!,#REF!</definedName>
    <definedName name="A2304428W" localSheetId="11">#REF!,#REF!</definedName>
    <definedName name="A2304428W" localSheetId="12">#REF!,#REF!</definedName>
    <definedName name="A2304428W" localSheetId="14">#REF!,#REF!</definedName>
    <definedName name="A2304428W" localSheetId="15">#REF!,#REF!</definedName>
    <definedName name="A2304428W" localSheetId="2">#REF!,#REF!</definedName>
    <definedName name="A2304428W" localSheetId="0">#REF!,#REF!</definedName>
    <definedName name="A2304428W" localSheetId="1">#REF!,#REF!</definedName>
    <definedName name="A2304428W" localSheetId="3">#REF!,#REF!</definedName>
    <definedName name="A2304428W" localSheetId="4">#REF!,#REF!</definedName>
    <definedName name="A2304428W" localSheetId="7">#REF!,#REF!</definedName>
    <definedName name="A2304428W" localSheetId="8">#REF!,#REF!</definedName>
    <definedName name="A2304428W" localSheetId="13">#REF!,#REF!</definedName>
    <definedName name="A2304428W">#REF!,#REF!</definedName>
    <definedName name="A2323381C" localSheetId="10">#REF!,#REF!</definedName>
    <definedName name="A2323381C" localSheetId="11">#REF!,#REF!</definedName>
    <definedName name="A2323381C" localSheetId="12">#REF!,#REF!</definedName>
    <definedName name="A2323381C" localSheetId="14">#REF!,#REF!</definedName>
    <definedName name="A2323381C" localSheetId="15">#REF!,#REF!</definedName>
    <definedName name="A2323381C" localSheetId="2">#REF!,#REF!</definedName>
    <definedName name="A2323381C" localSheetId="0">#REF!,#REF!</definedName>
    <definedName name="A2323381C" localSheetId="1">#REF!,#REF!</definedName>
    <definedName name="A2323381C" localSheetId="3">#REF!,#REF!</definedName>
    <definedName name="A2323381C" localSheetId="4">#REF!,#REF!</definedName>
    <definedName name="A2323381C" localSheetId="7">#REF!,#REF!</definedName>
    <definedName name="A2323381C" localSheetId="8">#REF!,#REF!</definedName>
    <definedName name="A2323381C" localSheetId="13">#REF!,#REF!</definedName>
    <definedName name="A2323381C">#REF!,#REF!</definedName>
    <definedName name="A2323382F" localSheetId="10">#REF!,#REF!</definedName>
    <definedName name="A2323382F" localSheetId="11">#REF!,#REF!</definedName>
    <definedName name="A2323382F" localSheetId="12">#REF!,#REF!</definedName>
    <definedName name="A2323382F" localSheetId="14">#REF!,#REF!</definedName>
    <definedName name="A2323382F" localSheetId="15">#REF!,#REF!</definedName>
    <definedName name="A2323382F" localSheetId="2">#REF!,#REF!</definedName>
    <definedName name="A2323382F" localSheetId="0">#REF!,#REF!</definedName>
    <definedName name="A2323382F" localSheetId="1">#REF!,#REF!</definedName>
    <definedName name="A2323382F" localSheetId="3">#REF!,#REF!</definedName>
    <definedName name="A2323382F" localSheetId="4">#REF!,#REF!</definedName>
    <definedName name="A2323382F" localSheetId="7">#REF!,#REF!</definedName>
    <definedName name="A2323382F" localSheetId="8">#REF!,#REF!</definedName>
    <definedName name="A2323382F" localSheetId="13">#REF!,#REF!</definedName>
    <definedName name="A2323382F">#REF!,#REF!</definedName>
    <definedName name="A2323384K" localSheetId="10">#REF!,#REF!</definedName>
    <definedName name="A2323384K" localSheetId="11">#REF!,#REF!</definedName>
    <definedName name="A2323384K" localSheetId="12">#REF!,#REF!</definedName>
    <definedName name="A2323384K" localSheetId="14">#REF!,#REF!</definedName>
    <definedName name="A2323384K" localSheetId="15">#REF!,#REF!</definedName>
    <definedName name="A2323384K" localSheetId="2">#REF!,#REF!</definedName>
    <definedName name="A2323384K" localSheetId="0">#REF!,#REF!</definedName>
    <definedName name="A2323384K" localSheetId="1">#REF!,#REF!</definedName>
    <definedName name="A2323384K" localSheetId="3">#REF!,#REF!</definedName>
    <definedName name="A2323384K" localSheetId="4">#REF!,#REF!</definedName>
    <definedName name="A2323384K" localSheetId="7">#REF!,#REF!</definedName>
    <definedName name="A2323384K" localSheetId="8">#REF!,#REF!</definedName>
    <definedName name="A2323384K" localSheetId="13">#REF!,#REF!</definedName>
    <definedName name="A2323384K">#REF!,#REF!</definedName>
    <definedName name="A2432928L" localSheetId="10">#REF!,#REF!</definedName>
    <definedName name="A2432928L" localSheetId="11">#REF!,#REF!</definedName>
    <definedName name="A2432928L" localSheetId="12">#REF!,#REF!</definedName>
    <definedName name="A2432928L" localSheetId="14">#REF!,#REF!</definedName>
    <definedName name="A2432928L" localSheetId="15">#REF!,#REF!</definedName>
    <definedName name="A2432928L" localSheetId="2">#REF!,#REF!</definedName>
    <definedName name="A2432928L" localSheetId="0">#REF!,#REF!</definedName>
    <definedName name="A2432928L" localSheetId="1">#REF!,#REF!</definedName>
    <definedName name="A2432928L" localSheetId="3">#REF!,#REF!</definedName>
    <definedName name="A2432928L" localSheetId="4">#REF!,#REF!</definedName>
    <definedName name="A2432928L" localSheetId="7">#REF!,#REF!</definedName>
    <definedName name="A2432928L" localSheetId="8">#REF!,#REF!</definedName>
    <definedName name="A2432928L" localSheetId="13">#REF!,#REF!</definedName>
    <definedName name="A2432928L">#REF!,#REF!</definedName>
    <definedName name="A2432930X" localSheetId="10">#REF!,#REF!</definedName>
    <definedName name="A2432930X" localSheetId="11">#REF!,#REF!</definedName>
    <definedName name="A2432930X" localSheetId="12">#REF!,#REF!</definedName>
    <definedName name="A2432930X" localSheetId="14">#REF!,#REF!</definedName>
    <definedName name="A2432930X" localSheetId="15">#REF!,#REF!</definedName>
    <definedName name="A2432930X" localSheetId="2">#REF!,#REF!</definedName>
    <definedName name="A2432930X" localSheetId="0">#REF!,#REF!</definedName>
    <definedName name="A2432930X" localSheetId="1">#REF!,#REF!</definedName>
    <definedName name="A2432930X" localSheetId="3">#REF!,#REF!</definedName>
    <definedName name="A2432930X" localSheetId="4">#REF!,#REF!</definedName>
    <definedName name="A2432930X" localSheetId="7">#REF!,#REF!</definedName>
    <definedName name="A2432930X" localSheetId="8">#REF!,#REF!</definedName>
    <definedName name="A2432930X" localSheetId="13">#REF!,#REF!</definedName>
    <definedName name="A2432930X">#REF!,#REF!</definedName>
    <definedName name="A2435266T" localSheetId="10">#REF!,#REF!</definedName>
    <definedName name="A2435266T" localSheetId="11">#REF!,#REF!</definedName>
    <definedName name="A2435266T" localSheetId="12">#REF!,#REF!</definedName>
    <definedName name="A2435266T" localSheetId="14">#REF!,#REF!</definedName>
    <definedName name="A2435266T" localSheetId="15">#REF!,#REF!</definedName>
    <definedName name="A2435266T" localSheetId="2">#REF!,#REF!</definedName>
    <definedName name="A2435266T" localSheetId="0">#REF!,#REF!</definedName>
    <definedName name="A2435266T" localSheetId="1">#REF!,#REF!</definedName>
    <definedName name="A2435266T" localSheetId="3">#REF!,#REF!</definedName>
    <definedName name="A2435266T" localSheetId="4">#REF!,#REF!</definedName>
    <definedName name="A2435266T" localSheetId="7">#REF!,#REF!</definedName>
    <definedName name="A2435266T" localSheetId="8">#REF!,#REF!</definedName>
    <definedName name="A2435266T" localSheetId="13">#REF!,#REF!</definedName>
    <definedName name="A2435266T">#REF!,#REF!</definedName>
    <definedName name="A2435282T" localSheetId="10">#REF!,#REF!</definedName>
    <definedName name="A2435282T" localSheetId="11">#REF!,#REF!</definedName>
    <definedName name="A2435282T" localSheetId="12">#REF!,#REF!</definedName>
    <definedName name="A2435282T" localSheetId="14">#REF!,#REF!</definedName>
    <definedName name="A2435282T" localSheetId="15">#REF!,#REF!</definedName>
    <definedName name="A2435282T" localSheetId="2">#REF!,#REF!</definedName>
    <definedName name="A2435282T" localSheetId="0">#REF!,#REF!</definedName>
    <definedName name="A2435282T" localSheetId="1">#REF!,#REF!</definedName>
    <definedName name="A2435282T" localSheetId="3">#REF!,#REF!</definedName>
    <definedName name="A2435282T" localSheetId="4">#REF!,#REF!</definedName>
    <definedName name="A2435282T" localSheetId="7">#REF!,#REF!</definedName>
    <definedName name="A2435282T" localSheetId="8">#REF!,#REF!</definedName>
    <definedName name="A2435282T" localSheetId="13">#REF!,#REF!</definedName>
    <definedName name="A2435282T">#REF!,#REF!</definedName>
    <definedName name="A3606044K" localSheetId="10">#REF!,#REF!</definedName>
    <definedName name="A3606044K" localSheetId="11">#REF!,#REF!</definedName>
    <definedName name="A3606044K" localSheetId="12">#REF!,#REF!</definedName>
    <definedName name="A3606044K" localSheetId="14">#REF!,#REF!</definedName>
    <definedName name="A3606044K" localSheetId="15">#REF!,#REF!</definedName>
    <definedName name="A3606044K" localSheetId="2">#REF!,#REF!</definedName>
    <definedName name="A3606044K" localSheetId="0">#REF!,#REF!</definedName>
    <definedName name="A3606044K" localSheetId="1">#REF!,#REF!</definedName>
    <definedName name="A3606044K" localSheetId="3">#REF!,#REF!</definedName>
    <definedName name="A3606044K" localSheetId="4">#REF!,#REF!</definedName>
    <definedName name="A3606044K" localSheetId="7">#REF!,#REF!</definedName>
    <definedName name="A3606044K" localSheetId="8">#REF!,#REF!</definedName>
    <definedName name="A3606044K" localSheetId="13">#REF!,#REF!</definedName>
    <definedName name="A3606044K">#REF!,#REF!</definedName>
    <definedName name="A3606046R" localSheetId="10">#REF!,#REF!</definedName>
    <definedName name="A3606046R" localSheetId="11">#REF!,#REF!</definedName>
    <definedName name="A3606046R" localSheetId="12">#REF!,#REF!</definedName>
    <definedName name="A3606046R" localSheetId="14">#REF!,#REF!</definedName>
    <definedName name="A3606046R" localSheetId="15">#REF!,#REF!</definedName>
    <definedName name="A3606046R" localSheetId="2">#REF!,#REF!</definedName>
    <definedName name="A3606046R" localSheetId="0">#REF!,#REF!</definedName>
    <definedName name="A3606046R" localSheetId="1">#REF!,#REF!</definedName>
    <definedName name="A3606046R" localSheetId="3">#REF!,#REF!</definedName>
    <definedName name="A3606046R" localSheetId="4">#REF!,#REF!</definedName>
    <definedName name="A3606046R" localSheetId="7">#REF!,#REF!</definedName>
    <definedName name="A3606046R" localSheetId="8">#REF!,#REF!</definedName>
    <definedName name="A3606046R" localSheetId="13">#REF!,#REF!</definedName>
    <definedName name="A3606046R">#REF!,#REF!</definedName>
    <definedName name="A3606048V" localSheetId="10">#REF!,#REF!</definedName>
    <definedName name="A3606048V" localSheetId="11">#REF!,#REF!</definedName>
    <definedName name="A3606048V" localSheetId="12">#REF!,#REF!</definedName>
    <definedName name="A3606048V" localSheetId="14">#REF!,#REF!</definedName>
    <definedName name="A3606048V" localSheetId="15">#REF!,#REF!</definedName>
    <definedName name="A3606048V" localSheetId="2">#REF!,#REF!</definedName>
    <definedName name="A3606048V" localSheetId="0">#REF!,#REF!</definedName>
    <definedName name="A3606048V" localSheetId="1">#REF!,#REF!</definedName>
    <definedName name="A3606048V" localSheetId="3">#REF!,#REF!</definedName>
    <definedName name="A3606048V" localSheetId="4">#REF!,#REF!</definedName>
    <definedName name="A3606048V" localSheetId="7">#REF!,#REF!</definedName>
    <definedName name="A3606048V" localSheetId="8">#REF!,#REF!</definedName>
    <definedName name="A3606048V" localSheetId="13">#REF!,#REF!</definedName>
    <definedName name="A3606048V">#REF!,#REF!</definedName>
    <definedName name="A3606050F" localSheetId="10">#REF!,#REF!</definedName>
    <definedName name="A3606050F" localSheetId="11">#REF!,#REF!</definedName>
    <definedName name="A3606050F" localSheetId="12">#REF!,#REF!</definedName>
    <definedName name="A3606050F" localSheetId="14">#REF!,#REF!</definedName>
    <definedName name="A3606050F" localSheetId="15">#REF!,#REF!</definedName>
    <definedName name="A3606050F" localSheetId="2">#REF!,#REF!</definedName>
    <definedName name="A3606050F" localSheetId="0">#REF!,#REF!</definedName>
    <definedName name="A3606050F" localSheetId="1">#REF!,#REF!</definedName>
    <definedName name="A3606050F" localSheetId="3">#REF!,#REF!</definedName>
    <definedName name="A3606050F" localSheetId="4">#REF!,#REF!</definedName>
    <definedName name="A3606050F" localSheetId="7">#REF!,#REF!</definedName>
    <definedName name="A3606050F" localSheetId="8">#REF!,#REF!</definedName>
    <definedName name="A3606050F" localSheetId="13">#REF!,#REF!</definedName>
    <definedName name="A3606050F">#REF!,#REF!</definedName>
    <definedName name="A3606052K" localSheetId="10">#REF!,#REF!</definedName>
    <definedName name="A3606052K" localSheetId="11">#REF!,#REF!</definedName>
    <definedName name="A3606052K" localSheetId="12">#REF!,#REF!</definedName>
    <definedName name="A3606052K" localSheetId="14">#REF!,#REF!</definedName>
    <definedName name="A3606052K" localSheetId="15">#REF!,#REF!</definedName>
    <definedName name="A3606052K" localSheetId="2">#REF!,#REF!</definedName>
    <definedName name="A3606052K" localSheetId="0">#REF!,#REF!</definedName>
    <definedName name="A3606052K" localSheetId="1">#REF!,#REF!</definedName>
    <definedName name="A3606052K" localSheetId="3">#REF!,#REF!</definedName>
    <definedName name="A3606052K" localSheetId="4">#REF!,#REF!</definedName>
    <definedName name="A3606052K" localSheetId="7">#REF!,#REF!</definedName>
    <definedName name="A3606052K" localSheetId="8">#REF!,#REF!</definedName>
    <definedName name="A3606052K" localSheetId="13">#REF!,#REF!</definedName>
    <definedName name="A3606052K">#REF!,#REF!</definedName>
    <definedName name="A3606054R" localSheetId="10">#REF!,#REF!</definedName>
    <definedName name="A3606054R" localSheetId="11">#REF!,#REF!</definedName>
    <definedName name="A3606054R" localSheetId="12">#REF!,#REF!</definedName>
    <definedName name="A3606054R" localSheetId="14">#REF!,#REF!</definedName>
    <definedName name="A3606054R" localSheetId="15">#REF!,#REF!</definedName>
    <definedName name="A3606054R" localSheetId="2">#REF!,#REF!</definedName>
    <definedName name="A3606054R" localSheetId="0">#REF!,#REF!</definedName>
    <definedName name="A3606054R" localSheetId="1">#REF!,#REF!</definedName>
    <definedName name="A3606054R" localSheetId="3">#REF!,#REF!</definedName>
    <definedName name="A3606054R" localSheetId="4">#REF!,#REF!</definedName>
    <definedName name="A3606054R" localSheetId="7">#REF!,#REF!</definedName>
    <definedName name="A3606054R" localSheetId="8">#REF!,#REF!</definedName>
    <definedName name="A3606054R" localSheetId="13">#REF!,#REF!</definedName>
    <definedName name="A3606054R">#REF!,#REF!</definedName>
    <definedName name="A3606056V" localSheetId="10">#REF!,#REF!</definedName>
    <definedName name="A3606056V" localSheetId="11">#REF!,#REF!</definedName>
    <definedName name="A3606056V" localSheetId="12">#REF!,#REF!</definedName>
    <definedName name="A3606056V" localSheetId="14">#REF!,#REF!</definedName>
    <definedName name="A3606056V" localSheetId="15">#REF!,#REF!</definedName>
    <definedName name="A3606056V" localSheetId="2">#REF!,#REF!</definedName>
    <definedName name="A3606056V" localSheetId="0">#REF!,#REF!</definedName>
    <definedName name="A3606056V" localSheetId="1">#REF!,#REF!</definedName>
    <definedName name="A3606056V" localSheetId="3">#REF!,#REF!</definedName>
    <definedName name="A3606056V" localSheetId="4">#REF!,#REF!</definedName>
    <definedName name="A3606056V" localSheetId="7">#REF!,#REF!</definedName>
    <definedName name="A3606056V" localSheetId="8">#REF!,#REF!</definedName>
    <definedName name="A3606056V" localSheetId="13">#REF!,#REF!</definedName>
    <definedName name="A3606056V">#REF!,#REF!</definedName>
    <definedName name="A3606058X" localSheetId="10">#REF!,#REF!</definedName>
    <definedName name="A3606058X" localSheetId="11">#REF!,#REF!</definedName>
    <definedName name="A3606058X" localSheetId="12">#REF!,#REF!</definedName>
    <definedName name="A3606058X" localSheetId="14">#REF!,#REF!</definedName>
    <definedName name="A3606058X" localSheetId="15">#REF!,#REF!</definedName>
    <definedName name="A3606058X" localSheetId="2">#REF!,#REF!</definedName>
    <definedName name="A3606058X" localSheetId="0">#REF!,#REF!</definedName>
    <definedName name="A3606058X" localSheetId="1">#REF!,#REF!</definedName>
    <definedName name="A3606058X" localSheetId="3">#REF!,#REF!</definedName>
    <definedName name="A3606058X" localSheetId="4">#REF!,#REF!</definedName>
    <definedName name="A3606058X" localSheetId="7">#REF!,#REF!</definedName>
    <definedName name="A3606058X" localSheetId="8">#REF!,#REF!</definedName>
    <definedName name="A3606058X" localSheetId="13">#REF!,#REF!</definedName>
    <definedName name="A3606058X">#REF!,#REF!</definedName>
    <definedName name="A3606060K" localSheetId="10">#REF!,#REF!</definedName>
    <definedName name="A3606060K" localSheetId="11">#REF!,#REF!</definedName>
    <definedName name="A3606060K" localSheetId="12">#REF!,#REF!</definedName>
    <definedName name="A3606060K" localSheetId="14">#REF!,#REF!</definedName>
    <definedName name="A3606060K" localSheetId="15">#REF!,#REF!</definedName>
    <definedName name="A3606060K" localSheetId="2">#REF!,#REF!</definedName>
    <definedName name="A3606060K" localSheetId="0">#REF!,#REF!</definedName>
    <definedName name="A3606060K" localSheetId="1">#REF!,#REF!</definedName>
    <definedName name="A3606060K" localSheetId="3">#REF!,#REF!</definedName>
    <definedName name="A3606060K" localSheetId="4">#REF!,#REF!</definedName>
    <definedName name="A3606060K" localSheetId="7">#REF!,#REF!</definedName>
    <definedName name="A3606060K" localSheetId="8">#REF!,#REF!</definedName>
    <definedName name="A3606060K" localSheetId="13">#REF!,#REF!</definedName>
    <definedName name="A3606060K">#REF!,#REF!</definedName>
    <definedName name="A3606061L" localSheetId="10">#REF!,#REF!</definedName>
    <definedName name="A3606061L" localSheetId="11">#REF!,#REF!</definedName>
    <definedName name="A3606061L" localSheetId="12">#REF!,#REF!</definedName>
    <definedName name="A3606061L" localSheetId="14">#REF!,#REF!</definedName>
    <definedName name="A3606061L" localSheetId="15">#REF!,#REF!</definedName>
    <definedName name="A3606061L" localSheetId="2">#REF!,#REF!</definedName>
    <definedName name="A3606061L" localSheetId="0">#REF!,#REF!</definedName>
    <definedName name="A3606061L" localSheetId="1">#REF!,#REF!</definedName>
    <definedName name="A3606061L" localSheetId="3">#REF!,#REF!</definedName>
    <definedName name="A3606061L" localSheetId="4">#REF!,#REF!</definedName>
    <definedName name="A3606061L" localSheetId="7">#REF!,#REF!</definedName>
    <definedName name="A3606061L" localSheetId="8">#REF!,#REF!</definedName>
    <definedName name="A3606061L" localSheetId="13">#REF!,#REF!</definedName>
    <definedName name="A3606061L">#REF!,#REF!</definedName>
    <definedName name="A3606062R" localSheetId="10">#REF!,#REF!</definedName>
    <definedName name="A3606062R" localSheetId="11">#REF!,#REF!</definedName>
    <definedName name="A3606062R" localSheetId="12">#REF!,#REF!</definedName>
    <definedName name="A3606062R" localSheetId="14">#REF!,#REF!</definedName>
    <definedName name="A3606062R" localSheetId="15">#REF!,#REF!</definedName>
    <definedName name="A3606062R" localSheetId="2">#REF!,#REF!</definedName>
    <definedName name="A3606062R" localSheetId="0">#REF!,#REF!</definedName>
    <definedName name="A3606062R" localSheetId="1">#REF!,#REF!</definedName>
    <definedName name="A3606062R" localSheetId="3">#REF!,#REF!</definedName>
    <definedName name="A3606062R" localSheetId="4">#REF!,#REF!</definedName>
    <definedName name="A3606062R" localSheetId="7">#REF!,#REF!</definedName>
    <definedName name="A3606062R" localSheetId="8">#REF!,#REF!</definedName>
    <definedName name="A3606062R" localSheetId="13">#REF!,#REF!</definedName>
    <definedName name="A3606062R">#REF!,#REF!</definedName>
    <definedName name="A3606063T" localSheetId="10">#REF!,#REF!</definedName>
    <definedName name="A3606063T" localSheetId="11">#REF!,#REF!</definedName>
    <definedName name="A3606063T" localSheetId="12">#REF!,#REF!</definedName>
    <definedName name="A3606063T" localSheetId="14">#REF!,#REF!</definedName>
    <definedName name="A3606063T" localSheetId="15">#REF!,#REF!</definedName>
    <definedName name="A3606063T" localSheetId="2">#REF!,#REF!</definedName>
    <definedName name="A3606063T" localSheetId="0">#REF!,#REF!</definedName>
    <definedName name="A3606063T" localSheetId="1">#REF!,#REF!</definedName>
    <definedName name="A3606063T" localSheetId="3">#REF!,#REF!</definedName>
    <definedName name="A3606063T" localSheetId="4">#REF!,#REF!</definedName>
    <definedName name="A3606063T" localSheetId="7">#REF!,#REF!</definedName>
    <definedName name="A3606063T" localSheetId="8">#REF!,#REF!</definedName>
    <definedName name="A3606063T" localSheetId="13">#REF!,#REF!</definedName>
    <definedName name="A3606063T">#REF!,#REF!</definedName>
    <definedName name="aa" localSheetId="5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11" hidden="1">{"'előző év december'!$A$2:$CP$214"}</definedName>
    <definedName name="aa" localSheetId="12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2" hidden="1">{"'előző év december'!$A$2:$CP$214"}</definedName>
    <definedName name="aa" localSheetId="6" hidden="1">{"'előző év december'!$A$2:$CP$214"}</definedName>
    <definedName name="aa" localSheetId="0" hidden="1">{"'előző év december'!$A$2:$CP$214"}</definedName>
    <definedName name="aa" localSheetId="1" hidden="1">{"'előző év december'!$A$2:$CP$214"}</definedName>
    <definedName name="aa" localSheetId="3" hidden="1">{"'előző év december'!$A$2:$CP$214"}</definedName>
    <definedName name="aa" localSheetId="4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13" hidden="1">{"'előző év december'!$A$2:$CP$214"}</definedName>
    <definedName name="aa" hidden="1">{"'előző év december'!$A$2:$CP$214"}</definedName>
    <definedName name="aa0" localSheetId="10">#REF!</definedName>
    <definedName name="aa0" localSheetId="11">#REF!</definedName>
    <definedName name="aa0" localSheetId="12">#REF!</definedName>
    <definedName name="aa0" localSheetId="14">#REF!</definedName>
    <definedName name="aa0" localSheetId="15">#REF!</definedName>
    <definedName name="aa0" localSheetId="2">#REF!</definedName>
    <definedName name="aa0" localSheetId="0">#REF!</definedName>
    <definedName name="aa0" localSheetId="1">#REF!</definedName>
    <definedName name="aa0" localSheetId="3">#REF!</definedName>
    <definedName name="aa0" localSheetId="4">#REF!</definedName>
    <definedName name="aa0" localSheetId="7">#REF!</definedName>
    <definedName name="aa0" localSheetId="8">#REF!</definedName>
    <definedName name="aa0" localSheetId="13">#REF!</definedName>
    <definedName name="aa0">#REF!</definedName>
    <definedName name="a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5" hidden="1">{"Riqfin97",#N/A,FALSE,"Tran";"Riqfinpro",#N/A,FALSE,"Tran"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2" hidden="1">{"Riqfin97",#N/A,FALSE,"Tran";"Riqfinpro",#N/A,FALSE,"Tran"}</definedName>
    <definedName name="aaaaaa" localSheetId="14" hidden="1">{"Riqfin97",#N/A,FALSE,"Tran";"Riqfinpro",#N/A,FALSE,"Tran"}</definedName>
    <definedName name="aaaaaa" localSheetId="15" hidden="1">{"Riqfin97",#N/A,FALSE,"Tran";"Riqfinpro",#N/A,FALSE,"Tran"}</definedName>
    <definedName name="aaaaaa" localSheetId="2" hidden="1">{"Riqfin97",#N/A,FALSE,"Tran";"Riqfinpro",#N/A,FALSE,"Tran"}</definedName>
    <definedName name="aaaaaa" localSheetId="6" hidden="1">{"Riqfin97",#N/A,FALSE,"Tran";"Riqfinpro",#N/A,FALSE,"Tran"}</definedName>
    <definedName name="aaaaaa" localSheetId="0">{"Riqfin97",#N/A,FALSE,"Tran";"Riqfinpro",#N/A,FALSE,"Tran"}</definedName>
    <definedName name="aaaaaa" localSheetId="1">{"Riqfin97",#N/A,FALSE,"Tran";"Riqfinpro",#N/A,FALSE,"Tran"}</definedName>
    <definedName name="aaaaaa" localSheetId="3">{"Riqfin97",#N/A,FALSE,"Tran";"Riqfinpro",#N/A,FALSE,"Tran"}</definedName>
    <definedName name="aaaaaa" localSheetId="4">{"Riqfin97",#N/A,FALSE,"Tran";"Riqfinpro",#N/A,FALSE,"Tran"}</definedName>
    <definedName name="aaaaaa" localSheetId="7">{"Riqfin97",#N/A,FALSE,"Tran";"Riqfinpro",#N/A,FALSE,"Tran"}</definedName>
    <definedName name="aaaaaa" localSheetId="8">{"Riqfin97",#N/A,FALSE,"Tran";"Riqfinpro",#N/A,FALSE,"Tran"}</definedName>
    <definedName name="aaaaaa" localSheetId="13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5">OFFSET('G O.3.1.'!ChartDates,0,3)</definedName>
    <definedName name="aagdfg" localSheetId="9">OFFSET('G O.3.2.'!ChartDates,0,3)</definedName>
    <definedName name="aagdfg" localSheetId="10">OFFSET('G O.4.1.'!ChartDates,0,3)</definedName>
    <definedName name="aagdfg" localSheetId="11">OFFSET('G O.4.2.'!ChartDates,0,3)</definedName>
    <definedName name="aagdfg" localSheetId="12">OFFSET('G O.4.3.'!ChartDates,0,3)</definedName>
    <definedName name="aagdfg" localSheetId="14">OFFSET('G O.5.1.'!ChartDates,0,3)</definedName>
    <definedName name="aagdfg" localSheetId="15">OFFSET('G O.5.2.'!ChartDates,0,3)</definedName>
    <definedName name="aagdfg" localSheetId="2">OFFSET('G О.2.1.'!ChartDates,0,3)</definedName>
    <definedName name="aagdfg" localSheetId="6">OFFSET('S O.3.2.'!ChartDates,0,3)</definedName>
    <definedName name="aagdfg" localSheetId="0">OFFSET('T O.1.1.'!ChartDates,0,3)</definedName>
    <definedName name="aagdfg" localSheetId="1">OFFSET('T O.1.2.'!ChartDates,0,3)</definedName>
    <definedName name="aagdfg" localSheetId="3">OFFSET('T O.2.1.'!ChartDates,0,3)</definedName>
    <definedName name="aagdfg" localSheetId="4">OFFSET('T O.3.1.'!ChartDates,0,3)</definedName>
    <definedName name="aagdfg" localSheetId="7">OFFSET('T O.3.2.'!ChartDates,0,3)</definedName>
    <definedName name="aagdfg" localSheetId="8">OFFSET('T O.3.3.'!ChartDates,0,3)</definedName>
    <definedName name="aagdfg" localSheetId="13">OFFSET('T O.5.1.'!ChartDates,0,3)</definedName>
    <definedName name="aagdfg">OFFSET(ChartDates,0,3)</definedName>
    <definedName name="ábrák_negyedév" localSheetId="10">#REF!</definedName>
    <definedName name="ábrák_negyedév" localSheetId="11">#REF!</definedName>
    <definedName name="ábrák_negyedév" localSheetId="12">#REF!</definedName>
    <definedName name="ábrák_negyedév" localSheetId="14">#REF!</definedName>
    <definedName name="ábrák_negyedév" localSheetId="2">#REF!</definedName>
    <definedName name="ábrák_negyedév" localSheetId="0">#REF!</definedName>
    <definedName name="ábrák_negyedév" localSheetId="1">#REF!</definedName>
    <definedName name="ábrák_negyedév" localSheetId="3">#REF!</definedName>
    <definedName name="ábrák_negyedév" localSheetId="4">#REF!</definedName>
    <definedName name="ábrák_negyedév" localSheetId="7">#REF!</definedName>
    <definedName name="ábrák_negyedév" localSheetId="8">#REF!</definedName>
    <definedName name="ábrák_negyedév" localSheetId="13">#REF!</definedName>
    <definedName name="ábrák_negyedév">#REF!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5">#REF!</definedName>
    <definedName name="abx" localSheetId="9">#REF!</definedName>
    <definedName name="abx" localSheetId="10">#REF!</definedName>
    <definedName name="abx" localSheetId="11">#REF!</definedName>
    <definedName name="abx" localSheetId="12">#REF!</definedName>
    <definedName name="abx" localSheetId="14">#REF!</definedName>
    <definedName name="abx" localSheetId="15">#REF!</definedName>
    <definedName name="abx" localSheetId="2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4">#REF!</definedName>
    <definedName name="abx" localSheetId="7">#REF!</definedName>
    <definedName name="abx" localSheetId="8">#REF!</definedName>
    <definedName name="abx" localSheetId="13">#REF!</definedName>
    <definedName name="abx">#REF!</definedName>
    <definedName name="AccessDatabase" hidden="1">"C:\ncux\bud\rms_inv.mdb"</definedName>
    <definedName name="Actual" localSheetId="5">#REF!</definedName>
    <definedName name="Actual" localSheetId="9">#REF!</definedName>
    <definedName name="Actual" localSheetId="10">#REF!</definedName>
    <definedName name="Actual" localSheetId="11">#REF!</definedName>
    <definedName name="Actual" localSheetId="12">#REF!</definedName>
    <definedName name="Actual" localSheetId="14">#REF!</definedName>
    <definedName name="Actual" localSheetId="15">#REF!</definedName>
    <definedName name="Actual" localSheetId="2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4">#REF!</definedName>
    <definedName name="Actual" localSheetId="7">#REF!</definedName>
    <definedName name="Actual" localSheetId="8">#REF!</definedName>
    <definedName name="Actual" localSheetId="13">#REF!</definedName>
    <definedName name="Actual">#REF!</definedName>
    <definedName name="ACUM" localSheetId="5">#REF!</definedName>
    <definedName name="ACUM" localSheetId="9">#REF!</definedName>
    <definedName name="ACUM" localSheetId="10">#REF!</definedName>
    <definedName name="ACUM" localSheetId="11">#REF!</definedName>
    <definedName name="ACUM" localSheetId="12">#REF!</definedName>
    <definedName name="ACUM" localSheetId="14">#REF!</definedName>
    <definedName name="ACUM" localSheetId="15">#REF!</definedName>
    <definedName name="ACUM" localSheetId="2">#REF!</definedName>
    <definedName name="ACUM" localSheetId="6">#REF!</definedName>
    <definedName name="ACUM" localSheetId="0">#REF!</definedName>
    <definedName name="ACUM" localSheetId="1">#REF!</definedName>
    <definedName name="ACUM" localSheetId="3">#REF!</definedName>
    <definedName name="ACUM" localSheetId="4">#REF!</definedName>
    <definedName name="ACUM" localSheetId="7">#REF!</definedName>
    <definedName name="ACUM" localSheetId="8">#REF!</definedName>
    <definedName name="ACUM" localSheetId="13">#REF!</definedName>
    <definedName name="ACUM">#REF!</definedName>
    <definedName name="ACwvu.PLA1." localSheetId="10" hidden="1">#REF!</definedName>
    <definedName name="ACwvu.PLA1." localSheetId="11" hidden="1">#REF!</definedName>
    <definedName name="ACwvu.PLA1." localSheetId="12" hidden="1">#REF!</definedName>
    <definedName name="ACwvu.PLA1." localSheetId="14" hidden="1">#REF!</definedName>
    <definedName name="ACwvu.PLA1." localSheetId="15" hidden="1">#REF!</definedName>
    <definedName name="ACwvu.PLA1." localSheetId="2" hidden="1">#REF!</definedName>
    <definedName name="ACwvu.PLA1." localSheetId="0" hidden="1">#REF!</definedName>
    <definedName name="ACwvu.PLA1." localSheetId="1" hidden="1">#REF!</definedName>
    <definedName name="ACwvu.PLA1." localSheetId="3" hidden="1">#REF!</definedName>
    <definedName name="ACwvu.PLA1." localSheetId="4" hidden="1">#REF!</definedName>
    <definedName name="ACwvu.PLA1." localSheetId="7" hidden="1">#REF!</definedName>
    <definedName name="ACwvu.PLA1." localSheetId="8" hidden="1">#REF!</definedName>
    <definedName name="ACwvu.PLA1." localSheetId="13" hidden="1">#REF!</definedName>
    <definedName name="ACwvu.PLA1." hidden="1">#REF!</definedName>
    <definedName name="ACwvu.PLA2." localSheetId="10" hidden="1">#REF!</definedName>
    <definedName name="ACwvu.PLA2." localSheetId="11" hidden="1">#REF!</definedName>
    <definedName name="ACwvu.PLA2." localSheetId="12" hidden="1">#REF!</definedName>
    <definedName name="ACwvu.PLA2." localSheetId="14" hidden="1">#REF!</definedName>
    <definedName name="ACwvu.PLA2." localSheetId="15" hidden="1">#REF!</definedName>
    <definedName name="ACwvu.PLA2." localSheetId="2" hidden="1">#REF!</definedName>
    <definedName name="ACwvu.PLA2." localSheetId="0" hidden="1">#REF!</definedName>
    <definedName name="ACwvu.PLA2." localSheetId="1" hidden="1">#REF!</definedName>
    <definedName name="ACwvu.PLA2." localSheetId="3" hidden="1">#REF!</definedName>
    <definedName name="ACwvu.PLA2." localSheetId="4" hidden="1">#REF!</definedName>
    <definedName name="ACwvu.PLA2." localSheetId="7" hidden="1">#REF!</definedName>
    <definedName name="ACwvu.PLA2." localSheetId="8" hidden="1">#REF!</definedName>
    <definedName name="ACwvu.PLA2." localSheetId="13" hidden="1">#REF!</definedName>
    <definedName name="ACwvu.PLA2." hidden="1">#REF!</definedName>
    <definedName name="ACwvu.Print." localSheetId="10" hidden="1">#REF!</definedName>
    <definedName name="ACwvu.Print." localSheetId="11" hidden="1">#REF!</definedName>
    <definedName name="ACwvu.Print." localSheetId="12" hidden="1">#REF!</definedName>
    <definedName name="ACwvu.Print." localSheetId="14" hidden="1">#REF!</definedName>
    <definedName name="ACwvu.Print." localSheetId="15" hidden="1">#REF!</definedName>
    <definedName name="ACwvu.Print." localSheetId="2" hidden="1">#REF!</definedName>
    <definedName name="ACwvu.Print." localSheetId="0" hidden="1">#REF!</definedName>
    <definedName name="ACwvu.Print." localSheetId="1" hidden="1">#REF!</definedName>
    <definedName name="ACwvu.Print." localSheetId="3" hidden="1">#REF!</definedName>
    <definedName name="ACwvu.Print." localSheetId="4" hidden="1">#REF!</definedName>
    <definedName name="ACwvu.Print." localSheetId="7" hidden="1">#REF!</definedName>
    <definedName name="ACwvu.Print." localSheetId="8" hidden="1">#REF!</definedName>
    <definedName name="ACwvu.Print." localSheetId="13" hidden="1">#REF!</definedName>
    <definedName name="ACwvu.Print." hidden="1">#REF!</definedName>
    <definedName name="adaD" localSheetId="5">#REF!</definedName>
    <definedName name="adaD" localSheetId="9">#REF!</definedName>
    <definedName name="adaD" localSheetId="10">#REF!</definedName>
    <definedName name="adaD" localSheetId="11">#REF!</definedName>
    <definedName name="adaD" localSheetId="12">#REF!</definedName>
    <definedName name="adaD" localSheetId="14">#REF!</definedName>
    <definedName name="adaD" localSheetId="15">#REF!</definedName>
    <definedName name="adaD" localSheetId="2">#REF!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4">#REF!</definedName>
    <definedName name="adaD" localSheetId="7">#REF!</definedName>
    <definedName name="adaD" localSheetId="8">#REF!</definedName>
    <definedName name="adaD" localSheetId="13">#REF!</definedName>
    <definedName name="adaD">#REF!</definedName>
    <definedName name="adat" localSheetId="10">#REF!</definedName>
    <definedName name="adat" localSheetId="11">#REF!</definedName>
    <definedName name="adat" localSheetId="12">#REF!</definedName>
    <definedName name="adat" localSheetId="14">#REF!</definedName>
    <definedName name="adat" localSheetId="2">#REF!</definedName>
    <definedName name="adat" localSheetId="0">#REF!</definedName>
    <definedName name="adat" localSheetId="1">#REF!</definedName>
    <definedName name="adat" localSheetId="3">#REF!</definedName>
    <definedName name="adat" localSheetId="4">#REF!</definedName>
    <definedName name="adat" localSheetId="7">#REF!</definedName>
    <definedName name="adat" localSheetId="8">#REF!</definedName>
    <definedName name="adat" localSheetId="13">#REF!</definedName>
    <definedName name="adat">#REF!</definedName>
    <definedName name="adat96" localSheetId="10">#REF!</definedName>
    <definedName name="adat96" localSheetId="11">#REF!</definedName>
    <definedName name="adat96" localSheetId="12">#REF!</definedName>
    <definedName name="adat96" localSheetId="14">#REF!</definedName>
    <definedName name="adat96" localSheetId="2">#REF!</definedName>
    <definedName name="adat96" localSheetId="0">#REF!</definedName>
    <definedName name="adat96" localSheetId="1">#REF!</definedName>
    <definedName name="adat96" localSheetId="3">#REF!</definedName>
    <definedName name="adat96" localSheetId="4">#REF!</definedName>
    <definedName name="adat96" localSheetId="7">#REF!</definedName>
    <definedName name="adat96" localSheetId="8">#REF!</definedName>
    <definedName name="adat96" localSheetId="13">#REF!</definedName>
    <definedName name="adat96">#REF!</definedName>
    <definedName name="Adjusted_undrawn_balance" localSheetId="5">#REF!</definedName>
    <definedName name="Adjusted_undrawn_balance" localSheetId="9">#REF!</definedName>
    <definedName name="Adjusted_undrawn_balance" localSheetId="10">#REF!</definedName>
    <definedName name="Adjusted_undrawn_balance" localSheetId="11">#REF!</definedName>
    <definedName name="Adjusted_undrawn_balance" localSheetId="12">#REF!</definedName>
    <definedName name="Adjusted_undrawn_balance" localSheetId="14">#REF!</definedName>
    <definedName name="Adjusted_undrawn_balance" localSheetId="15">#REF!</definedName>
    <definedName name="Adjusted_undrawn_balance" localSheetId="2">#REF!</definedName>
    <definedName name="Adjusted_undrawn_balance" localSheetId="6">#REF!</definedName>
    <definedName name="Adjusted_undrawn_balance" localSheetId="0">#REF!</definedName>
    <definedName name="Adjusted_undrawn_balance" localSheetId="1">#REF!</definedName>
    <definedName name="Adjusted_undrawn_balance" localSheetId="3">#REF!</definedName>
    <definedName name="Adjusted_undrawn_balance" localSheetId="4">#REF!</definedName>
    <definedName name="Adjusted_undrawn_balance" localSheetId="7">#REF!</definedName>
    <definedName name="Adjusted_undrawn_balance" localSheetId="8">#REF!</definedName>
    <definedName name="Adjusted_undrawn_balance" localSheetId="13">#REF!</definedName>
    <definedName name="Adjusted_undrawn_balance">#REF!</definedName>
    <definedName name="adrra" localSheetId="5">#REF!</definedName>
    <definedName name="adrra" localSheetId="9">#REF!</definedName>
    <definedName name="adrra" localSheetId="10">#REF!</definedName>
    <definedName name="adrra" localSheetId="11">#REF!</definedName>
    <definedName name="adrra" localSheetId="12">#REF!</definedName>
    <definedName name="adrra" localSheetId="14">#REF!</definedName>
    <definedName name="adrra" localSheetId="15">#REF!</definedName>
    <definedName name="adrra" localSheetId="2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4">#REF!</definedName>
    <definedName name="adrra" localSheetId="7">#REF!</definedName>
    <definedName name="adrra" localSheetId="8">#REF!</definedName>
    <definedName name="adrra" localSheetId="13">#REF!</definedName>
    <definedName name="adrra">#REF!</definedName>
    <definedName name="adsadrr" localSheetId="5" hidden="1">#REF!</definedName>
    <definedName name="adsadrr" localSheetId="9" hidden="1">#REF!</definedName>
    <definedName name="adsadrr" localSheetId="10" hidden="1">#REF!</definedName>
    <definedName name="adsadrr" localSheetId="11" hidden="1">#REF!</definedName>
    <definedName name="adsadrr" localSheetId="12" hidden="1">#REF!</definedName>
    <definedName name="adsadrr" localSheetId="14" hidden="1">#REF!</definedName>
    <definedName name="adsadrr" localSheetId="15" hidden="1">#REF!</definedName>
    <definedName name="adsadrr" localSheetId="2" hidden="1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4" hidden="1">#REF!</definedName>
    <definedName name="adsadrr" localSheetId="7" hidden="1">#REF!</definedName>
    <definedName name="adsadrr" localSheetId="8" hidden="1">#REF!</definedName>
    <definedName name="adsadrr" localSheetId="13" hidden="1">#REF!</definedName>
    <definedName name="adsadrr" hidden="1">#REF!</definedName>
    <definedName name="ADSDADADA" localSheetId="5" hidden="1">#REF!</definedName>
    <definedName name="ADSDADADA" localSheetId="9" hidden="1">#REF!</definedName>
    <definedName name="ADSDADADA" localSheetId="10" hidden="1">#REF!</definedName>
    <definedName name="ADSDADADA" localSheetId="11" hidden="1">#REF!</definedName>
    <definedName name="ADSDADADA" localSheetId="12" hidden="1">#REF!</definedName>
    <definedName name="ADSDADADA" localSheetId="14" hidden="1">#REF!</definedName>
    <definedName name="ADSDADADA" localSheetId="15" hidden="1">#REF!</definedName>
    <definedName name="ADSDADADA" localSheetId="2" hidden="1">#REF!</definedName>
    <definedName name="ADSDADADA" localSheetId="6" hidden="1">#REF!</definedName>
    <definedName name="ADSDADADA" localSheetId="0" hidden="1">#REF!</definedName>
    <definedName name="ADSDADADA" localSheetId="1" hidden="1">#REF!</definedName>
    <definedName name="ADSDADADA" localSheetId="3" hidden="1">#REF!</definedName>
    <definedName name="ADSDADADA" localSheetId="4" hidden="1">#REF!</definedName>
    <definedName name="ADSDADADA" localSheetId="7" hidden="1">#REF!</definedName>
    <definedName name="ADSDADADA" localSheetId="8" hidden="1">#REF!</definedName>
    <definedName name="ADSDADADA" localSheetId="13" hidden="1">#REF!</definedName>
    <definedName name="ADSDADADA" hidden="1">#REF!</definedName>
    <definedName name="adsf" localSheetId="5">OFFSET(AllDates,,,,5)</definedName>
    <definedName name="adsf" localSheetId="9">OFFSET(AllDates,,,,5)</definedName>
    <definedName name="adsf" localSheetId="10">OFFSET(AllDates,,,,5)</definedName>
    <definedName name="adsf" localSheetId="11">OFFSET(AllDates,,,,5)</definedName>
    <definedName name="adsf" localSheetId="12">OFFSET(AllDates,,,,5)</definedName>
    <definedName name="adsf" localSheetId="14">OFFSET(AllDates,,,,5)</definedName>
    <definedName name="adsf" localSheetId="15">OFFSET(AllDates,,,,5)</definedName>
    <definedName name="adsf" localSheetId="2">OFFSET(AllDates,,,,5)</definedName>
    <definedName name="adsf" localSheetId="6">OFFSET(AllDates,,,,5)</definedName>
    <definedName name="adsf" localSheetId="0">OFFSET(AllDates,,,,5)</definedName>
    <definedName name="adsf" localSheetId="1">OFFSET(AllDates,,,,5)</definedName>
    <definedName name="adsf" localSheetId="3">OFFSET(AllDates,,,,5)</definedName>
    <definedName name="adsf" localSheetId="4">OFFSET(AllDates,,,,5)</definedName>
    <definedName name="adsf" localSheetId="7">OFFSET(AllDates,,,,5)</definedName>
    <definedName name="adsf" localSheetId="8">OFFSET(AllDates,,,,5)</definedName>
    <definedName name="adsf" localSheetId="13">OFFSET(AllDates,,,,5)</definedName>
    <definedName name="adsf">OFFSET(AllDates,,,,5)</definedName>
    <definedName name="AETR_SensitivityParameter" localSheetId="10">#REF!</definedName>
    <definedName name="AETR_SensitivityParameter" localSheetId="11">#REF!</definedName>
    <definedName name="AETR_SensitivityParameter" localSheetId="12">#REF!</definedName>
    <definedName name="AETR_SensitivityParameter" localSheetId="14">#REF!</definedName>
    <definedName name="AETR_SensitivityParameter" localSheetId="15">#REF!</definedName>
    <definedName name="AETR_SensitivityParameter" localSheetId="2">#REF!</definedName>
    <definedName name="AETR_SensitivityParameter" localSheetId="0">#REF!</definedName>
    <definedName name="AETR_SensitivityParameter" localSheetId="1">#REF!</definedName>
    <definedName name="AETR_SensitivityParameter" localSheetId="3">#REF!</definedName>
    <definedName name="AETR_SensitivityParameter" localSheetId="4">#REF!</definedName>
    <definedName name="AETR_SensitivityParameter" localSheetId="7">#REF!</definedName>
    <definedName name="AETR_SensitivityParameter" localSheetId="8">#REF!</definedName>
    <definedName name="AETR_SensitivityParameter" localSheetId="13">#REF!</definedName>
    <definedName name="AETR_SensitivityParameter">#REF!</definedName>
    <definedName name="AETROilPrice" localSheetId="10">#REF!</definedName>
    <definedName name="AETROilPrice" localSheetId="11">#REF!</definedName>
    <definedName name="AETROilPrice" localSheetId="12">#REF!</definedName>
    <definedName name="AETROilPrice" localSheetId="14">#REF!</definedName>
    <definedName name="AETROilPrice" localSheetId="15">#REF!</definedName>
    <definedName name="AETROilPrice" localSheetId="2">#REF!</definedName>
    <definedName name="AETROilPrice" localSheetId="0">#REF!</definedName>
    <definedName name="AETROilPrice" localSheetId="1">#REF!</definedName>
    <definedName name="AETROilPrice" localSheetId="3">#REF!</definedName>
    <definedName name="AETROilPrice" localSheetId="4">#REF!</definedName>
    <definedName name="AETROilPrice" localSheetId="7">#REF!</definedName>
    <definedName name="AETROilPrice" localSheetId="8">#REF!</definedName>
    <definedName name="AETROilPrice" localSheetId="13">#REF!</definedName>
    <definedName name="AETROilPrice">#REF!</definedName>
    <definedName name="AETRSensitivityParameter" localSheetId="10">#REF!</definedName>
    <definedName name="AETRSensitivityParameter" localSheetId="11">#REF!</definedName>
    <definedName name="AETRSensitivityParameter" localSheetId="12">#REF!</definedName>
    <definedName name="AETRSensitivityParameter" localSheetId="14">#REF!</definedName>
    <definedName name="AETRSensitivityParameter" localSheetId="15">#REF!</definedName>
    <definedName name="AETRSensitivityParameter" localSheetId="2">#REF!</definedName>
    <definedName name="AETRSensitivityParameter" localSheetId="0">#REF!</definedName>
    <definedName name="AETRSensitivityParameter" localSheetId="1">#REF!</definedName>
    <definedName name="AETRSensitivityParameter" localSheetId="3">#REF!</definedName>
    <definedName name="AETRSensitivityParameter" localSheetId="4">#REF!</definedName>
    <definedName name="AETRSensitivityParameter" localSheetId="7">#REF!</definedName>
    <definedName name="AETRSensitivityParameter" localSheetId="8">#REF!</definedName>
    <definedName name="AETRSensitivityParameter" localSheetId="13">#REF!</definedName>
    <definedName name="AETRSensitivityParameter">#REF!</definedName>
    <definedName name="afd">#N/A</definedName>
    <definedName name="afsd" localSheetId="5" hidden="1">{"'előző év december'!$A$2:$CP$214"}</definedName>
    <definedName name="afsd" localSheetId="9" hidden="1">{"'előző év december'!$A$2:$CP$214"}</definedName>
    <definedName name="afsd" localSheetId="10" hidden="1">{"'előző év december'!$A$2:$CP$214"}</definedName>
    <definedName name="afsd" localSheetId="11" hidden="1">{"'előző év december'!$A$2:$CP$214"}</definedName>
    <definedName name="afsd" localSheetId="12" hidden="1">{"'előző év december'!$A$2:$CP$214"}</definedName>
    <definedName name="afsd" localSheetId="14" hidden="1">{"'előző év december'!$A$2:$CP$214"}</definedName>
    <definedName name="afsd" localSheetId="15" hidden="1">{"'előző év december'!$A$2:$CP$214"}</definedName>
    <definedName name="afsd" localSheetId="2" hidden="1">{"'előző év december'!$A$2:$CP$214"}</definedName>
    <definedName name="afsd" localSheetId="6" hidden="1">{"'előző év december'!$A$2:$CP$214"}</definedName>
    <definedName name="afsd" localSheetId="0" hidden="1">{"'előző év december'!$A$2:$CP$214"}</definedName>
    <definedName name="afsd" localSheetId="1" hidden="1">{"'előző év december'!$A$2:$CP$214"}</definedName>
    <definedName name="afsd" localSheetId="3" hidden="1">{"'előző év december'!$A$2:$CP$214"}</definedName>
    <definedName name="afsd" localSheetId="4" hidden="1">{"'előző év december'!$A$2:$CP$214"}</definedName>
    <definedName name="afsd" localSheetId="7" hidden="1">{"'előző év december'!$A$2:$CP$214"}</definedName>
    <definedName name="afsd" localSheetId="8" hidden="1">{"'előző év december'!$A$2:$CP$214"}</definedName>
    <definedName name="afsd" localSheetId="13" hidden="1">{"'előző év december'!$A$2:$CP$214"}</definedName>
    <definedName name="afsd" hidden="1">{"'előző év december'!$A$2:$CP$214"}</definedName>
    <definedName name="ag" localSheetId="5">#REF!</definedName>
    <definedName name="ag" localSheetId="9">#REF!</definedName>
    <definedName name="ag" localSheetId="10">#REF!</definedName>
    <definedName name="ag" localSheetId="11">#REF!</definedName>
    <definedName name="ag" localSheetId="12">#REF!</definedName>
    <definedName name="ag" localSheetId="14">#REF!</definedName>
    <definedName name="ag" localSheetId="15">#REF!</definedName>
    <definedName name="ag" localSheetId="2">#REF!</definedName>
    <definedName name="ag" localSheetId="6">#REF!</definedName>
    <definedName name="ag" localSheetId="0">#REF!</definedName>
    <definedName name="ag" localSheetId="1">#REF!</definedName>
    <definedName name="ag" localSheetId="3">#REF!</definedName>
    <definedName name="ag" localSheetId="4">#REF!</definedName>
    <definedName name="ag" localSheetId="7">#REF!</definedName>
    <definedName name="ag" localSheetId="8">#REF!</definedName>
    <definedName name="ag" localSheetId="13">#REF!</definedName>
    <definedName name="ag">#REF!</definedName>
    <definedName name="AGSS" localSheetId="10">#REF!</definedName>
    <definedName name="AGSS" localSheetId="11">#REF!</definedName>
    <definedName name="AGSS" localSheetId="12">#REF!</definedName>
    <definedName name="AGSS" localSheetId="14">#REF!</definedName>
    <definedName name="AGSS" localSheetId="15">#REF!</definedName>
    <definedName name="AGSS" localSheetId="2">#REF!</definedName>
    <definedName name="AGSS" localSheetId="0">#REF!</definedName>
    <definedName name="AGSS" localSheetId="1">#REF!</definedName>
    <definedName name="AGSS" localSheetId="3">#REF!</definedName>
    <definedName name="AGSS" localSheetId="4">#REF!</definedName>
    <definedName name="AGSS" localSheetId="7">#REF!</definedName>
    <definedName name="AGSS" localSheetId="8">#REF!</definedName>
    <definedName name="AGSS" localSheetId="13">#REF!</definedName>
    <definedName name="AGSS">#REF!</definedName>
    <definedName name="Albania" localSheetId="5">#REF!</definedName>
    <definedName name="Albania" localSheetId="9">#REF!</definedName>
    <definedName name="Albania" localSheetId="10">#REF!</definedName>
    <definedName name="Albania" localSheetId="11">#REF!</definedName>
    <definedName name="Albania" localSheetId="12">#REF!</definedName>
    <definedName name="Albania" localSheetId="14">#REF!</definedName>
    <definedName name="Albania" localSheetId="15">#REF!</definedName>
    <definedName name="Albania" localSheetId="2">#REF!</definedName>
    <definedName name="Albania" localSheetId="6">#REF!</definedName>
    <definedName name="Albania" localSheetId="0">#REF!</definedName>
    <definedName name="Albania" localSheetId="1">#REF!</definedName>
    <definedName name="Albania" localSheetId="3">#REF!</definedName>
    <definedName name="Albania" localSheetId="4">#REF!</definedName>
    <definedName name="Albania" localSheetId="7">#REF!</definedName>
    <definedName name="Albania" localSheetId="8">#REF!</definedName>
    <definedName name="Albania" localSheetId="13">#REF!</definedName>
    <definedName name="Albania">#REF!</definedName>
    <definedName name="AlgeriaCCS1" localSheetId="5" hidden="1">#REF!</definedName>
    <definedName name="AlgeriaCCS1" localSheetId="9" hidden="1">#REF!</definedName>
    <definedName name="AlgeriaCCS1" localSheetId="10" hidden="1">#REF!</definedName>
    <definedName name="AlgeriaCCS1" localSheetId="11" hidden="1">#REF!</definedName>
    <definedName name="AlgeriaCCS1" localSheetId="12" hidden="1">#REF!</definedName>
    <definedName name="AlgeriaCCS1" localSheetId="14" hidden="1">#REF!</definedName>
    <definedName name="AlgeriaCCS1" localSheetId="15" hidden="1">#REF!</definedName>
    <definedName name="AlgeriaCCS1" localSheetId="2" hidden="1">#REF!</definedName>
    <definedName name="AlgeriaCCS1" localSheetId="6" hidden="1">#REF!</definedName>
    <definedName name="AlgeriaCCS1" localSheetId="0" hidden="1">#REF!</definedName>
    <definedName name="AlgeriaCCS1" localSheetId="1" hidden="1">#REF!</definedName>
    <definedName name="AlgeriaCCS1" localSheetId="3" hidden="1">#REF!</definedName>
    <definedName name="AlgeriaCCS1" localSheetId="4" hidden="1">#REF!</definedName>
    <definedName name="AlgeriaCCS1" localSheetId="7" hidden="1">#REF!</definedName>
    <definedName name="AlgeriaCCS1" localSheetId="8" hidden="1">#REF!</definedName>
    <definedName name="AlgeriaCCS1" localSheetId="13" hidden="1">#REF!</definedName>
    <definedName name="AlgeriaCCS1" hidden="1">#REF!</definedName>
    <definedName name="ALLBIRR" localSheetId="5">#REF!</definedName>
    <definedName name="ALLBIRR" localSheetId="9">#REF!</definedName>
    <definedName name="ALLBIRR" localSheetId="10">#REF!</definedName>
    <definedName name="ALLBIRR" localSheetId="11">#REF!</definedName>
    <definedName name="ALLBIRR" localSheetId="12">#REF!</definedName>
    <definedName name="ALLBIRR" localSheetId="14">#REF!</definedName>
    <definedName name="ALLBIRR" localSheetId="15">#REF!</definedName>
    <definedName name="ALLBIRR" localSheetId="2">#REF!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4">#REF!</definedName>
    <definedName name="ALLBIRR" localSheetId="7">#REF!</definedName>
    <definedName name="ALLBIRR" localSheetId="8">#REF!</definedName>
    <definedName name="ALLBIRR" localSheetId="13">#REF!</definedName>
    <definedName name="ALLBIRR">#REF!</definedName>
    <definedName name="AllData" localSheetId="5">OFFSET(AllDates,,,,5)</definedName>
    <definedName name="AllData" localSheetId="9">OFFSET(AllDates,,,,5)</definedName>
    <definedName name="AllData" localSheetId="10">OFFSET(AllDates,,,,5)</definedName>
    <definedName name="AllData" localSheetId="11">OFFSET(AllDates,,,,5)</definedName>
    <definedName name="AllData" localSheetId="12">OFFSET(AllDates,,,,5)</definedName>
    <definedName name="AllData" localSheetId="14">OFFSET(AllDates,,,,5)</definedName>
    <definedName name="AllData" localSheetId="15">OFFSET(AllDates,,,,5)</definedName>
    <definedName name="AllData" localSheetId="2">OFFSET(AllDates,,,,5)</definedName>
    <definedName name="AllData" localSheetId="6">OFFSET(AllDates,,,,5)</definedName>
    <definedName name="AllData" localSheetId="0">OFFSET(AllDates,,,,5)</definedName>
    <definedName name="AllData" localSheetId="1">OFFSET(AllDates,,,,5)</definedName>
    <definedName name="AllData" localSheetId="3">OFFSET(AllDates,,,,5)</definedName>
    <definedName name="AllData" localSheetId="4">OFFSET(AllDates,,,,5)</definedName>
    <definedName name="AllData" localSheetId="7">OFFSET(AllDates,,,,5)</definedName>
    <definedName name="AllData" localSheetId="8">OFFSET(AllDates,,,,5)</definedName>
    <definedName name="AllData" localSheetId="13">OFFSET(AllDates,,,,5)</definedName>
    <definedName name="AllData">OFFSET(AllDates,,,,5)</definedName>
    <definedName name="ALLSDR" localSheetId="5">#REF!</definedName>
    <definedName name="ALLSDR" localSheetId="9">#REF!</definedName>
    <definedName name="ALLSDR" localSheetId="10">#REF!</definedName>
    <definedName name="ALLSDR" localSheetId="11">#REF!</definedName>
    <definedName name="ALLSDR" localSheetId="12">#REF!</definedName>
    <definedName name="ALLSDR" localSheetId="14">#REF!</definedName>
    <definedName name="ALLSDR" localSheetId="15">#REF!</definedName>
    <definedName name="ALLSDR" localSheetId="2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4">#REF!</definedName>
    <definedName name="ALLSDR" localSheetId="7">#REF!</definedName>
    <definedName name="ALLSDR" localSheetId="8">#REF!</definedName>
    <definedName name="ALLSDR" localSheetId="13">#REF!</definedName>
    <definedName name="ALLSDR">#REF!</definedName>
    <definedName name="alpha" localSheetId="10">#REF!</definedName>
    <definedName name="alpha" localSheetId="11">#REF!</definedName>
    <definedName name="alpha" localSheetId="12">#REF!</definedName>
    <definedName name="alpha" localSheetId="14">#REF!</definedName>
    <definedName name="alpha" localSheetId="15">#REF!</definedName>
    <definedName name="alpha" localSheetId="2">#REF!</definedName>
    <definedName name="alpha" localSheetId="0">#REF!</definedName>
    <definedName name="alpha" localSheetId="1">#REF!</definedName>
    <definedName name="alpha" localSheetId="3">#REF!</definedName>
    <definedName name="alpha" localSheetId="4">#REF!</definedName>
    <definedName name="alpha" localSheetId="7">#REF!</definedName>
    <definedName name="alpha" localSheetId="8">#REF!</definedName>
    <definedName name="alpha" localSheetId="13">#REF!</definedName>
    <definedName name="alpha">#REF!</definedName>
    <definedName name="AlPr_TB_1" localSheetId="5">#REF!</definedName>
    <definedName name="AlPr_TB_1" localSheetId="9">#REF!</definedName>
    <definedName name="AlPr_TB_1" localSheetId="10">#REF!</definedName>
    <definedName name="AlPr_TB_1" localSheetId="11">#REF!</definedName>
    <definedName name="AlPr_TB_1" localSheetId="12">#REF!</definedName>
    <definedName name="AlPr_TB_1" localSheetId="14">#REF!</definedName>
    <definedName name="AlPr_TB_1" localSheetId="15">#REF!</definedName>
    <definedName name="AlPr_TB_1" localSheetId="2">#REF!</definedName>
    <definedName name="AlPr_TB_1" localSheetId="6">#REF!</definedName>
    <definedName name="AlPr_TB_1" localSheetId="0">#REF!</definedName>
    <definedName name="AlPr_TB_1" localSheetId="1">#REF!</definedName>
    <definedName name="AlPr_TB_1" localSheetId="3">#REF!</definedName>
    <definedName name="AlPr_TB_1" localSheetId="4">#REF!</definedName>
    <definedName name="AlPr_TB_1" localSheetId="7">#REF!</definedName>
    <definedName name="AlPr_TB_1" localSheetId="8">#REF!</definedName>
    <definedName name="AlPr_TB_1" localSheetId="13">#REF!</definedName>
    <definedName name="AlPr_TB_1">#REF!</definedName>
    <definedName name="AlPr_TB_1b" localSheetId="5">#REF!</definedName>
    <definedName name="AlPr_TB_1b" localSheetId="9">#REF!</definedName>
    <definedName name="AlPr_TB_1b" localSheetId="10">#REF!</definedName>
    <definedName name="AlPr_TB_1b" localSheetId="11">#REF!</definedName>
    <definedName name="AlPr_TB_1b" localSheetId="12">#REF!</definedName>
    <definedName name="AlPr_TB_1b" localSheetId="14">#REF!</definedName>
    <definedName name="AlPr_TB_1b" localSheetId="15">#REF!</definedName>
    <definedName name="AlPr_TB_1b" localSheetId="2">#REF!</definedName>
    <definedName name="AlPr_TB_1b" localSheetId="6">#REF!</definedName>
    <definedName name="AlPr_TB_1b" localSheetId="0">#REF!</definedName>
    <definedName name="AlPr_TB_1b" localSheetId="1">#REF!</definedName>
    <definedName name="AlPr_TB_1b" localSheetId="3">#REF!</definedName>
    <definedName name="AlPr_TB_1b" localSheetId="4">#REF!</definedName>
    <definedName name="AlPr_TB_1b" localSheetId="7">#REF!</definedName>
    <definedName name="AlPr_TB_1b" localSheetId="8">#REF!</definedName>
    <definedName name="AlPr_TB_1b" localSheetId="13">#REF!</definedName>
    <definedName name="AlPr_TB_1b">#REF!</definedName>
    <definedName name="Alter" localSheetId="5">#REF!</definedName>
    <definedName name="Alter" localSheetId="9">#REF!</definedName>
    <definedName name="Alter" localSheetId="10">#REF!</definedName>
    <definedName name="Alter" localSheetId="11">#REF!</definedName>
    <definedName name="Alter" localSheetId="12">#REF!</definedName>
    <definedName name="Alter" localSheetId="14">#REF!</definedName>
    <definedName name="Alter" localSheetId="15">#REF!</definedName>
    <definedName name="Alter" localSheetId="2">#REF!</definedName>
    <definedName name="Alter" localSheetId="6">#REF!</definedName>
    <definedName name="Alter" localSheetId="0">#REF!</definedName>
    <definedName name="Alter" localSheetId="1">#REF!</definedName>
    <definedName name="Alter" localSheetId="3">#REF!</definedName>
    <definedName name="Alter" localSheetId="4">#REF!</definedName>
    <definedName name="Alter" localSheetId="7">#REF!</definedName>
    <definedName name="Alter" localSheetId="8">#REF!</definedName>
    <definedName name="Alter" localSheetId="13">#REF!</definedName>
    <definedName name="Alter">#REF!</definedName>
    <definedName name="ALV" localSheetId="10">#REF!</definedName>
    <definedName name="ALV" localSheetId="11">#REF!</definedName>
    <definedName name="ALV" localSheetId="12">#REF!</definedName>
    <definedName name="ALV" localSheetId="14">#REF!</definedName>
    <definedName name="ALV" localSheetId="15">#REF!</definedName>
    <definedName name="ALV" localSheetId="2">#REF!</definedName>
    <definedName name="ALV" localSheetId="0">#REF!</definedName>
    <definedName name="ALV" localSheetId="1">#REF!</definedName>
    <definedName name="ALV" localSheetId="3">#REF!</definedName>
    <definedName name="ALV" localSheetId="4">#REF!</definedName>
    <definedName name="ALV" localSheetId="7">#REF!</definedName>
    <definedName name="ALV" localSheetId="8">#REF!</definedName>
    <definedName name="ALV" localSheetId="13">#REF!</definedName>
    <definedName name="ALV">#REF!</definedName>
    <definedName name="AMECO_DATA">#REF!</definedName>
    <definedName name="AMECO_DATAdate">#REF!</definedName>
    <definedName name="AMECOSWP2012">#REF!</definedName>
    <definedName name="AMECOSWP2012date">#REF!</definedName>
    <definedName name="AMORTIZATION">#REF!</definedName>
    <definedName name="AMPO5">"Gráfico 8"</definedName>
    <definedName name="AN1112N" localSheetId="10">#REF!</definedName>
    <definedName name="AN1112N" localSheetId="11">#REF!</definedName>
    <definedName name="AN1112N" localSheetId="12">#REF!</definedName>
    <definedName name="AN1112N" localSheetId="14">#REF!</definedName>
    <definedName name="AN1112N" localSheetId="15">#REF!</definedName>
    <definedName name="AN1112N" localSheetId="2">#REF!</definedName>
    <definedName name="AN1112N" localSheetId="0">#REF!</definedName>
    <definedName name="AN1112N" localSheetId="1">#REF!</definedName>
    <definedName name="AN1112N" localSheetId="3">#REF!</definedName>
    <definedName name="AN1112N" localSheetId="4">#REF!</definedName>
    <definedName name="AN1112N" localSheetId="7">#REF!</definedName>
    <definedName name="AN1112N" localSheetId="8">#REF!</definedName>
    <definedName name="AN1112N" localSheetId="13">#REF!</definedName>
    <definedName name="AN1112N">#REF!</definedName>
    <definedName name="AN1112S13N" localSheetId="10">#REF!</definedName>
    <definedName name="AN1112S13N" localSheetId="11">#REF!</definedName>
    <definedName name="AN1112S13N" localSheetId="12">#REF!</definedName>
    <definedName name="AN1112S13N" localSheetId="14">#REF!</definedName>
    <definedName name="AN1112S13N" localSheetId="15">#REF!</definedName>
    <definedName name="AN1112S13N" localSheetId="2">#REF!</definedName>
    <definedName name="AN1112S13N" localSheetId="0">#REF!</definedName>
    <definedName name="AN1112S13N" localSheetId="1">#REF!</definedName>
    <definedName name="AN1112S13N" localSheetId="3">#REF!</definedName>
    <definedName name="AN1112S13N" localSheetId="4">#REF!</definedName>
    <definedName name="AN1112S13N" localSheetId="7">#REF!</definedName>
    <definedName name="AN1112S13N" localSheetId="8">#REF!</definedName>
    <definedName name="AN1112S13N" localSheetId="13">#REF!</definedName>
    <definedName name="AN1112S13N">#REF!</definedName>
    <definedName name="AN1113N" localSheetId="10">#REF!</definedName>
    <definedName name="AN1113N" localSheetId="11">#REF!</definedName>
    <definedName name="AN1113N" localSheetId="12">#REF!</definedName>
    <definedName name="AN1113N" localSheetId="14">#REF!</definedName>
    <definedName name="AN1113N" localSheetId="15">#REF!</definedName>
    <definedName name="AN1113N" localSheetId="2">#REF!</definedName>
    <definedName name="AN1113N" localSheetId="0">#REF!</definedName>
    <definedName name="AN1113N" localSheetId="1">#REF!</definedName>
    <definedName name="AN1113N" localSheetId="3">#REF!</definedName>
    <definedName name="AN1113N" localSheetId="4">#REF!</definedName>
    <definedName name="AN1113N" localSheetId="7">#REF!</definedName>
    <definedName name="AN1113N" localSheetId="8">#REF!</definedName>
    <definedName name="AN1113N" localSheetId="13">#REF!</definedName>
    <definedName name="AN1113N">#REF!</definedName>
    <definedName name="AN1113S13N" localSheetId="10">#REF!</definedName>
    <definedName name="AN1113S13N" localSheetId="11">#REF!</definedName>
    <definedName name="AN1113S13N" localSheetId="12">#REF!</definedName>
    <definedName name="AN1113S13N" localSheetId="14">#REF!</definedName>
    <definedName name="AN1113S13N" localSheetId="15">#REF!</definedName>
    <definedName name="AN1113S13N" localSheetId="2">#REF!</definedName>
    <definedName name="AN1113S13N" localSheetId="0">#REF!</definedName>
    <definedName name="AN1113S13N" localSheetId="1">#REF!</definedName>
    <definedName name="AN1113S13N" localSheetId="3">#REF!</definedName>
    <definedName name="AN1113S13N" localSheetId="4">#REF!</definedName>
    <definedName name="AN1113S13N" localSheetId="7">#REF!</definedName>
    <definedName name="AN1113S13N" localSheetId="8">#REF!</definedName>
    <definedName name="AN1113S13N" localSheetId="13">#REF!</definedName>
    <definedName name="AN1113S13N">#REF!</definedName>
    <definedName name="AN112N" localSheetId="10">#REF!</definedName>
    <definedName name="AN112N" localSheetId="11">#REF!</definedName>
    <definedName name="AN112N" localSheetId="12">#REF!</definedName>
    <definedName name="AN112N" localSheetId="14">#REF!</definedName>
    <definedName name="AN112N" localSheetId="15">#REF!</definedName>
    <definedName name="AN112N" localSheetId="2">#REF!</definedName>
    <definedName name="AN112N" localSheetId="0">#REF!</definedName>
    <definedName name="AN112N" localSheetId="1">#REF!</definedName>
    <definedName name="AN112N" localSheetId="3">#REF!</definedName>
    <definedName name="AN112N" localSheetId="4">#REF!</definedName>
    <definedName name="AN112N" localSheetId="7">#REF!</definedName>
    <definedName name="AN112N" localSheetId="8">#REF!</definedName>
    <definedName name="AN112N" localSheetId="13">#REF!</definedName>
    <definedName name="AN112N">#REF!</definedName>
    <definedName name="AN112S13N" localSheetId="10">#REF!</definedName>
    <definedName name="AN112S13N" localSheetId="11">#REF!</definedName>
    <definedName name="AN112S13N" localSheetId="12">#REF!</definedName>
    <definedName name="AN112S13N" localSheetId="14">#REF!</definedName>
    <definedName name="AN112S13N" localSheetId="15">#REF!</definedName>
    <definedName name="AN112S13N" localSheetId="2">#REF!</definedName>
    <definedName name="AN112S13N" localSheetId="0">#REF!</definedName>
    <definedName name="AN112S13N" localSheetId="1">#REF!</definedName>
    <definedName name="AN112S13N" localSheetId="3">#REF!</definedName>
    <definedName name="AN112S13N" localSheetId="4">#REF!</definedName>
    <definedName name="AN112S13N" localSheetId="7">#REF!</definedName>
    <definedName name="AN112S13N" localSheetId="8">#REF!</definedName>
    <definedName name="AN112S13N" localSheetId="13">#REF!</definedName>
    <definedName name="AN112S13N">#REF!</definedName>
    <definedName name="anberd" localSheetId="5">#REF!</definedName>
    <definedName name="anberd" localSheetId="9">#REF!</definedName>
    <definedName name="anberd" localSheetId="10">#REF!</definedName>
    <definedName name="anberd" localSheetId="11">#REF!</definedName>
    <definedName name="anberd" localSheetId="12">#REF!</definedName>
    <definedName name="anberd" localSheetId="14">#REF!</definedName>
    <definedName name="anberd" localSheetId="15">#REF!</definedName>
    <definedName name="anberd" localSheetId="2">#REF!</definedName>
    <definedName name="anberd" localSheetId="6">#REF!</definedName>
    <definedName name="anberd" localSheetId="0">#REF!</definedName>
    <definedName name="anberd" localSheetId="1">#REF!</definedName>
    <definedName name="anberd" localSheetId="3">#REF!</definedName>
    <definedName name="anberd" localSheetId="4">#REF!</definedName>
    <definedName name="anberd" localSheetId="7">#REF!</definedName>
    <definedName name="anberd" localSheetId="8">#REF!</definedName>
    <definedName name="anberd" localSheetId="13">#REF!</definedName>
    <definedName name="anberd">#REF!</definedName>
    <definedName name="anho">OFFSET(#REF!,0,COUNTIF(#REF!,#N/A)+1,1,70-COUNTIF(#REF!,#N/A))</definedName>
    <definedName name="ANO.ANTERIOR" localSheetId="5">#REF!</definedName>
    <definedName name="ANO.ANTERIOR" localSheetId="9">#REF!</definedName>
    <definedName name="ANO.ANTERIOR" localSheetId="10">#REF!</definedName>
    <definedName name="ANO.ANTERIOR" localSheetId="11">#REF!</definedName>
    <definedName name="ANO.ANTERIOR" localSheetId="12">#REF!</definedName>
    <definedName name="ANO.ANTERIOR" localSheetId="14">#REF!</definedName>
    <definedName name="ANO.ANTERIOR" localSheetId="15">#REF!</definedName>
    <definedName name="ANO.ANTERIOR" localSheetId="2">#REF!</definedName>
    <definedName name="ANO.ANTERIOR" localSheetId="6">#REF!</definedName>
    <definedName name="ANO.ANTERIOR" localSheetId="0">#REF!</definedName>
    <definedName name="ANO.ANTERIOR" localSheetId="1">#REF!</definedName>
    <definedName name="ANO.ANTERIOR" localSheetId="3">#REF!</definedName>
    <definedName name="ANO.ANTERIOR" localSheetId="4">#REF!</definedName>
    <definedName name="ANO.ANTERIOR" localSheetId="7">#REF!</definedName>
    <definedName name="ANO.ANTERIOR" localSheetId="8">#REF!</definedName>
    <definedName name="ANO.ANTERIOR" localSheetId="13">#REF!</definedName>
    <definedName name="ANO.ANTERIOR">#REF!</definedName>
    <definedName name="anscount" hidden="1">1</definedName>
    <definedName name="ANSWER" localSheetId="10">#REF!</definedName>
    <definedName name="ANSWER" localSheetId="11">#REF!</definedName>
    <definedName name="ANSWER" localSheetId="12">#REF!</definedName>
    <definedName name="ANSWER" localSheetId="14">#REF!</definedName>
    <definedName name="ANSWER" localSheetId="15">#REF!</definedName>
    <definedName name="ANSWER" localSheetId="2">#REF!</definedName>
    <definedName name="ANSWER" localSheetId="0">#REF!</definedName>
    <definedName name="ANSWER" localSheetId="1">#REF!</definedName>
    <definedName name="ANSWER" localSheetId="3">#REF!</definedName>
    <definedName name="ANSWER" localSheetId="4">#REF!</definedName>
    <definedName name="ANSWER" localSheetId="7">#REF!</definedName>
    <definedName name="ANSWER" localSheetId="8">#REF!</definedName>
    <definedName name="ANSWER" localSheetId="13">#REF!</definedName>
    <definedName name="ANSWER">#REF!</definedName>
    <definedName name="Antp">#REF!</definedName>
    <definedName name="AP_1" localSheetId="5">#REF!</definedName>
    <definedName name="AP_1" localSheetId="9">#REF!</definedName>
    <definedName name="AP_1" localSheetId="10">#REF!</definedName>
    <definedName name="AP_1" localSheetId="11">#REF!</definedName>
    <definedName name="AP_1" localSheetId="12">#REF!</definedName>
    <definedName name="AP_1" localSheetId="14">#REF!</definedName>
    <definedName name="AP_1" localSheetId="15">#REF!</definedName>
    <definedName name="AP_1" localSheetId="2">#REF!</definedName>
    <definedName name="AP_1" localSheetId="6">#REF!</definedName>
    <definedName name="AP_1" localSheetId="0">#REF!</definedName>
    <definedName name="AP_1" localSheetId="1">#REF!</definedName>
    <definedName name="AP_1" localSheetId="3">#REF!</definedName>
    <definedName name="AP_1" localSheetId="4">#REF!</definedName>
    <definedName name="AP_1" localSheetId="7">#REF!</definedName>
    <definedName name="AP_1" localSheetId="8">#REF!</definedName>
    <definedName name="AP_1" localSheetId="13">#REF!</definedName>
    <definedName name="AP_1">#REF!</definedName>
    <definedName name="AP_2" localSheetId="5">#REF!</definedName>
    <definedName name="AP_2" localSheetId="9">#REF!</definedName>
    <definedName name="AP_2" localSheetId="10">#REF!</definedName>
    <definedName name="AP_2" localSheetId="11">#REF!</definedName>
    <definedName name="AP_2" localSheetId="12">#REF!</definedName>
    <definedName name="AP_2" localSheetId="14">#REF!</definedName>
    <definedName name="AP_2" localSheetId="15">#REF!</definedName>
    <definedName name="AP_2" localSheetId="2">#REF!</definedName>
    <definedName name="AP_2" localSheetId="6">#REF!</definedName>
    <definedName name="AP_2" localSheetId="0">#REF!</definedName>
    <definedName name="AP_2" localSheetId="1">#REF!</definedName>
    <definedName name="AP_2" localSheetId="3">#REF!</definedName>
    <definedName name="AP_2" localSheetId="4">#REF!</definedName>
    <definedName name="AP_2" localSheetId="7">#REF!</definedName>
    <definedName name="AP_2" localSheetId="8">#REF!</definedName>
    <definedName name="AP_2" localSheetId="13">#REF!</definedName>
    <definedName name="AP_2">#REF!</definedName>
    <definedName name="AP_3" localSheetId="5">#REF!</definedName>
    <definedName name="AP_3" localSheetId="9">#REF!</definedName>
    <definedName name="AP_3" localSheetId="10">#REF!</definedName>
    <definedName name="AP_3" localSheetId="11">#REF!</definedName>
    <definedName name="AP_3" localSheetId="12">#REF!</definedName>
    <definedName name="AP_3" localSheetId="14">#REF!</definedName>
    <definedName name="AP_3" localSheetId="15">#REF!</definedName>
    <definedName name="AP_3" localSheetId="2">#REF!</definedName>
    <definedName name="AP_3" localSheetId="6">#REF!</definedName>
    <definedName name="AP_3" localSheetId="0">#REF!</definedName>
    <definedName name="AP_3" localSheetId="1">#REF!</definedName>
    <definedName name="AP_3" localSheetId="3">#REF!</definedName>
    <definedName name="AP_3" localSheetId="4">#REF!</definedName>
    <definedName name="AP_3" localSheetId="7">#REF!</definedName>
    <definedName name="AP_3" localSheetId="8">#REF!</definedName>
    <definedName name="AP_3" localSheetId="13">#REF!</definedName>
    <definedName name="AP_3">#REF!</definedName>
    <definedName name="AP_4" localSheetId="5">#REF!</definedName>
    <definedName name="AP_4" localSheetId="9">#REF!</definedName>
    <definedName name="AP_4" localSheetId="10">#REF!</definedName>
    <definedName name="AP_4" localSheetId="11">#REF!</definedName>
    <definedName name="AP_4" localSheetId="12">#REF!</definedName>
    <definedName name="AP_4" localSheetId="14">#REF!</definedName>
    <definedName name="AP_4" localSheetId="15">#REF!</definedName>
    <definedName name="AP_4" localSheetId="2">#REF!</definedName>
    <definedName name="AP_4" localSheetId="6">#REF!</definedName>
    <definedName name="AP_4" localSheetId="0">#REF!</definedName>
    <definedName name="AP_4" localSheetId="1">#REF!</definedName>
    <definedName name="AP_4" localSheetId="3">#REF!</definedName>
    <definedName name="AP_4" localSheetId="4">#REF!</definedName>
    <definedName name="AP_4" localSheetId="7">#REF!</definedName>
    <definedName name="AP_4" localSheetId="8">#REF!</definedName>
    <definedName name="AP_4" localSheetId="13">#REF!</definedName>
    <definedName name="AP_4">#REF!</definedName>
    <definedName name="AP_final" localSheetId="5">#REF!</definedName>
    <definedName name="AP_final" localSheetId="9">#REF!</definedName>
    <definedName name="AP_final" localSheetId="10">#REF!</definedName>
    <definedName name="AP_final" localSheetId="11">#REF!</definedName>
    <definedName name="AP_final" localSheetId="12">#REF!</definedName>
    <definedName name="AP_final" localSheetId="14">#REF!</definedName>
    <definedName name="AP_final" localSheetId="15">#REF!</definedName>
    <definedName name="AP_final" localSheetId="2">#REF!</definedName>
    <definedName name="AP_final" localSheetId="6">#REF!</definedName>
    <definedName name="AP_final" localSheetId="0">#REF!</definedName>
    <definedName name="AP_final" localSheetId="1">#REF!</definedName>
    <definedName name="AP_final" localSheetId="3">#REF!</definedName>
    <definedName name="AP_final" localSheetId="4">#REF!</definedName>
    <definedName name="AP_final" localSheetId="7">#REF!</definedName>
    <definedName name="AP_final" localSheetId="8">#REF!</definedName>
    <definedName name="AP_final" localSheetId="13">#REF!</definedName>
    <definedName name="AP_final">#REF!</definedName>
    <definedName name="apigraphs" localSheetId="10">#REF!</definedName>
    <definedName name="apigraphs" localSheetId="11">#REF!</definedName>
    <definedName name="apigraphs" localSheetId="12">#REF!</definedName>
    <definedName name="apigraphs" localSheetId="14">#REF!</definedName>
    <definedName name="apigraphs" localSheetId="15">#REF!</definedName>
    <definedName name="apigraphs" localSheetId="2">#REF!</definedName>
    <definedName name="apigraphs" localSheetId="0">#REF!</definedName>
    <definedName name="apigraphs" localSheetId="1">#REF!</definedName>
    <definedName name="apigraphs" localSheetId="3">#REF!</definedName>
    <definedName name="apigraphs" localSheetId="4">#REF!</definedName>
    <definedName name="apigraphs" localSheetId="7">#REF!</definedName>
    <definedName name="apigraphs" localSheetId="8">#REF!</definedName>
    <definedName name="apigraphs" localSheetId="13">#REF!</definedName>
    <definedName name="apigraphs">#REF!</definedName>
    <definedName name="appendix" localSheetId="10">#REF!,#REF!,#REF!</definedName>
    <definedName name="appendix" localSheetId="11">#REF!,#REF!,#REF!</definedName>
    <definedName name="appendix" localSheetId="12">#REF!,#REF!,#REF!</definedName>
    <definedName name="appendix" localSheetId="14">#REF!,#REF!,#REF!</definedName>
    <definedName name="appendix" localSheetId="15">#REF!,#REF!,#REF!</definedName>
    <definedName name="appendix" localSheetId="2">#REF!,#REF!,#REF!</definedName>
    <definedName name="appendix" localSheetId="0">#REF!,#REF!,#REF!</definedName>
    <definedName name="appendix" localSheetId="1">#REF!,#REF!,#REF!</definedName>
    <definedName name="appendix" localSheetId="3">#REF!,#REF!,#REF!</definedName>
    <definedName name="appendix" localSheetId="4">#REF!,#REF!,#REF!</definedName>
    <definedName name="appendix" localSheetId="7">#REF!,#REF!,#REF!</definedName>
    <definedName name="appendix" localSheetId="8">#REF!,#REF!,#REF!</definedName>
    <definedName name="appendix" localSheetId="13">#REF!,#REF!,#REF!</definedName>
    <definedName name="appendix">#REF!,#REF!,#REF!</definedName>
    <definedName name="APr_1" localSheetId="5">#REF!</definedName>
    <definedName name="APr_1" localSheetId="9">#REF!</definedName>
    <definedName name="APr_1" localSheetId="10">#REF!</definedName>
    <definedName name="APr_1" localSheetId="11">#REF!</definedName>
    <definedName name="APr_1" localSheetId="12">#REF!</definedName>
    <definedName name="APr_1" localSheetId="14">#REF!</definedName>
    <definedName name="APr_1" localSheetId="15">#REF!</definedName>
    <definedName name="APr_1" localSheetId="2">#REF!</definedName>
    <definedName name="APr_1" localSheetId="6">#REF!</definedName>
    <definedName name="APr_1" localSheetId="0">#REF!</definedName>
    <definedName name="APr_1" localSheetId="1">#REF!</definedName>
    <definedName name="APr_1" localSheetId="3">#REF!</definedName>
    <definedName name="APr_1" localSheetId="4">#REF!</definedName>
    <definedName name="APr_1" localSheetId="7">#REF!</definedName>
    <definedName name="APr_1" localSheetId="8">#REF!</definedName>
    <definedName name="APr_1" localSheetId="13">#REF!</definedName>
    <definedName name="APr_1">#REF!</definedName>
    <definedName name="APr_1b" localSheetId="5">#REF!</definedName>
    <definedName name="APr_1b" localSheetId="9">#REF!</definedName>
    <definedName name="APr_1b" localSheetId="10">#REF!</definedName>
    <definedName name="APr_1b" localSheetId="11">#REF!</definedName>
    <definedName name="APr_1b" localSheetId="12">#REF!</definedName>
    <definedName name="APr_1b" localSheetId="14">#REF!</definedName>
    <definedName name="APr_1b" localSheetId="15">#REF!</definedName>
    <definedName name="APr_1b" localSheetId="2">#REF!</definedName>
    <definedName name="APr_1b" localSheetId="6">#REF!</definedName>
    <definedName name="APr_1b" localSheetId="0">#REF!</definedName>
    <definedName name="APr_1b" localSheetId="1">#REF!</definedName>
    <definedName name="APr_1b" localSheetId="3">#REF!</definedName>
    <definedName name="APr_1b" localSheetId="4">#REF!</definedName>
    <definedName name="APr_1b" localSheetId="7">#REF!</definedName>
    <definedName name="APr_1b" localSheetId="8">#REF!</definedName>
    <definedName name="APr_1b" localSheetId="13">#REF!</definedName>
    <definedName name="APr_1b">#REF!</definedName>
    <definedName name="APr_2" localSheetId="5">#REF!</definedName>
    <definedName name="APr_2" localSheetId="9">#REF!</definedName>
    <definedName name="APr_2" localSheetId="10">#REF!</definedName>
    <definedName name="APr_2" localSheetId="11">#REF!</definedName>
    <definedName name="APr_2" localSheetId="12">#REF!</definedName>
    <definedName name="APr_2" localSheetId="14">#REF!</definedName>
    <definedName name="APr_2" localSheetId="15">#REF!</definedName>
    <definedName name="APr_2" localSheetId="2">#REF!</definedName>
    <definedName name="APr_2" localSheetId="6">#REF!</definedName>
    <definedName name="APr_2" localSheetId="0">#REF!</definedName>
    <definedName name="APr_2" localSheetId="1">#REF!</definedName>
    <definedName name="APr_2" localSheetId="3">#REF!</definedName>
    <definedName name="APr_2" localSheetId="4">#REF!</definedName>
    <definedName name="APr_2" localSheetId="7">#REF!</definedName>
    <definedName name="APr_2" localSheetId="8">#REF!</definedName>
    <definedName name="APr_2" localSheetId="13">#REF!</definedName>
    <definedName name="APr_2">#REF!</definedName>
    <definedName name="Apr_2b" localSheetId="5">#REF!</definedName>
    <definedName name="Apr_2b" localSheetId="9">#REF!</definedName>
    <definedName name="Apr_2b" localSheetId="10">#REF!</definedName>
    <definedName name="Apr_2b" localSheetId="11">#REF!</definedName>
    <definedName name="Apr_2b" localSheetId="12">#REF!</definedName>
    <definedName name="Apr_2b" localSheetId="14">#REF!</definedName>
    <definedName name="Apr_2b" localSheetId="15">#REF!</definedName>
    <definedName name="Apr_2b" localSheetId="2">#REF!</definedName>
    <definedName name="Apr_2b" localSheetId="6">#REF!</definedName>
    <definedName name="Apr_2b" localSheetId="0">#REF!</definedName>
    <definedName name="Apr_2b" localSheetId="1">#REF!</definedName>
    <definedName name="Apr_2b" localSheetId="3">#REF!</definedName>
    <definedName name="Apr_2b" localSheetId="4">#REF!</definedName>
    <definedName name="Apr_2b" localSheetId="7">#REF!</definedName>
    <definedName name="Apr_2b" localSheetId="8">#REF!</definedName>
    <definedName name="Apr_2b" localSheetId="13">#REF!</definedName>
    <definedName name="Apr_2b">#REF!</definedName>
    <definedName name="Apr_Diffb" localSheetId="5">#REF!</definedName>
    <definedName name="Apr_Diffb" localSheetId="9">#REF!</definedName>
    <definedName name="Apr_Diffb" localSheetId="10">#REF!</definedName>
    <definedName name="Apr_Diffb" localSheetId="11">#REF!</definedName>
    <definedName name="Apr_Diffb" localSheetId="12">#REF!</definedName>
    <definedName name="Apr_Diffb" localSheetId="14">#REF!</definedName>
    <definedName name="Apr_Diffb" localSheetId="15">#REF!</definedName>
    <definedName name="Apr_Diffb" localSheetId="2">#REF!</definedName>
    <definedName name="Apr_Diffb" localSheetId="6">#REF!</definedName>
    <definedName name="Apr_Diffb" localSheetId="0">#REF!</definedName>
    <definedName name="Apr_Diffb" localSheetId="1">#REF!</definedName>
    <definedName name="Apr_Diffb" localSheetId="3">#REF!</definedName>
    <definedName name="Apr_Diffb" localSheetId="4">#REF!</definedName>
    <definedName name="Apr_Diffb" localSheetId="7">#REF!</definedName>
    <definedName name="Apr_Diffb" localSheetId="8">#REF!</definedName>
    <definedName name="Apr_Diffb" localSheetId="13">#REF!</definedName>
    <definedName name="Apr_Diffb">#REF!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10">#REF!</definedName>
    <definedName name="ARLO" localSheetId="11">#REF!</definedName>
    <definedName name="ARLO" localSheetId="12">#REF!</definedName>
    <definedName name="ARLO" localSheetId="14">#REF!</definedName>
    <definedName name="ARLO" localSheetId="15">#REF!</definedName>
    <definedName name="ARLO" localSheetId="2">#REF!</definedName>
    <definedName name="ARLO" localSheetId="0">#REF!</definedName>
    <definedName name="ARLO" localSheetId="1">#REF!</definedName>
    <definedName name="ARLO" localSheetId="3">#REF!</definedName>
    <definedName name="ARLO" localSheetId="4">#REF!</definedName>
    <definedName name="ARLO" localSheetId="7">#REF!</definedName>
    <definedName name="ARLO" localSheetId="8">#REF!</definedName>
    <definedName name="ARLO" localSheetId="13">#REF!</definedName>
    <definedName name="ARLO">#REF!</definedName>
    <definedName name="ARLOA" localSheetId="10">#REF!</definedName>
    <definedName name="ARLOA" localSheetId="11">#REF!</definedName>
    <definedName name="ARLOA" localSheetId="12">#REF!</definedName>
    <definedName name="ARLOA" localSheetId="14">#REF!</definedName>
    <definedName name="ARLOA" localSheetId="15">#REF!</definedName>
    <definedName name="ARLOA" localSheetId="2">#REF!</definedName>
    <definedName name="ARLOA" localSheetId="0">#REF!</definedName>
    <definedName name="ARLOA" localSheetId="1">#REF!</definedName>
    <definedName name="ARLOA" localSheetId="3">#REF!</definedName>
    <definedName name="ARLOA" localSheetId="4">#REF!</definedName>
    <definedName name="ARLOA" localSheetId="7">#REF!</definedName>
    <definedName name="ARLOA" localSheetId="8">#REF!</definedName>
    <definedName name="ARLOA" localSheetId="13">#REF!</definedName>
    <definedName name="ARLOA">#REF!</definedName>
    <definedName name="ARLON" localSheetId="10">#REF!</definedName>
    <definedName name="ARLON" localSheetId="11">#REF!</definedName>
    <definedName name="ARLON" localSheetId="12">#REF!</definedName>
    <definedName name="ARLON" localSheetId="14">#REF!</definedName>
    <definedName name="ARLON" localSheetId="15">#REF!</definedName>
    <definedName name="ARLON" localSheetId="2">#REF!</definedName>
    <definedName name="ARLON" localSheetId="0">#REF!</definedName>
    <definedName name="ARLON" localSheetId="1">#REF!</definedName>
    <definedName name="ARLON" localSheetId="3">#REF!</definedName>
    <definedName name="ARLON" localSheetId="4">#REF!</definedName>
    <definedName name="ARLON" localSheetId="7">#REF!</definedName>
    <definedName name="ARLON" localSheetId="8">#REF!</definedName>
    <definedName name="ARLON" localSheetId="13">#REF!</definedName>
    <definedName name="ARLON">#REF!</definedName>
    <definedName name="ARNS" localSheetId="10">#REF!</definedName>
    <definedName name="ARNS" localSheetId="11">#REF!</definedName>
    <definedName name="ARNS" localSheetId="12">#REF!</definedName>
    <definedName name="ARNS" localSheetId="14">#REF!</definedName>
    <definedName name="ARNS" localSheetId="15">#REF!</definedName>
    <definedName name="ARNS" localSheetId="2">#REF!</definedName>
    <definedName name="ARNS" localSheetId="0">#REF!</definedName>
    <definedName name="ARNS" localSheetId="1">#REF!</definedName>
    <definedName name="ARNS" localSheetId="3">#REF!</definedName>
    <definedName name="ARNS" localSheetId="4">#REF!</definedName>
    <definedName name="ARNS" localSheetId="7">#REF!</definedName>
    <definedName name="ARNS" localSheetId="8">#REF!</definedName>
    <definedName name="ARNS" localSheetId="13">#REF!</definedName>
    <definedName name="ARNS">#REF!</definedName>
    <definedName name="ARW_N" localSheetId="10">#REF!</definedName>
    <definedName name="ARW_N" localSheetId="11">#REF!</definedName>
    <definedName name="ARW_N" localSheetId="12">#REF!</definedName>
    <definedName name="ARW_N" localSheetId="14">#REF!</definedName>
    <definedName name="ARW_N" localSheetId="15">#REF!</definedName>
    <definedName name="ARW_N" localSheetId="2">#REF!</definedName>
    <definedName name="ARW_N" localSheetId="0">#REF!</definedName>
    <definedName name="ARW_N" localSheetId="1">#REF!</definedName>
    <definedName name="ARW_N" localSheetId="3">#REF!</definedName>
    <definedName name="ARW_N" localSheetId="4">#REF!</definedName>
    <definedName name="ARW_N" localSheetId="7">#REF!</definedName>
    <definedName name="ARW_N" localSheetId="8">#REF!</definedName>
    <definedName name="ARW_N" localSheetId="13">#REF!</definedName>
    <definedName name="ARW_N">#REF!</definedName>
    <definedName name="ARWOst" localSheetId="5">#REF!</definedName>
    <definedName name="ARWOst" localSheetId="9">#REF!</definedName>
    <definedName name="ARWOst" localSheetId="10">#REF!</definedName>
    <definedName name="ARWOst" localSheetId="11">#REF!</definedName>
    <definedName name="ARWOst" localSheetId="12">#REF!</definedName>
    <definedName name="ARWOst" localSheetId="14">#REF!</definedName>
    <definedName name="ARWOst" localSheetId="15">#REF!</definedName>
    <definedName name="ARWOst" localSheetId="2">#REF!</definedName>
    <definedName name="ARWOst" localSheetId="6">#REF!</definedName>
    <definedName name="ARWOst" localSheetId="0">#REF!</definedName>
    <definedName name="ARWOst" localSheetId="1">#REF!</definedName>
    <definedName name="ARWOst" localSheetId="3">#REF!</definedName>
    <definedName name="ARWOst" localSheetId="4">#REF!</definedName>
    <definedName name="ARWOst" localSheetId="7">#REF!</definedName>
    <definedName name="ARWOst" localSheetId="8">#REF!</definedName>
    <definedName name="ARWOst" localSheetId="13">#REF!</definedName>
    <definedName name="ARWOst">#REF!</definedName>
    <definedName name="ARWWest" localSheetId="5">#REF!</definedName>
    <definedName name="ARWWest" localSheetId="9">#REF!</definedName>
    <definedName name="ARWWest" localSheetId="10">#REF!</definedName>
    <definedName name="ARWWest" localSheetId="11">#REF!</definedName>
    <definedName name="ARWWest" localSheetId="12">#REF!</definedName>
    <definedName name="ARWWest" localSheetId="14">#REF!</definedName>
    <definedName name="ARWWest" localSheetId="15">#REF!</definedName>
    <definedName name="ARWWest" localSheetId="2">#REF!</definedName>
    <definedName name="ARWWest" localSheetId="6">#REF!</definedName>
    <definedName name="ARWWest" localSheetId="0">#REF!</definedName>
    <definedName name="ARWWest" localSheetId="1">#REF!</definedName>
    <definedName name="ARWWest" localSheetId="3">#REF!</definedName>
    <definedName name="ARWWest" localSheetId="4">#REF!</definedName>
    <definedName name="ARWWest" localSheetId="7">#REF!</definedName>
    <definedName name="ARWWest" localSheetId="8">#REF!</definedName>
    <definedName name="ARWWest" localSheetId="13">#REF!</definedName>
    <definedName name="ARWWest">#REF!</definedName>
    <definedName name="as" localSheetId="5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localSheetId="1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2DocOpenMode" hidden="1">"AS2DocumentEdit"</definedName>
    <definedName name="asd" localSheetId="5" hidden="1">#REF!</definedName>
    <definedName name="asd" localSheetId="9" hidden="1">#REF!</definedName>
    <definedName name="asd" localSheetId="10" hidden="1">#REF!</definedName>
    <definedName name="asd" localSheetId="11" hidden="1">#REF!</definedName>
    <definedName name="asd" localSheetId="12" hidden="1">#REF!</definedName>
    <definedName name="asd" localSheetId="14" hidden="1">#REF!</definedName>
    <definedName name="asd" localSheetId="15" hidden="1">#REF!</definedName>
    <definedName name="asd" localSheetId="2" hidden="1">#REF!</definedName>
    <definedName name="asd" localSheetId="6" hidden="1">#REF!</definedName>
    <definedName name="asd" localSheetId="0" hidden="1">#REF!</definedName>
    <definedName name="asd" localSheetId="1" hidden="1">#REF!</definedName>
    <definedName name="asd" localSheetId="3" hidden="1">#REF!</definedName>
    <definedName name="asd" localSheetId="4" hidden="1">#REF!</definedName>
    <definedName name="asd" localSheetId="7" hidden="1">#REF!</definedName>
    <definedName name="asd" localSheetId="8" hidden="1">#REF!</definedName>
    <definedName name="asd" localSheetId="13" hidden="1">#REF!</definedName>
    <definedName name="asd" hidden="1">#REF!</definedName>
    <definedName name="asdasd" localSheetId="5" hidden="1">{"Riqfin97",#N/A,FALSE,"Tran";"Riqfinpro",#N/A,FALSE,"Tran"}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1" hidden="1">{"Riqfin97",#N/A,FALSE,"Tran";"Riqfinpro",#N/A,FALSE,"Tran"}</definedName>
    <definedName name="asdasd" localSheetId="12" hidden="1">{"Riqfin97",#N/A,FALSE,"Tran";"Riqfinpro",#N/A,FALSE,"Tran"}</definedName>
    <definedName name="asdasd" localSheetId="14" hidden="1">{"Riqfin97",#N/A,FALSE,"Tran";"Riqfinpro",#N/A,FALSE,"Tran"}</definedName>
    <definedName name="asdasd" localSheetId="15" hidden="1">{"Riqfin97",#N/A,FALSE,"Tran";"Riqfinpro",#N/A,FALSE,"Tran"}</definedName>
    <definedName name="asdasd" localSheetId="2" hidden="1">{"Riqfin97",#N/A,FALSE,"Tran";"Riqfinpro",#N/A,FALSE,"Tran"}</definedName>
    <definedName name="asdasd" localSheetId="6" hidden="1">{"Riqfin97",#N/A,FALSE,"Tran";"Riqfinpro",#N/A,FALSE,"Tran"}</definedName>
    <definedName name="asdasd" localSheetId="0" hidden="1">{"Riqfin97",#N/A,FALSE,"Tran";"Riqfinpro",#N/A,FALSE,"Tran"}</definedName>
    <definedName name="asdasd" localSheetId="1" hidden="1">{"Riqfin97",#N/A,FALSE,"Tran";"Riqfinpro",#N/A,FALSE,"Tran"}</definedName>
    <definedName name="asdasd" localSheetId="3" hidden="1">{"Riqfin97",#N/A,FALSE,"Tran";"Riqfinpro",#N/A,FALSE,"Tran"}</definedName>
    <definedName name="asdasd" localSheetId="4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13" hidden="1">{"Riqfin97",#N/A,FALSE,"Tran";"Riqfinpro",#N/A,FALSE,"Tran"}</definedName>
    <definedName name="asdasd" hidden="1">{"Riqfin97",#N/A,FALSE,"Tran";"Riqfinpro",#N/A,FALSE,"Tran"}</definedName>
    <definedName name="asdasdad" localSheetId="5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2" hidden="1">{"Riqfin97",#N/A,FALSE,"Tran";"Riqfinpro",#N/A,FALSE,"Tran"}</definedName>
    <definedName name="asdasdad" localSheetId="14" hidden="1">{"Riqfin97",#N/A,FALSE,"Tran";"Riqfinpro",#N/A,FALSE,"Tran"}</definedName>
    <definedName name="asdasdad" localSheetId="15" hidden="1">{"Riqfin97",#N/A,FALSE,"Tran";"Riqfinpro",#N/A,FALSE,"Tran"}</definedName>
    <definedName name="asdasdad" localSheetId="2" hidden="1">{"Riqfin97",#N/A,FALSE,"Tran";"Riqfinpro",#N/A,FALSE,"Tran"}</definedName>
    <definedName name="asdasdad" localSheetId="6" hidden="1">{"Riqfin97",#N/A,FALSE,"Tran";"Riqfinpro",#N/A,FALSE,"Tran"}</definedName>
    <definedName name="asdasdad" localSheetId="0" hidden="1">{"Riqfin97",#N/A,FALSE,"Tran";"Riqfinpro",#N/A,FALSE,"Tran"}</definedName>
    <definedName name="asdasdad" localSheetId="1" hidden="1">{"Riqfin97",#N/A,FALSE,"Tran";"Riqfinpro",#N/A,FALSE,"Tran"}</definedName>
    <definedName name="asdasdad" localSheetId="3" hidden="1">{"Riqfin97",#N/A,FALSE,"Tran";"Riqfinpro",#N/A,FALSE,"Tran"}</definedName>
    <definedName name="asdasdad" localSheetId="4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13" hidden="1">{"Riqfin97",#N/A,FALSE,"Tran";"Riqfinpro",#N/A,FALSE,"Tran"}</definedName>
    <definedName name="asdasdad" hidden="1">{"Riqfin97",#N/A,FALSE,"Tran";"Riqfinpro",#N/A,FALSE,"Tran"}</definedName>
    <definedName name="asdasdadad" localSheetId="5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2" hidden="1">{"Riqfin97",#N/A,FALSE,"Tran";"Riqfinpro",#N/A,FALSE,"Tran"}</definedName>
    <definedName name="asdasdadad" localSheetId="14" hidden="1">{"Riqfin97",#N/A,FALSE,"Tran";"Riqfinpro",#N/A,FALSE,"Tran"}</definedName>
    <definedName name="asdasdadad" localSheetId="15" hidden="1">{"Riqfin97",#N/A,FALSE,"Tran";"Riqfinpro",#N/A,FALSE,"Tran"}</definedName>
    <definedName name="asdasdadad" localSheetId="2" hidden="1">{"Riqfin97",#N/A,FALSE,"Tran";"Riqfinpro",#N/A,FALSE,"Tran"}</definedName>
    <definedName name="asdasdadad" localSheetId="6" hidden="1">{"Riqfin97",#N/A,FALSE,"Tran";"Riqfinpro",#N/A,FALSE,"Tran"}</definedName>
    <definedName name="asdasdadad" localSheetId="0" hidden="1">{"Riqfin97",#N/A,FALSE,"Tran";"Riqfinpro",#N/A,FALSE,"Tran"}</definedName>
    <definedName name="asdasdadad" localSheetId="1" hidden="1">{"Riqfin97",#N/A,FALSE,"Tran";"Riqfinpro",#N/A,FALSE,"Tran"}</definedName>
    <definedName name="asdasdadad" localSheetId="3" hidden="1">{"Riqfin97",#N/A,FALSE,"Tran";"Riqfinpro",#N/A,FALSE,"Tran"}</definedName>
    <definedName name="asdasdadad" localSheetId="4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13" hidden="1">{"Riqfin97",#N/A,FALSE,"Tran";"Riqfinpro",#N/A,FALSE,"Tran"}</definedName>
    <definedName name="asdasdadad" hidden="1">{"Riqfin97",#N/A,FALSE,"Tran";"Riqfinpro",#N/A,FALSE,"Tran"}</definedName>
    <definedName name="asdf" localSheetId="5" hidden="1">{"'előző év december'!$A$2:$CP$214"}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12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2" hidden="1">{"'előző év december'!$A$2:$CP$214"}</definedName>
    <definedName name="asdf" localSheetId="6" hidden="1">{"'előző év december'!$A$2:$CP$214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3" hidden="1">{"'előző év december'!$A$2:$CP$214"}</definedName>
    <definedName name="asdf" localSheetId="4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13" hidden="1">{"'előző év december'!$A$2:$CP$214"}</definedName>
    <definedName name="asdf" hidden="1">{"'előző év december'!$A$2:$CP$214"}</definedName>
    <definedName name="asdf_1" localSheetId="10" hidden="1">{"'előző év december'!$A$2:$CP$214"}</definedName>
    <definedName name="asdf_1" localSheetId="11" hidden="1">{"'előző év december'!$A$2:$CP$214"}</definedName>
    <definedName name="asdf_1" localSheetId="12" hidden="1">{"'előző év december'!$A$2:$CP$214"}</definedName>
    <definedName name="asdf_1" localSheetId="14" hidden="1">{"'előző év december'!$A$2:$CP$214"}</definedName>
    <definedName name="asdf_1" localSheetId="15" hidden="1">{"'előző év december'!$A$2:$CP$214"}</definedName>
    <definedName name="asdf_1" localSheetId="2" hidden="1">{"'előző év december'!$A$2:$CP$214"}</definedName>
    <definedName name="asdf_1" localSheetId="0" hidden="1">{"'előző év december'!$A$2:$CP$214"}</definedName>
    <definedName name="asdf_1" localSheetId="1" hidden="1">{"'előző év december'!$A$2:$CP$214"}</definedName>
    <definedName name="asdf_1" localSheetId="3" hidden="1">{"'előző év december'!$A$2:$CP$214"}</definedName>
    <definedName name="asdf_1" localSheetId="4" hidden="1">{"'előző év december'!$A$2:$CP$214"}</definedName>
    <definedName name="asdf_1" localSheetId="7" hidden="1">{"'előző év december'!$A$2:$CP$214"}</definedName>
    <definedName name="asdf_1" localSheetId="8" hidden="1">{"'előző év december'!$A$2:$CP$214"}</definedName>
    <definedName name="asdf_1" localSheetId="13" hidden="1">{"'előző év december'!$A$2:$CP$214"}</definedName>
    <definedName name="asdf_1" hidden="1">{"'előző év december'!$A$2:$CP$214"}</definedName>
    <definedName name="asdfasd" localSheetId="5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2" hidden="1">{"'előző év december'!$A$2:$CP$214"}</definedName>
    <definedName name="asdfasd" localSheetId="6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13" hidden="1">{"'előző év december'!$A$2:$CP$214"}</definedName>
    <definedName name="asdfasd" hidden="1">{"'előző év december'!$A$2:$CP$214"}</definedName>
    <definedName name="asdfasd_1" localSheetId="10" hidden="1">{"'előző év december'!$A$2:$CP$214"}</definedName>
    <definedName name="asdfasd_1" localSheetId="11" hidden="1">{"'előző év december'!$A$2:$CP$214"}</definedName>
    <definedName name="asdfasd_1" localSheetId="12" hidden="1">{"'előző év december'!$A$2:$CP$214"}</definedName>
    <definedName name="asdfasd_1" localSheetId="14" hidden="1">{"'előző év december'!$A$2:$CP$214"}</definedName>
    <definedName name="asdfasd_1" localSheetId="15" hidden="1">{"'előző év december'!$A$2:$CP$214"}</definedName>
    <definedName name="asdfasd_1" localSheetId="2" hidden="1">{"'előző év december'!$A$2:$CP$214"}</definedName>
    <definedName name="asdfasd_1" localSheetId="0" hidden="1">{"'előző év december'!$A$2:$CP$214"}</definedName>
    <definedName name="asdfasd_1" localSheetId="1" hidden="1">{"'előző év december'!$A$2:$CP$214"}</definedName>
    <definedName name="asdfasd_1" localSheetId="3" hidden="1">{"'előző év december'!$A$2:$CP$214"}</definedName>
    <definedName name="asdfasd_1" localSheetId="4" hidden="1">{"'előző év december'!$A$2:$CP$214"}</definedName>
    <definedName name="asdfasd_1" localSheetId="7" hidden="1">{"'előző év december'!$A$2:$CP$214"}</definedName>
    <definedName name="asdfasd_1" localSheetId="8" hidden="1">{"'előző év december'!$A$2:$CP$214"}</definedName>
    <definedName name="asdfasd_1" localSheetId="13" hidden="1">{"'előző év december'!$A$2:$CP$214"}</definedName>
    <definedName name="asdfasd_1" hidden="1">{"'előző év december'!$A$2:$CP$214"}</definedName>
    <definedName name="asdfsd" localSheetId="10" hidden="1">#REF!</definedName>
    <definedName name="asdfsd" localSheetId="11" hidden="1">#REF!</definedName>
    <definedName name="asdfsd" localSheetId="12" hidden="1">#REF!</definedName>
    <definedName name="asdfsd" localSheetId="14" hidden="1">#REF!</definedName>
    <definedName name="asdfsd" localSheetId="15" hidden="1">#REF!</definedName>
    <definedName name="asdfsd" localSheetId="2" hidden="1">#REF!</definedName>
    <definedName name="asdfsd" localSheetId="0" hidden="1">#REF!</definedName>
    <definedName name="asdfsd" localSheetId="1" hidden="1">#REF!</definedName>
    <definedName name="asdfsd" localSheetId="3" hidden="1">#REF!</definedName>
    <definedName name="asdfsd" localSheetId="4" hidden="1">#REF!</definedName>
    <definedName name="asdfsd" localSheetId="7" hidden="1">#REF!</definedName>
    <definedName name="asdfsd" localSheetId="8" hidden="1">#REF!</definedName>
    <definedName name="asdfsd" localSheetId="13" hidden="1">#REF!</definedName>
    <definedName name="asdfsd" hidden="1">#REF!</definedName>
    <definedName name="asdrae" localSheetId="5" hidden="1">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12" hidden="1">#REF!</definedName>
    <definedName name="asdrae" localSheetId="14" hidden="1">#REF!</definedName>
    <definedName name="asdrae" localSheetId="15" hidden="1">#REF!</definedName>
    <definedName name="asdrae" localSheetId="2" hidden="1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localSheetId="3" hidden="1">#REF!</definedName>
    <definedName name="asdrae" localSheetId="4" hidden="1">#REF!</definedName>
    <definedName name="asdrae" localSheetId="7" hidden="1">#REF!</definedName>
    <definedName name="asdrae" localSheetId="8" hidden="1">#REF!</definedName>
    <definedName name="asdrae" localSheetId="13" hidden="1">#REF!</definedName>
    <definedName name="asdrae" hidden="1">#REF!</definedName>
    <definedName name="asdrra" localSheetId="5">#REF!</definedName>
    <definedName name="asdrra" localSheetId="9">#REF!</definedName>
    <definedName name="asdrra" localSheetId="10">#REF!</definedName>
    <definedName name="asdrra" localSheetId="11">#REF!</definedName>
    <definedName name="asdrra" localSheetId="12">#REF!</definedName>
    <definedName name="asdrra" localSheetId="14">#REF!</definedName>
    <definedName name="asdrra" localSheetId="15">#REF!</definedName>
    <definedName name="asdrra" localSheetId="2">#REF!</definedName>
    <definedName name="asdrra" localSheetId="6">#REF!</definedName>
    <definedName name="asdrra" localSheetId="0">#REF!</definedName>
    <definedName name="asdrra" localSheetId="1">#REF!</definedName>
    <definedName name="asdrra" localSheetId="3">#REF!</definedName>
    <definedName name="asdrra" localSheetId="4">#REF!</definedName>
    <definedName name="asdrra" localSheetId="7">#REF!</definedName>
    <definedName name="asdrra" localSheetId="8">#REF!</definedName>
    <definedName name="asdrra" localSheetId="13">#REF!</definedName>
    <definedName name="asdrra">#REF!</definedName>
    <definedName name="ase" localSheetId="5" hidden="1">{"Minpmon",#N/A,FALSE,"Monthinput"}</definedName>
    <definedName name="ase" localSheetId="9" hidden="1">{"Minpmon",#N/A,FALSE,"Monthinput"}</definedName>
    <definedName name="ase" localSheetId="10" hidden="1">{"Minpmon",#N/A,FALSE,"Monthinput"}</definedName>
    <definedName name="ase" localSheetId="11" hidden="1">{"Minpmon",#N/A,FALSE,"Monthinput"}</definedName>
    <definedName name="ase" localSheetId="12" hidden="1">{"Minpmon",#N/A,FALSE,"Monthinput"}</definedName>
    <definedName name="ase" localSheetId="14" hidden="1">{"Minpmon",#N/A,FALSE,"Monthinput"}</definedName>
    <definedName name="ase" localSheetId="15" hidden="1">{"Minpmon",#N/A,FALSE,"Monthinput"}</definedName>
    <definedName name="ase" localSheetId="2" hidden="1">{"Minpmon",#N/A,FALSE,"Monthinput"}</definedName>
    <definedName name="ase" localSheetId="6" hidden="1">{"Minpmon",#N/A,FALSE,"Monthinput"}</definedName>
    <definedName name="ase" localSheetId="0" hidden="1">{"Minpmon",#N/A,FALSE,"Monthinput"}</definedName>
    <definedName name="ase" localSheetId="1" hidden="1">{"Minpmon",#N/A,FALSE,"Monthinput"}</definedName>
    <definedName name="ase" localSheetId="3" hidden="1">{"Minpmon",#N/A,FALSE,"Monthinput"}</definedName>
    <definedName name="ase" localSheetId="4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13" hidden="1">{"Minpmon",#N/A,FALSE,"Monthinput"}</definedName>
    <definedName name="ase" hidden="1">{"Minpmon",#N/A,FALSE,"Monthinput"}</definedName>
    <definedName name="aser" localSheetId="5">#REF!</definedName>
    <definedName name="aser" localSheetId="9">#REF!</definedName>
    <definedName name="aser" localSheetId="10">#REF!</definedName>
    <definedName name="aser" localSheetId="11">#REF!</definedName>
    <definedName name="aser" localSheetId="12">#REF!</definedName>
    <definedName name="aser" localSheetId="14">#REF!</definedName>
    <definedName name="aser" localSheetId="15">#REF!</definedName>
    <definedName name="aser" localSheetId="2">#REF!</definedName>
    <definedName name="aser" localSheetId="6">#REF!</definedName>
    <definedName name="aser" localSheetId="0">#REF!</definedName>
    <definedName name="aser" localSheetId="1">#REF!</definedName>
    <definedName name="aser" localSheetId="3">#REF!</definedName>
    <definedName name="aser" localSheetId="4">#REF!</definedName>
    <definedName name="aser" localSheetId="7">#REF!</definedName>
    <definedName name="aser" localSheetId="8">#REF!</definedName>
    <definedName name="aser" localSheetId="13">#REF!</definedName>
    <definedName name="aser">#REF!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5">#REF!</definedName>
    <definedName name="asraa" localSheetId="9">#REF!</definedName>
    <definedName name="asraa" localSheetId="10">#REF!</definedName>
    <definedName name="asraa" localSheetId="11">#REF!</definedName>
    <definedName name="asraa" localSheetId="12">#REF!</definedName>
    <definedName name="asraa" localSheetId="14">#REF!</definedName>
    <definedName name="asraa" localSheetId="15">#REF!</definedName>
    <definedName name="asraa" localSheetId="2">#REF!</definedName>
    <definedName name="asraa" localSheetId="6">#REF!</definedName>
    <definedName name="asraa" localSheetId="0">#REF!</definedName>
    <definedName name="asraa" localSheetId="1">#REF!</definedName>
    <definedName name="asraa" localSheetId="3">#REF!</definedName>
    <definedName name="asraa" localSheetId="4">#REF!</definedName>
    <definedName name="asraa" localSheetId="7">#REF!</definedName>
    <definedName name="asraa" localSheetId="8">#REF!</definedName>
    <definedName name="asraa" localSheetId="13">#REF!</definedName>
    <definedName name="asraa">#REF!</definedName>
    <definedName name="asrraa44" localSheetId="5">#REF!</definedName>
    <definedName name="asrraa44" localSheetId="9">#REF!</definedName>
    <definedName name="asrraa44" localSheetId="10">#REF!</definedName>
    <definedName name="asrraa44" localSheetId="11">#REF!</definedName>
    <definedName name="asrraa44" localSheetId="12">#REF!</definedName>
    <definedName name="asrraa44" localSheetId="14">#REF!</definedName>
    <definedName name="asrraa44" localSheetId="15">#REF!</definedName>
    <definedName name="asrraa44" localSheetId="2">#REF!</definedName>
    <definedName name="asrraa44" localSheetId="6">#REF!</definedName>
    <definedName name="asrraa44" localSheetId="0">#REF!</definedName>
    <definedName name="asrraa44" localSheetId="1">#REF!</definedName>
    <definedName name="asrraa44" localSheetId="3">#REF!</definedName>
    <definedName name="asrraa44" localSheetId="4">#REF!</definedName>
    <definedName name="asrraa44" localSheetId="7">#REF!</definedName>
    <definedName name="asrraa44" localSheetId="8">#REF!</definedName>
    <definedName name="asrraa44" localSheetId="13">#REF!</definedName>
    <definedName name="asrraa44">#REF!</definedName>
    <definedName name="ass" localSheetId="10">#REF!</definedName>
    <definedName name="ass" localSheetId="11">#REF!</definedName>
    <definedName name="ass" localSheetId="12">#REF!</definedName>
    <definedName name="ass" localSheetId="14">#REF!</definedName>
    <definedName name="ass" localSheetId="15">#REF!</definedName>
    <definedName name="ass" localSheetId="2">#REF!</definedName>
    <definedName name="ass" localSheetId="0">#REF!</definedName>
    <definedName name="ass" localSheetId="1">#REF!</definedName>
    <definedName name="ass" localSheetId="3">#REF!</definedName>
    <definedName name="ass" localSheetId="4">#REF!</definedName>
    <definedName name="ass" localSheetId="7">#REF!</definedName>
    <definedName name="ass" localSheetId="8">#REF!</definedName>
    <definedName name="ass" localSheetId="13">#REF!</definedName>
    <definedName name="ass">#REF!</definedName>
    <definedName name="assu" localSheetId="5">#REF!</definedName>
    <definedName name="assu" localSheetId="9">#REF!</definedName>
    <definedName name="assu" localSheetId="10">#REF!</definedName>
    <definedName name="assu" localSheetId="11">#REF!</definedName>
    <definedName name="assu" localSheetId="12">#REF!</definedName>
    <definedName name="assu" localSheetId="14">#REF!</definedName>
    <definedName name="assu" localSheetId="15">#REF!</definedName>
    <definedName name="assu" localSheetId="2">#REF!</definedName>
    <definedName name="assu" localSheetId="6">#REF!</definedName>
    <definedName name="assu" localSheetId="0">#REF!</definedName>
    <definedName name="assu" localSheetId="1">#REF!</definedName>
    <definedName name="assu" localSheetId="3">#REF!</definedName>
    <definedName name="assu" localSheetId="4">#REF!</definedName>
    <definedName name="assu" localSheetId="7">#REF!</definedName>
    <definedName name="assu" localSheetId="8">#REF!</definedName>
    <definedName name="assu" localSheetId="13">#REF!</definedName>
    <definedName name="assu">#REF!</definedName>
    <definedName name="ASSUM" localSheetId="5">#REF!</definedName>
    <definedName name="ASSUM" localSheetId="9">#REF!</definedName>
    <definedName name="ASSUM" localSheetId="10">#REF!</definedName>
    <definedName name="ASSUM" localSheetId="11">#REF!</definedName>
    <definedName name="ASSUM" localSheetId="12">#REF!</definedName>
    <definedName name="ASSUM" localSheetId="14">#REF!</definedName>
    <definedName name="ASSUM" localSheetId="15">#REF!</definedName>
    <definedName name="ASSUM" localSheetId="2">#REF!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4">#REF!</definedName>
    <definedName name="ASSUM" localSheetId="7">#REF!</definedName>
    <definedName name="ASSUM" localSheetId="8">#REF!</definedName>
    <definedName name="ASSUM" localSheetId="13">#REF!</definedName>
    <definedName name="ASSUM">#REF!</definedName>
    <definedName name="ASSUMP" localSheetId="5">#REF!</definedName>
    <definedName name="ASSUMP" localSheetId="9">#REF!</definedName>
    <definedName name="ASSUMP" localSheetId="10">#REF!</definedName>
    <definedName name="ASSUMP" localSheetId="11">#REF!</definedName>
    <definedName name="ASSUMP" localSheetId="12">#REF!</definedName>
    <definedName name="ASSUMP" localSheetId="14">#REF!</definedName>
    <definedName name="ASSUMP" localSheetId="15">#REF!</definedName>
    <definedName name="ASSUMP" localSheetId="2">#REF!</definedName>
    <definedName name="ASSUMP" localSheetId="6">#REF!</definedName>
    <definedName name="ASSUMP" localSheetId="0">#REF!</definedName>
    <definedName name="ASSUMP" localSheetId="1">#REF!</definedName>
    <definedName name="ASSUMP" localSheetId="3">#REF!</definedName>
    <definedName name="ASSUMP" localSheetId="4">#REF!</definedName>
    <definedName name="ASSUMP" localSheetId="7">#REF!</definedName>
    <definedName name="ASSUMP" localSheetId="8">#REF!</definedName>
    <definedName name="ASSUMP" localSheetId="13">#REF!</definedName>
    <definedName name="ASSUMP">#REF!</definedName>
    <definedName name="ASSUMPN2" localSheetId="5">#REF!</definedName>
    <definedName name="ASSUMPN2" localSheetId="9">#REF!</definedName>
    <definedName name="ASSUMPN2" localSheetId="10">#REF!</definedName>
    <definedName name="ASSUMPN2" localSheetId="11">#REF!</definedName>
    <definedName name="ASSUMPN2" localSheetId="12">#REF!</definedName>
    <definedName name="ASSUMPN2" localSheetId="14">#REF!</definedName>
    <definedName name="ASSUMPN2" localSheetId="15">#REF!</definedName>
    <definedName name="ASSUMPN2" localSheetId="2">#REF!</definedName>
    <definedName name="ASSUMPN2" localSheetId="6">#REF!</definedName>
    <definedName name="ASSUMPN2" localSheetId="0">#REF!</definedName>
    <definedName name="ASSUMPN2" localSheetId="1">#REF!</definedName>
    <definedName name="ASSUMPN2" localSheetId="3">#REF!</definedName>
    <definedName name="ASSUMPN2" localSheetId="4">#REF!</definedName>
    <definedName name="ASSUMPN2" localSheetId="7">#REF!</definedName>
    <definedName name="ASSUMPN2" localSheetId="8">#REF!</definedName>
    <definedName name="ASSUMPN2" localSheetId="13">#REF!</definedName>
    <definedName name="ASSUMPN2">#REF!</definedName>
    <definedName name="Ativação" localSheetId="10">#REF!</definedName>
    <definedName name="Ativação" localSheetId="11">#REF!</definedName>
    <definedName name="Ativação" localSheetId="12">#REF!</definedName>
    <definedName name="Ativação" localSheetId="14">#REF!</definedName>
    <definedName name="Ativação" localSheetId="15">#REF!</definedName>
    <definedName name="Ativação" localSheetId="2">#REF!</definedName>
    <definedName name="Ativação" localSheetId="0">#REF!</definedName>
    <definedName name="Ativação" localSheetId="1">#REF!</definedName>
    <definedName name="Ativação" localSheetId="3">#REF!</definedName>
    <definedName name="Ativação" localSheetId="4">#REF!</definedName>
    <definedName name="Ativação" localSheetId="7">#REF!</definedName>
    <definedName name="Ativação" localSheetId="8">#REF!</definedName>
    <definedName name="Ativação" localSheetId="13">#REF!</definedName>
    <definedName name="Ativação">#REF!</definedName>
    <definedName name="ATIVO" localSheetId="5">#REF!</definedName>
    <definedName name="ATIVO" localSheetId="9">#REF!</definedName>
    <definedName name="ATIVO" localSheetId="10">#REF!</definedName>
    <definedName name="ATIVO" localSheetId="11">#REF!</definedName>
    <definedName name="ATIVO" localSheetId="12">#REF!</definedName>
    <definedName name="ATIVO" localSheetId="14">#REF!</definedName>
    <definedName name="ATIVO" localSheetId="15">#REF!</definedName>
    <definedName name="ATIVO" localSheetId="2">#REF!</definedName>
    <definedName name="ATIVO" localSheetId="6">#REF!</definedName>
    <definedName name="ATIVO" localSheetId="0">#REF!</definedName>
    <definedName name="ATIVO" localSheetId="1">#REF!</definedName>
    <definedName name="ATIVO" localSheetId="3">#REF!</definedName>
    <definedName name="ATIVO" localSheetId="4">#REF!</definedName>
    <definedName name="ATIVO" localSheetId="7">#REF!</definedName>
    <definedName name="ATIVO" localSheetId="8">#REF!</definedName>
    <definedName name="ATIVO" localSheetId="13">#REF!</definedName>
    <definedName name="ATIVO">#REF!</definedName>
    <definedName name="atlantic" localSheetId="10">#REF!</definedName>
    <definedName name="atlantic" localSheetId="11">#REF!</definedName>
    <definedName name="atlantic" localSheetId="12">#REF!</definedName>
    <definedName name="atlantic" localSheetId="14">#REF!</definedName>
    <definedName name="atlantic" localSheetId="15">#REF!</definedName>
    <definedName name="atlantic" localSheetId="2">#REF!</definedName>
    <definedName name="atlantic" localSheetId="0">#REF!</definedName>
    <definedName name="atlantic" localSheetId="1">#REF!</definedName>
    <definedName name="atlantic" localSheetId="3">#REF!</definedName>
    <definedName name="atlantic" localSheetId="4">#REF!</definedName>
    <definedName name="atlantic" localSheetId="7">#REF!</definedName>
    <definedName name="atlantic" localSheetId="8">#REF!</definedName>
    <definedName name="atlantic" localSheetId="13">#REF!</definedName>
    <definedName name="atlantic">#REF!</definedName>
    <definedName name="atrade" localSheetId="5">#REF!</definedName>
    <definedName name="atrade" localSheetId="9">#REF!</definedName>
    <definedName name="atrade" localSheetId="10">#REF!</definedName>
    <definedName name="atrade" localSheetId="11">#REF!</definedName>
    <definedName name="atrade" localSheetId="12">#REF!</definedName>
    <definedName name="atrade" localSheetId="14">#REF!</definedName>
    <definedName name="atrade" localSheetId="15">#REF!</definedName>
    <definedName name="atrade" localSheetId="2">#REF!</definedName>
    <definedName name="atrade" localSheetId="6">#REF!</definedName>
    <definedName name="atrade" localSheetId="0">#REF!</definedName>
    <definedName name="atrade" localSheetId="1">#REF!</definedName>
    <definedName name="atrade" localSheetId="3">#REF!</definedName>
    <definedName name="atrade" localSheetId="4">#REF!</definedName>
    <definedName name="atrade" localSheetId="7">#REF!</definedName>
    <definedName name="atrade" localSheetId="8">#REF!</definedName>
    <definedName name="atrade" localSheetId="13">#REF!</definedName>
    <definedName name="atrade">#REF!</definedName>
    <definedName name="Austria" localSheetId="5">#REF!</definedName>
    <definedName name="Austria" localSheetId="9">#REF!</definedName>
    <definedName name="Austria" localSheetId="10">#REF!</definedName>
    <definedName name="Austria" localSheetId="11">#REF!</definedName>
    <definedName name="Austria" localSheetId="12">#REF!</definedName>
    <definedName name="Austria" localSheetId="14">#REF!</definedName>
    <definedName name="Austria" localSheetId="15">#REF!</definedName>
    <definedName name="Austria" localSheetId="2">#REF!</definedName>
    <definedName name="Austria" localSheetId="6">#REF!</definedName>
    <definedName name="Austria" localSheetId="0">#REF!</definedName>
    <definedName name="Austria" localSheetId="1">#REF!</definedName>
    <definedName name="Austria" localSheetId="3">#REF!</definedName>
    <definedName name="Austria" localSheetId="4">#REF!</definedName>
    <definedName name="Austria" localSheetId="7">#REF!</definedName>
    <definedName name="Austria" localSheetId="8">#REF!</definedName>
    <definedName name="Austria" localSheetId="13">#REF!</definedName>
    <definedName name="Austria">#REF!</definedName>
    <definedName name="_xlnm.Auto_Open" localSheetId="10">#REF!</definedName>
    <definedName name="_xlnm.Auto_Open" localSheetId="11">#REF!</definedName>
    <definedName name="_xlnm.Auto_Open" localSheetId="12">#REF!</definedName>
    <definedName name="_xlnm.Auto_Open" localSheetId="14">#REF!</definedName>
    <definedName name="_xlnm.Auto_Open" localSheetId="2">#REF!</definedName>
    <definedName name="_xlnm.Auto_Open" localSheetId="0">#REF!</definedName>
    <definedName name="_xlnm.Auto_Open" localSheetId="1">#REF!</definedName>
    <definedName name="_xlnm.Auto_Open" localSheetId="3">#REF!</definedName>
    <definedName name="_xlnm.Auto_Open" localSheetId="4">#REF!</definedName>
    <definedName name="_xlnm.Auto_Open" localSheetId="7">#REF!</definedName>
    <definedName name="_xlnm.Auto_Open" localSheetId="8">#REF!</definedName>
    <definedName name="_xlnm.Auto_Open" localSheetId="13">#REF!</definedName>
    <definedName name="_xlnm.Auto_Open">#REF!</definedName>
    <definedName name="auto1" localSheetId="5">#REF!</definedName>
    <definedName name="auto1" localSheetId="9">#REF!</definedName>
    <definedName name="auto1" localSheetId="10">#REF!</definedName>
    <definedName name="auto1" localSheetId="11">#REF!</definedName>
    <definedName name="auto1" localSheetId="12">#REF!</definedName>
    <definedName name="auto1" localSheetId="14">#REF!</definedName>
    <definedName name="auto1" localSheetId="15">#REF!</definedName>
    <definedName name="auto1" localSheetId="2">#REF!</definedName>
    <definedName name="auto1" localSheetId="6">#REF!</definedName>
    <definedName name="auto1" localSheetId="0">#REF!</definedName>
    <definedName name="auto1" localSheetId="1">#REF!</definedName>
    <definedName name="auto1" localSheetId="3">#REF!</definedName>
    <definedName name="auto1" localSheetId="4">#REF!</definedName>
    <definedName name="auto1" localSheetId="7">#REF!</definedName>
    <definedName name="auto1" localSheetId="8">#REF!</definedName>
    <definedName name="auto1" localSheetId="13">#REF!</definedName>
    <definedName name="auto1">#REF!</definedName>
    <definedName name="autom1" localSheetId="10">#REF!</definedName>
    <definedName name="autom1" localSheetId="11">#REF!</definedName>
    <definedName name="autom1" localSheetId="12">#REF!</definedName>
    <definedName name="autom1" localSheetId="14">#REF!</definedName>
    <definedName name="autom1" localSheetId="15">#REF!</definedName>
    <definedName name="autom1" localSheetId="2">#REF!</definedName>
    <definedName name="autom1" localSheetId="0">#REF!</definedName>
    <definedName name="autom1" localSheetId="1">#REF!</definedName>
    <definedName name="autom1" localSheetId="3">#REF!</definedName>
    <definedName name="autom1" localSheetId="4">#REF!</definedName>
    <definedName name="autom1" localSheetId="7">#REF!</definedName>
    <definedName name="autom1" localSheetId="8">#REF!</definedName>
    <definedName name="autom1" localSheetId="13">#REF!</definedName>
    <definedName name="autom1">#REF!</definedName>
    <definedName name="autom2" localSheetId="5">#REF!</definedName>
    <definedName name="autom2" localSheetId="9">#REF!</definedName>
    <definedName name="autom2" localSheetId="10">#REF!</definedName>
    <definedName name="autom2" localSheetId="11">#REF!</definedName>
    <definedName name="autom2" localSheetId="12">#REF!</definedName>
    <definedName name="autom2" localSheetId="14">#REF!</definedName>
    <definedName name="autom2" localSheetId="15">#REF!</definedName>
    <definedName name="autom2" localSheetId="2">#REF!</definedName>
    <definedName name="autom2" localSheetId="6">#REF!</definedName>
    <definedName name="autom2" localSheetId="0">#REF!</definedName>
    <definedName name="autom2" localSheetId="1">#REF!</definedName>
    <definedName name="autom2" localSheetId="3">#REF!</definedName>
    <definedName name="autom2" localSheetId="4">#REF!</definedName>
    <definedName name="autom2" localSheetId="7">#REF!</definedName>
    <definedName name="autom2" localSheetId="8">#REF!</definedName>
    <definedName name="autom2" localSheetId="13">#REF!</definedName>
    <definedName name="autom2">#REF!</definedName>
    <definedName name="automat" localSheetId="5">#REF!</definedName>
    <definedName name="automat" localSheetId="9">#REF!</definedName>
    <definedName name="automat" localSheetId="10">#REF!</definedName>
    <definedName name="automat" localSheetId="11">#REF!</definedName>
    <definedName name="automat" localSheetId="12">#REF!</definedName>
    <definedName name="automat" localSheetId="14">#REF!</definedName>
    <definedName name="automat" localSheetId="15">#REF!</definedName>
    <definedName name="automat" localSheetId="2">#REF!</definedName>
    <definedName name="automat" localSheetId="6">#REF!</definedName>
    <definedName name="automat" localSheetId="0">#REF!</definedName>
    <definedName name="automat" localSheetId="1">#REF!</definedName>
    <definedName name="automat" localSheetId="3">#REF!</definedName>
    <definedName name="automat" localSheetId="4">#REF!</definedName>
    <definedName name="automat" localSheetId="7">#REF!</definedName>
    <definedName name="automat" localSheetId="8">#REF!</definedName>
    <definedName name="automat" localSheetId="13">#REF!</definedName>
    <definedName name="automat">#REF!</definedName>
    <definedName name="Average_Daily_Depreciation" localSheetId="10">#REF!</definedName>
    <definedName name="Average_Daily_Depreciation" localSheetId="11">#REF!</definedName>
    <definedName name="Average_Daily_Depreciation" localSheetId="12">#REF!</definedName>
    <definedName name="Average_Daily_Depreciation" localSheetId="14">#REF!</definedName>
    <definedName name="Average_Daily_Depreciation" localSheetId="15">#REF!</definedName>
    <definedName name="Average_Daily_Depreciation" localSheetId="2">#REF!</definedName>
    <definedName name="Average_Daily_Depreciation" localSheetId="0">#REF!</definedName>
    <definedName name="Average_Daily_Depreciation" localSheetId="1">#REF!</definedName>
    <definedName name="Average_Daily_Depreciation" localSheetId="3">#REF!</definedName>
    <definedName name="Average_Daily_Depreciation" localSheetId="4">#REF!</definedName>
    <definedName name="Average_Daily_Depreciation" localSheetId="7">#REF!</definedName>
    <definedName name="Average_Daily_Depreciation" localSheetId="8">#REF!</definedName>
    <definedName name="Average_Daily_Depreciation" localSheetId="13">#REF!</definedName>
    <definedName name="Average_Daily_Depreciation">#REF!</definedName>
    <definedName name="Average_Weekly_Depreciation" localSheetId="10">#REF!</definedName>
    <definedName name="Average_Weekly_Depreciation" localSheetId="11">#REF!</definedName>
    <definedName name="Average_Weekly_Depreciation" localSheetId="12">#REF!</definedName>
    <definedName name="Average_Weekly_Depreciation" localSheetId="14">#REF!</definedName>
    <definedName name="Average_Weekly_Depreciation" localSheetId="15">#REF!</definedName>
    <definedName name="Average_Weekly_Depreciation" localSheetId="2">#REF!</definedName>
    <definedName name="Average_Weekly_Depreciation" localSheetId="0">#REF!</definedName>
    <definedName name="Average_Weekly_Depreciation" localSheetId="1">#REF!</definedName>
    <definedName name="Average_Weekly_Depreciation" localSheetId="3">#REF!</definedName>
    <definedName name="Average_Weekly_Depreciation" localSheetId="4">#REF!</definedName>
    <definedName name="Average_Weekly_Depreciation" localSheetId="7">#REF!</definedName>
    <definedName name="Average_Weekly_Depreciation" localSheetId="8">#REF!</definedName>
    <definedName name="Average_Weekly_Depreciation" localSheetId="13">#REF!</definedName>
    <definedName name="Average_Weekly_Depreciation">#REF!</definedName>
    <definedName name="Average_Weekly_Inter_Bank_Exchange_Rate" localSheetId="10">#REF!</definedName>
    <definedName name="Average_Weekly_Inter_Bank_Exchange_Rate" localSheetId="11">#REF!</definedName>
    <definedName name="Average_Weekly_Inter_Bank_Exchange_Rate" localSheetId="12">#REF!</definedName>
    <definedName name="Average_Weekly_Inter_Bank_Exchange_Rate" localSheetId="14">#REF!</definedName>
    <definedName name="Average_Weekly_Inter_Bank_Exchange_Rate" localSheetId="15">#REF!</definedName>
    <definedName name="Average_Weekly_Inter_Bank_Exchange_Rate" localSheetId="2">#REF!</definedName>
    <definedName name="Average_Weekly_Inter_Bank_Exchange_Rate" localSheetId="0">#REF!</definedName>
    <definedName name="Average_Weekly_Inter_Bank_Exchange_Rate" localSheetId="1">#REF!</definedName>
    <definedName name="Average_Weekly_Inter_Bank_Exchange_Rate" localSheetId="3">#REF!</definedName>
    <definedName name="Average_Weekly_Inter_Bank_Exchange_Rate" localSheetId="4">#REF!</definedName>
    <definedName name="Average_Weekly_Inter_Bank_Exchange_Rate" localSheetId="7">#REF!</definedName>
    <definedName name="Average_Weekly_Inter_Bank_Exchange_Rate" localSheetId="8">#REF!</definedName>
    <definedName name="Average_Weekly_Inter_Bank_Exchange_Rate" localSheetId="13">#REF!</definedName>
    <definedName name="Average_Weekly_Inter_Bank_Exchange_Rate">#REF!</definedName>
    <definedName name="avWagesSec" localSheetId="5">#REF!</definedName>
    <definedName name="avWagesSec" localSheetId="9">#REF!</definedName>
    <definedName name="avWagesSec" localSheetId="10">#REF!</definedName>
    <definedName name="avWagesSec" localSheetId="11">#REF!</definedName>
    <definedName name="avWagesSec" localSheetId="12">#REF!</definedName>
    <definedName name="avWagesSec" localSheetId="14">#REF!</definedName>
    <definedName name="avWagesSec" localSheetId="15">#REF!</definedName>
    <definedName name="avWagesSec" localSheetId="2">#REF!</definedName>
    <definedName name="avWagesSec" localSheetId="6">#REF!</definedName>
    <definedName name="avWagesSec" localSheetId="0">#REF!</definedName>
    <definedName name="avWagesSec" localSheetId="1">#REF!</definedName>
    <definedName name="avWagesSec" localSheetId="3">#REF!</definedName>
    <definedName name="avWagesSec" localSheetId="4">#REF!</definedName>
    <definedName name="avWagesSec" localSheetId="7">#REF!</definedName>
    <definedName name="avWagesSec" localSheetId="8">#REF!</definedName>
    <definedName name="avWagesSec" localSheetId="13">#REF!</definedName>
    <definedName name="avWagesSec">#REF!</definedName>
    <definedName name="az">#REF!</definedName>
    <definedName name="b" localSheetId="5" hidden="1">#REF!</definedName>
    <definedName name="b" localSheetId="9" hidden="1">#REF!</definedName>
    <definedName name="b" localSheetId="10" hidden="1">#REF!</definedName>
    <definedName name="b" localSheetId="11" hidden="1">#REF!</definedName>
    <definedName name="b" localSheetId="12" hidden="1">#REF!</definedName>
    <definedName name="b" localSheetId="14" hidden="1">#REF!</definedName>
    <definedName name="b" localSheetId="15" hidden="1">#REF!</definedName>
    <definedName name="b" localSheetId="2" hidden="1">#REF!</definedName>
    <definedName name="b" localSheetId="6" hidden="1">#REF!</definedName>
    <definedName name="b" localSheetId="0" hidden="1">#REF!</definedName>
    <definedName name="b" localSheetId="1" hidden="1">#REF!</definedName>
    <definedName name="b" localSheetId="3" hidden="1">#REF!</definedName>
    <definedName name="b" localSheetId="4" hidden="1">#REF!</definedName>
    <definedName name="b" localSheetId="7" hidden="1">#REF!</definedName>
    <definedName name="b" localSheetId="8" hidden="1">#REF!</definedName>
    <definedName name="b" localSheetId="13" hidden="1">#REF!</definedName>
    <definedName name="b" hidden="1">#REF!</definedName>
    <definedName name="B1GN" localSheetId="10">#REF!</definedName>
    <definedName name="B1GN" localSheetId="11">#REF!</definedName>
    <definedName name="B1GN" localSheetId="12">#REF!</definedName>
    <definedName name="B1GN" localSheetId="14">#REF!</definedName>
    <definedName name="B1GN" localSheetId="15">#REF!</definedName>
    <definedName name="B1GN" localSheetId="2">#REF!</definedName>
    <definedName name="B1GN" localSheetId="0">#REF!</definedName>
    <definedName name="B1GN" localSheetId="1">#REF!</definedName>
    <definedName name="B1GN" localSheetId="3">#REF!</definedName>
    <definedName name="B1GN" localSheetId="4">#REF!</definedName>
    <definedName name="B1GN" localSheetId="7">#REF!</definedName>
    <definedName name="B1GN" localSheetId="8">#REF!</definedName>
    <definedName name="B1GN" localSheetId="13">#REF!</definedName>
    <definedName name="B1GN">#REF!</definedName>
    <definedName name="BALANCE" localSheetId="10">#REF!</definedName>
    <definedName name="BALANCE" localSheetId="11">#REF!</definedName>
    <definedName name="BALANCE" localSheetId="12">#REF!</definedName>
    <definedName name="BALANCE" localSheetId="14">#REF!</definedName>
    <definedName name="BALANCE" localSheetId="15">#REF!</definedName>
    <definedName name="BALANCE" localSheetId="2">#REF!</definedName>
    <definedName name="BALANCE" localSheetId="0">#REF!</definedName>
    <definedName name="BALANCE" localSheetId="1">#REF!</definedName>
    <definedName name="BALANCE" localSheetId="3">#REF!</definedName>
    <definedName name="BALANCE" localSheetId="4">#REF!</definedName>
    <definedName name="BALANCE" localSheetId="7">#REF!</definedName>
    <definedName name="BALANCE" localSheetId="8">#REF!</definedName>
    <definedName name="BALANCE" localSheetId="13">#REF!</definedName>
    <definedName name="BALANCE">#REF!</definedName>
    <definedName name="Balance_of_payments" localSheetId="5">#REF!</definedName>
    <definedName name="Balance_of_payments" localSheetId="9">#REF!</definedName>
    <definedName name="Balance_of_payments" localSheetId="10">#REF!</definedName>
    <definedName name="Balance_of_payments" localSheetId="11">#REF!</definedName>
    <definedName name="Balance_of_payments" localSheetId="12">#REF!</definedName>
    <definedName name="Balance_of_payments" localSheetId="14">#REF!</definedName>
    <definedName name="Balance_of_payments" localSheetId="15">#REF!</definedName>
    <definedName name="Balance_of_payments" localSheetId="2">#REF!</definedName>
    <definedName name="Balance_of_payments" localSheetId="6">#REF!</definedName>
    <definedName name="Balance_of_payments" localSheetId="0">#REF!</definedName>
    <definedName name="Balance_of_payments" localSheetId="1">#REF!</definedName>
    <definedName name="Balance_of_payments" localSheetId="3">#REF!</definedName>
    <definedName name="Balance_of_payments" localSheetId="4">#REF!</definedName>
    <definedName name="Balance_of_payments" localSheetId="7">#REF!</definedName>
    <definedName name="Balance_of_payments" localSheetId="8">#REF!</definedName>
    <definedName name="Balance_of_payments" localSheetId="13">#REF!</definedName>
    <definedName name="Balance_of_payments">#REF!</definedName>
    <definedName name="Banco_de_Dados_DI" localSheetId="5">#REF!</definedName>
    <definedName name="Banco_de_Dados_DI" localSheetId="9">#REF!</definedName>
    <definedName name="Banco_de_Dados_DI" localSheetId="10">#REF!</definedName>
    <definedName name="Banco_de_Dados_DI" localSheetId="11">#REF!</definedName>
    <definedName name="Banco_de_Dados_DI" localSheetId="12">#REF!</definedName>
    <definedName name="Banco_de_Dados_DI" localSheetId="14">#REF!</definedName>
    <definedName name="Banco_de_Dados_DI" localSheetId="15">#REF!</definedName>
    <definedName name="Banco_de_Dados_DI" localSheetId="2">#REF!</definedName>
    <definedName name="Banco_de_Dados_DI" localSheetId="6">#REF!</definedName>
    <definedName name="Banco_de_Dados_DI" localSheetId="0">#REF!</definedName>
    <definedName name="Banco_de_Dados_DI" localSheetId="1">#REF!</definedName>
    <definedName name="Banco_de_Dados_DI" localSheetId="3">#REF!</definedName>
    <definedName name="Banco_de_Dados_DI" localSheetId="4">#REF!</definedName>
    <definedName name="Banco_de_Dados_DI" localSheetId="7">#REF!</definedName>
    <definedName name="Banco_de_Dados_DI" localSheetId="8">#REF!</definedName>
    <definedName name="Banco_de_Dados_DI" localSheetId="13">#REF!</definedName>
    <definedName name="Banco_de_Dados_DI">#REF!</definedName>
    <definedName name="banke" localSheetId="10">OFFSET(#REF!,0,0,COUNTA(#REF!),COUNTA(#REF!))</definedName>
    <definedName name="banke" localSheetId="11">OFFSET(#REF!,0,0,COUNTA(#REF!),COUNTA(#REF!))</definedName>
    <definedName name="banke" localSheetId="12">OFFSET(#REF!,0,0,COUNTA(#REF!),COUNTA(#REF!))</definedName>
    <definedName name="banke" localSheetId="14">OFFSET(#REF!,0,0,COUNTA(#REF!),COUNTA(#REF!))</definedName>
    <definedName name="banke" localSheetId="2">OFFSET(#REF!,0,0,COUNTA(#REF!),COUNTA(#REF!))</definedName>
    <definedName name="banke" localSheetId="0">OFFSET(#REF!,0,0,COUNTA(#REF!),COUNTA(#REF!))</definedName>
    <definedName name="banke" localSheetId="1">OFFSET(#REF!,0,0,COUNTA(#REF!),COUNTA(#REF!))</definedName>
    <definedName name="banke" localSheetId="3">OFFSET(#REF!,0,0,COUNTA(#REF!),COUNTA(#REF!))</definedName>
    <definedName name="banke" localSheetId="4">OFFSET(#REF!,0,0,COUNTA(#REF!),COUNTA(#REF!))</definedName>
    <definedName name="banke" localSheetId="7">OFFSET(#REF!,0,0,COUNTA(#REF!),COUNTA(#REF!))</definedName>
    <definedName name="banke" localSheetId="8">OFFSET(#REF!,0,0,COUNTA(#REF!),COUNTA(#REF!))</definedName>
    <definedName name="banke" localSheetId="13">OFFSET(#REF!,0,0,COUNTA(#REF!),COUNTA(#REF!))</definedName>
    <definedName name="banke">OFFSET(#REF!,0,0,COUNTA(#REF!),COUNTA(#REF!))</definedName>
    <definedName name="BARN" localSheetId="10">#REF!</definedName>
    <definedName name="BARN" localSheetId="11">#REF!</definedName>
    <definedName name="BARN" localSheetId="12">#REF!</definedName>
    <definedName name="BARN" localSheetId="14">#REF!</definedName>
    <definedName name="BARN" localSheetId="15">#REF!</definedName>
    <definedName name="BARN" localSheetId="2">#REF!</definedName>
    <definedName name="BARN" localSheetId="0">#REF!</definedName>
    <definedName name="BARN" localSheetId="1">#REF!</definedName>
    <definedName name="BARN" localSheetId="3">#REF!</definedName>
    <definedName name="BARN" localSheetId="4">#REF!</definedName>
    <definedName name="BARN" localSheetId="7">#REF!</definedName>
    <definedName name="BARN" localSheetId="8">#REF!</definedName>
    <definedName name="BARN" localSheetId="13">#REF!</definedName>
    <definedName name="BARN">#REF!</definedName>
    <definedName name="BARNA" localSheetId="10">#REF!</definedName>
    <definedName name="BARNA" localSheetId="11">#REF!</definedName>
    <definedName name="BARNA" localSheetId="12">#REF!</definedName>
    <definedName name="BARNA" localSheetId="14">#REF!</definedName>
    <definedName name="BARNA" localSheetId="15">#REF!</definedName>
    <definedName name="BARNA" localSheetId="2">#REF!</definedName>
    <definedName name="BARNA" localSheetId="0">#REF!</definedName>
    <definedName name="BARNA" localSheetId="1">#REF!</definedName>
    <definedName name="BARNA" localSheetId="3">#REF!</definedName>
    <definedName name="BARNA" localSheetId="4">#REF!</definedName>
    <definedName name="BARNA" localSheetId="7">#REF!</definedName>
    <definedName name="BARNA" localSheetId="8">#REF!</definedName>
    <definedName name="BARNA" localSheetId="13">#REF!</definedName>
    <definedName name="BARNA">#REF!</definedName>
    <definedName name="BARNN" localSheetId="10">#REF!</definedName>
    <definedName name="BARNN" localSheetId="11">#REF!</definedName>
    <definedName name="BARNN" localSheetId="12">#REF!</definedName>
    <definedName name="BARNN" localSheetId="14">#REF!</definedName>
    <definedName name="BARNN" localSheetId="15">#REF!</definedName>
    <definedName name="BARNN" localSheetId="2">#REF!</definedName>
    <definedName name="BARNN" localSheetId="0">#REF!</definedName>
    <definedName name="BARNN" localSheetId="1">#REF!</definedName>
    <definedName name="BARNN" localSheetId="3">#REF!</definedName>
    <definedName name="BARNN" localSheetId="4">#REF!</definedName>
    <definedName name="BARNN" localSheetId="7">#REF!</definedName>
    <definedName name="BARNN" localSheetId="8">#REF!</definedName>
    <definedName name="BARNN" localSheetId="13">#REF!</definedName>
    <definedName name="BARNN">#REF!</definedName>
    <definedName name="Bas_chart" localSheetId="5">#REF!</definedName>
    <definedName name="Bas_chart" localSheetId="9">#REF!</definedName>
    <definedName name="Bas_chart" localSheetId="10">#REF!</definedName>
    <definedName name="Bas_chart" localSheetId="11">#REF!</definedName>
    <definedName name="Bas_chart" localSheetId="12">#REF!</definedName>
    <definedName name="Bas_chart" localSheetId="14">#REF!</definedName>
    <definedName name="Bas_chart" localSheetId="15">#REF!</definedName>
    <definedName name="Bas_chart" localSheetId="2">#REF!</definedName>
    <definedName name="Bas_chart" localSheetId="6">#REF!</definedName>
    <definedName name="Bas_chart" localSheetId="0">#REF!</definedName>
    <definedName name="Bas_chart" localSheetId="1">#REF!</definedName>
    <definedName name="Bas_chart" localSheetId="3">#REF!</definedName>
    <definedName name="Bas_chart" localSheetId="4">#REF!</definedName>
    <definedName name="Bas_chart" localSheetId="7">#REF!</definedName>
    <definedName name="Bas_chart" localSheetId="8">#REF!</definedName>
    <definedName name="Bas_chart" localSheetId="13">#REF!</definedName>
    <definedName name="Bas_chart">#REF!</definedName>
    <definedName name="BASDAT" localSheetId="10">#REF!</definedName>
    <definedName name="BASDAT" localSheetId="11">#REF!</definedName>
    <definedName name="BASDAT" localSheetId="12">#REF!</definedName>
    <definedName name="BASDAT" localSheetId="14">#REF!</definedName>
    <definedName name="BASDAT" localSheetId="15">#REF!</definedName>
    <definedName name="BASDAT" localSheetId="2">#REF!</definedName>
    <definedName name="BASDAT" localSheetId="0">#REF!</definedName>
    <definedName name="BASDAT" localSheetId="1">#REF!</definedName>
    <definedName name="BASDAT" localSheetId="3">#REF!</definedName>
    <definedName name="BASDAT" localSheetId="4">#REF!</definedName>
    <definedName name="BASDAT" localSheetId="7">#REF!</definedName>
    <definedName name="BASDAT" localSheetId="8">#REF!</definedName>
    <definedName name="BASDAT" localSheetId="13">#REF!</definedName>
    <definedName name="BASDAT">#REF!</definedName>
    <definedName name="base" localSheetId="5">#REF!</definedName>
    <definedName name="base" localSheetId="9">#REF!</definedName>
    <definedName name="base" localSheetId="10">#REF!</definedName>
    <definedName name="base" localSheetId="11">#REF!</definedName>
    <definedName name="base" localSheetId="12">#REF!</definedName>
    <definedName name="base" localSheetId="14">#REF!</definedName>
    <definedName name="base" localSheetId="15">#REF!</definedName>
    <definedName name="base" localSheetId="2">#REF!</definedName>
    <definedName name="base" localSheetId="6">#REF!</definedName>
    <definedName name="base" localSheetId="0">#REF!</definedName>
    <definedName name="base" localSheetId="1">#REF!</definedName>
    <definedName name="base" localSheetId="3">#REF!</definedName>
    <definedName name="base" localSheetId="4">#REF!</definedName>
    <definedName name="base" localSheetId="7">#REF!</definedName>
    <definedName name="base" localSheetId="8">#REF!</definedName>
    <definedName name="base" localSheetId="13">#REF!</definedName>
    <definedName name="base">#REF!</definedName>
    <definedName name="BaseYear" localSheetId="10">#REF!</definedName>
    <definedName name="BaseYear" localSheetId="11">#REF!</definedName>
    <definedName name="BaseYear" localSheetId="12">#REF!</definedName>
    <definedName name="BaseYear" localSheetId="14">#REF!</definedName>
    <definedName name="BaseYear" localSheetId="15">#REF!</definedName>
    <definedName name="BaseYear" localSheetId="2">#REF!</definedName>
    <definedName name="BaseYear" localSheetId="0">#REF!</definedName>
    <definedName name="BaseYear" localSheetId="1">#REF!</definedName>
    <definedName name="BaseYear" localSheetId="3">#REF!</definedName>
    <definedName name="BaseYear" localSheetId="4">#REF!</definedName>
    <definedName name="BaseYear" localSheetId="7">#REF!</definedName>
    <definedName name="BaseYear" localSheetId="8">#REF!</definedName>
    <definedName name="BaseYear" localSheetId="13">#REF!</definedName>
    <definedName name="BaseYear">#REF!</definedName>
    <definedName name="bastab" localSheetId="5">#REF!</definedName>
    <definedName name="bastab" localSheetId="9">#REF!</definedName>
    <definedName name="bastab" localSheetId="10">#REF!</definedName>
    <definedName name="bastab" localSheetId="11">#REF!</definedName>
    <definedName name="bastab" localSheetId="12">#REF!</definedName>
    <definedName name="bastab" localSheetId="14">#REF!</definedName>
    <definedName name="bastab" localSheetId="15">#REF!</definedName>
    <definedName name="bastab" localSheetId="2">#REF!</definedName>
    <definedName name="bastab" localSheetId="6">#REF!</definedName>
    <definedName name="bastab" localSheetId="0">#REF!</definedName>
    <definedName name="bastab" localSheetId="1">#REF!</definedName>
    <definedName name="bastab" localSheetId="3">#REF!</definedName>
    <definedName name="bastab" localSheetId="4">#REF!</definedName>
    <definedName name="bastab" localSheetId="7">#REF!</definedName>
    <definedName name="bastab" localSheetId="8">#REF!</definedName>
    <definedName name="bastab" localSheetId="13">#REF!</definedName>
    <definedName name="bastab">#REF!</definedName>
    <definedName name="baza" localSheetId="10">OFFSET(#REF!,0,0,COUNTA(#REF!),COUNTA(#REF!))</definedName>
    <definedName name="baza" localSheetId="11">OFFSET(#REF!,0,0,COUNTA(#REF!),COUNTA(#REF!))</definedName>
    <definedName name="baza" localSheetId="12">OFFSET(#REF!,0,0,COUNTA(#REF!),COUNTA(#REF!))</definedName>
    <definedName name="baza" localSheetId="14">OFFSET(#REF!,0,0,COUNTA(#REF!),COUNTA(#REF!))</definedName>
    <definedName name="baza" localSheetId="2">OFFSET(#REF!,0,0,COUNTA(#REF!),COUNTA(#REF!))</definedName>
    <definedName name="baza" localSheetId="0">OFFSET(#REF!,0,0,COUNTA(#REF!),COUNTA(#REF!))</definedName>
    <definedName name="baza" localSheetId="1">OFFSET(#REF!,0,0,COUNTA(#REF!),COUNTA(#REF!))</definedName>
    <definedName name="baza" localSheetId="3">OFFSET(#REF!,0,0,COUNTA(#REF!),COUNTA(#REF!))</definedName>
    <definedName name="baza" localSheetId="4">OFFSET(#REF!,0,0,COUNTA(#REF!),COUNTA(#REF!))</definedName>
    <definedName name="baza" localSheetId="7">OFFSET(#REF!,0,0,COUNTA(#REF!),COUNTA(#REF!))</definedName>
    <definedName name="baza" localSheetId="8">OFFSET(#REF!,0,0,COUNTA(#REF!),COUNTA(#REF!))</definedName>
    <definedName name="baza" localSheetId="13">OFFSET(#REF!,0,0,COUNTA(#REF!),COUNTA(#REF!))</definedName>
    <definedName name="baza">OFFSET(#REF!,0,0,COUNTA(#REF!),COUNTA(#REF!))</definedName>
    <definedName name="bazna" localSheetId="10">OFFSET(#REF!,0,4,COUNTIF(#REF!,"&gt;0"),1)</definedName>
    <definedName name="bazna" localSheetId="11">OFFSET(#REF!,0,4,COUNTIF(#REF!,"&gt;0"),1)</definedName>
    <definedName name="bazna" localSheetId="12">OFFSET(#REF!,0,4,COUNTIF(#REF!,"&gt;0"),1)</definedName>
    <definedName name="bazna" localSheetId="14">OFFSET(#REF!,0,4,COUNTIF(#REF!,"&gt;0"),1)</definedName>
    <definedName name="bazna" localSheetId="2">OFFSET(#REF!,0,4,COUNTIF(#REF!,"&gt;0"),1)</definedName>
    <definedName name="bazna" localSheetId="0">OFFSET(#REF!,0,4,COUNTIF(#REF!,"&gt;0"),1)</definedName>
    <definedName name="bazna" localSheetId="1">OFFSET(#REF!,0,4,COUNTIF(#REF!,"&gt;0"),1)</definedName>
    <definedName name="bazna" localSheetId="3">OFFSET(#REF!,0,4,COUNTIF(#REF!,"&gt;0"),1)</definedName>
    <definedName name="bazna" localSheetId="4">OFFSET(#REF!,0,4,COUNTIF(#REF!,"&gt;0"),1)</definedName>
    <definedName name="bazna" localSheetId="7">OFFSET(#REF!,0,4,COUNTIF(#REF!,"&gt;0"),1)</definedName>
    <definedName name="bazna" localSheetId="8">OFFSET(#REF!,0,4,COUNTIF(#REF!,"&gt;0"),1)</definedName>
    <definedName name="bazna" localSheetId="13">OFFSET(#REF!,0,4,COUNTIF(#REF!,"&gt;0"),1)</definedName>
    <definedName name="bazna">OFFSET(#REF!,0,4,COUNTIF(#REF!,"&gt;0"),1)</definedName>
    <definedName name="bb" localSheetId="5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2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b" localSheetId="5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2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" localSheetId="5" hidden="1">{"Riqfin97",#N/A,FALSE,"Tran";"Riqfinpro",#N/A,FALSE,"Tran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2" hidden="1">{"Riqfin97",#N/A,FALSE,"Tran";"Riqfinpro",#N/A,FALSE,"Tran"}</definedName>
    <definedName name="bbbbb" localSheetId="14" hidden="1">{"Riqfin97",#N/A,FALSE,"Tran";"Riqfinpro",#N/A,FALSE,"Tran"}</definedName>
    <definedName name="bbbbb" localSheetId="15" hidden="1">{"Riqfin97",#N/A,FALSE,"Tran";"Riqfinpro",#N/A,FALSE,"Tran"}</definedName>
    <definedName name="bbbbb" localSheetId="2" hidden="1">{"Riqfin97",#N/A,FALSE,"Tran";"Riqfinpro",#N/A,FALSE,"Tran"}</definedName>
    <definedName name="bbbbb" localSheetId="6" hidden="1">{"Riqfin97",#N/A,FALSE,"Tran";"Riqfinpro",#N/A,FALSE,"Tran"}</definedName>
    <definedName name="bbbbb" localSheetId="0" hidden="1">{"Riqfin97",#N/A,FALSE,"Tran";"Riqfinpro",#N/A,FALSE,"Tran"}</definedName>
    <definedName name="bbbbb" localSheetId="1" hidden="1">{"Riqfin97",#N/A,FALSE,"Tran";"Riqfinpro",#N/A,FALSE,"Tran"}</definedName>
    <definedName name="bbbbb" localSheetId="3" hidden="1">{"Riqfin97",#N/A,FALSE,"Tran";"Riqfinpro",#N/A,FALSE,"Tran"}</definedName>
    <definedName name="bbbbb" localSheetId="4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13" hidden="1">{"Riqfin97",#N/A,FALSE,"Tran";"Riqfinpro",#N/A,FALSE,"Tran"}</definedName>
    <definedName name="bbbbb" hidden="1">{"Riqfin97",#N/A,FALSE,"Tran";"Riqfinpro",#N/A,FALSE,"Tran"}</definedName>
    <definedName name="BBBNDES" localSheetId="5">#REF!</definedName>
    <definedName name="BBBNDES" localSheetId="9">#REF!</definedName>
    <definedName name="BBBNDES" localSheetId="10">#REF!</definedName>
    <definedName name="BBBNDES" localSheetId="11">#REF!</definedName>
    <definedName name="BBBNDES" localSheetId="12">#REF!</definedName>
    <definedName name="BBBNDES" localSheetId="14">#REF!</definedName>
    <definedName name="BBBNDES" localSheetId="15">#REF!</definedName>
    <definedName name="BBBNDES" localSheetId="2">#REF!</definedName>
    <definedName name="BBBNDES" localSheetId="6">#REF!</definedName>
    <definedName name="BBBNDES" localSheetId="0">#REF!</definedName>
    <definedName name="BBBNDES" localSheetId="1">#REF!</definedName>
    <definedName name="BBBNDES" localSheetId="3">#REF!</definedName>
    <definedName name="BBBNDES" localSheetId="4">#REF!</definedName>
    <definedName name="BBBNDES" localSheetId="7">#REF!</definedName>
    <definedName name="BBBNDES" localSheetId="8">#REF!</definedName>
    <definedName name="BBBNDES" localSheetId="13">#REF!</definedName>
    <definedName name="BBBNDES">#REF!</definedName>
    <definedName name="BBdmx" localSheetId="10">#REF!</definedName>
    <definedName name="BBdmx" localSheetId="11">#REF!</definedName>
    <definedName name="BBdmx" localSheetId="12">#REF!</definedName>
    <definedName name="BBdmx" localSheetId="14">#REF!</definedName>
    <definedName name="BBdmx" localSheetId="15">#REF!</definedName>
    <definedName name="BBdmx" localSheetId="2">#REF!</definedName>
    <definedName name="BBdmx" localSheetId="0">#REF!</definedName>
    <definedName name="BBdmx" localSheetId="1">#REF!</definedName>
    <definedName name="BBdmx" localSheetId="3">#REF!</definedName>
    <definedName name="BBdmx" localSheetId="4">#REF!</definedName>
    <definedName name="BBdmx" localSheetId="7">#REF!</definedName>
    <definedName name="BBdmx" localSheetId="8">#REF!</definedName>
    <definedName name="BBdmx" localSheetId="13">#REF!</definedName>
    <definedName name="BBdmx">#REF!</definedName>
    <definedName name="BBG_J_N_3" localSheetId="10">#REF!</definedName>
    <definedName name="BBG_J_N_3" localSheetId="11">#REF!</definedName>
    <definedName name="BBG_J_N_3" localSheetId="12">#REF!</definedName>
    <definedName name="BBG_J_N_3" localSheetId="14">#REF!</definedName>
    <definedName name="BBG_J_N_3" localSheetId="15">#REF!</definedName>
    <definedName name="BBG_J_N_3" localSheetId="2">#REF!</definedName>
    <definedName name="BBG_J_N_3" localSheetId="0">#REF!</definedName>
    <definedName name="BBG_J_N_3" localSheetId="1">#REF!</definedName>
    <definedName name="BBG_J_N_3" localSheetId="3">#REF!</definedName>
    <definedName name="BBG_J_N_3" localSheetId="4">#REF!</definedName>
    <definedName name="BBG_J_N_3" localSheetId="7">#REF!</definedName>
    <definedName name="BBG_J_N_3" localSheetId="8">#REF!</definedName>
    <definedName name="BBG_J_N_3" localSheetId="13">#REF!</definedName>
    <definedName name="BBG_J_N_3">#REF!</definedName>
    <definedName name="BBG_MTL_N_2" localSheetId="10">#REF!</definedName>
    <definedName name="BBG_MTL_N_2" localSheetId="11">#REF!</definedName>
    <definedName name="BBG_MTL_N_2" localSheetId="12">#REF!</definedName>
    <definedName name="BBG_MTL_N_2" localSheetId="14">#REF!</definedName>
    <definedName name="BBG_MTL_N_2" localSheetId="15">#REF!</definedName>
    <definedName name="BBG_MTL_N_2" localSheetId="2">#REF!</definedName>
    <definedName name="BBG_MTL_N_2" localSheetId="0">#REF!</definedName>
    <definedName name="BBG_MTL_N_2" localSheetId="1">#REF!</definedName>
    <definedName name="BBG_MTL_N_2" localSheetId="3">#REF!</definedName>
    <definedName name="BBG_MTL_N_2" localSheetId="4">#REF!</definedName>
    <definedName name="BBG_MTL_N_2" localSheetId="7">#REF!</definedName>
    <definedName name="BBG_MTL_N_2" localSheetId="8">#REF!</definedName>
    <definedName name="BBG_MTL_N_2" localSheetId="13">#REF!</definedName>
    <definedName name="BBG_MTL_N_2">#REF!</definedName>
    <definedName name="BCA">#N/A</definedName>
    <definedName name="BCA_GDP">#N/A</definedName>
    <definedName name="BD" localSheetId="5">#REF!</definedName>
    <definedName name="BD" localSheetId="9">#REF!</definedName>
    <definedName name="BD" localSheetId="10">#REF!</definedName>
    <definedName name="BD" localSheetId="11">#REF!</definedName>
    <definedName name="BD" localSheetId="12">#REF!</definedName>
    <definedName name="BD" localSheetId="14">#REF!</definedName>
    <definedName name="BD" localSheetId="15">#REF!</definedName>
    <definedName name="BD" localSheetId="2">#REF!</definedName>
    <definedName name="BD" localSheetId="6">#REF!</definedName>
    <definedName name="BD" localSheetId="0">#REF!</definedName>
    <definedName name="BD" localSheetId="1">#REF!</definedName>
    <definedName name="BD" localSheetId="3">#REF!</definedName>
    <definedName name="BD" localSheetId="4">#REF!</definedName>
    <definedName name="BD" localSheetId="7">#REF!</definedName>
    <definedName name="BD" localSheetId="8">#REF!</definedName>
    <definedName name="BD" localSheetId="13">#REF!</definedName>
    <definedName name="BD">#REF!</definedName>
    <definedName name="BE">#N/A</definedName>
    <definedName name="BEA" localSheetId="10">#REF!</definedName>
    <definedName name="BEA" localSheetId="11">#REF!</definedName>
    <definedName name="BEA" localSheetId="12">#REF!</definedName>
    <definedName name="BEA" localSheetId="14">#REF!</definedName>
    <definedName name="BEA" localSheetId="15">#REF!</definedName>
    <definedName name="BEA" localSheetId="2">#REF!</definedName>
    <definedName name="BEA" localSheetId="0">#REF!</definedName>
    <definedName name="BEA" localSheetId="1">#REF!</definedName>
    <definedName name="BEA" localSheetId="3">#REF!</definedName>
    <definedName name="BEA" localSheetId="4">#REF!</definedName>
    <definedName name="BEA" localSheetId="7">#REF!</definedName>
    <definedName name="BEA" localSheetId="8">#REF!</definedName>
    <definedName name="BEA" localSheetId="13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0">#REF!</definedName>
    <definedName name="BED" localSheetId="11">#REF!</definedName>
    <definedName name="BED" localSheetId="12">#REF!</definedName>
    <definedName name="BED" localSheetId="14">#REF!</definedName>
    <definedName name="BED" localSheetId="15">#REF!</definedName>
    <definedName name="BED" localSheetId="2">#REF!</definedName>
    <definedName name="BED" localSheetId="0">#REF!</definedName>
    <definedName name="BED" localSheetId="1">#REF!</definedName>
    <definedName name="BED" localSheetId="3">#REF!</definedName>
    <definedName name="BED" localSheetId="4">#REF!</definedName>
    <definedName name="BED" localSheetId="7">#REF!</definedName>
    <definedName name="BED" localSheetId="8">#REF!</definedName>
    <definedName name="BED" localSheetId="13">#REF!</definedName>
    <definedName name="BED">#REF!</definedName>
    <definedName name="BED_6" localSheetId="10">#REF!</definedName>
    <definedName name="BED_6" localSheetId="11">#REF!</definedName>
    <definedName name="BED_6" localSheetId="12">#REF!</definedName>
    <definedName name="BED_6" localSheetId="14">#REF!</definedName>
    <definedName name="BED_6" localSheetId="15">#REF!</definedName>
    <definedName name="BED_6" localSheetId="2">#REF!</definedName>
    <definedName name="BED_6" localSheetId="0">#REF!</definedName>
    <definedName name="BED_6" localSheetId="1">#REF!</definedName>
    <definedName name="BED_6" localSheetId="3">#REF!</definedName>
    <definedName name="BED_6" localSheetId="4">#REF!</definedName>
    <definedName name="BED_6" localSheetId="7">#REF!</definedName>
    <definedName name="BED_6" localSheetId="8">#REF!</definedName>
    <definedName name="BED_6" localSheetId="13">#REF!</definedName>
    <definedName name="BED_6">#REF!</definedName>
    <definedName name="BEDE" localSheetId="5">#REF!</definedName>
    <definedName name="BEDE" localSheetId="9">#REF!</definedName>
    <definedName name="BEDE" localSheetId="10">#REF!</definedName>
    <definedName name="BEDE" localSheetId="11">#REF!</definedName>
    <definedName name="BEDE" localSheetId="12">#REF!</definedName>
    <definedName name="BEDE" localSheetId="14">#REF!</definedName>
    <definedName name="BEDE" localSheetId="15">#REF!</definedName>
    <definedName name="BEDE" localSheetId="2">#REF!</definedName>
    <definedName name="BEDE" localSheetId="6">#REF!</definedName>
    <definedName name="BEDE" localSheetId="0">#REF!</definedName>
    <definedName name="BEDE" localSheetId="1">#REF!</definedName>
    <definedName name="BEDE" localSheetId="3">#REF!</definedName>
    <definedName name="BEDE" localSheetId="4">#REF!</definedName>
    <definedName name="BEDE" localSheetId="7">#REF!</definedName>
    <definedName name="BEDE" localSheetId="8">#REF!</definedName>
    <definedName name="BEDE" localSheetId="13">#REF!</definedName>
    <definedName name="BEDE">#REF!</definedName>
    <definedName name="Beitrag" localSheetId="5">#REF!</definedName>
    <definedName name="Beitrag" localSheetId="9">#REF!</definedName>
    <definedName name="Beitrag" localSheetId="10">#REF!</definedName>
    <definedName name="Beitrag" localSheetId="11">#REF!</definedName>
    <definedName name="Beitrag" localSheetId="12">#REF!</definedName>
    <definedName name="Beitrag" localSheetId="14">#REF!</definedName>
    <definedName name="Beitrag" localSheetId="15">#REF!</definedName>
    <definedName name="Beitrag" localSheetId="2">#REF!</definedName>
    <definedName name="Beitrag" localSheetId="6">#REF!</definedName>
    <definedName name="Beitrag" localSheetId="0">#REF!</definedName>
    <definedName name="Beitrag" localSheetId="1">#REF!</definedName>
    <definedName name="Beitrag" localSheetId="3">#REF!</definedName>
    <definedName name="Beitrag" localSheetId="4">#REF!</definedName>
    <definedName name="Beitrag" localSheetId="7">#REF!</definedName>
    <definedName name="Beitrag" localSheetId="8">#REF!</definedName>
    <definedName name="Beitrag" localSheetId="13">#REF!</definedName>
    <definedName name="Beitrag">#REF!</definedName>
    <definedName name="BeitragMindest" localSheetId="5">#REF!</definedName>
    <definedName name="BeitragMindest" localSheetId="9">#REF!</definedName>
    <definedName name="BeitragMindest" localSheetId="10">#REF!</definedName>
    <definedName name="BeitragMindest" localSheetId="11">#REF!</definedName>
    <definedName name="BeitragMindest" localSheetId="12">#REF!</definedName>
    <definedName name="BeitragMindest" localSheetId="14">#REF!</definedName>
    <definedName name="BeitragMindest" localSheetId="15">#REF!</definedName>
    <definedName name="BeitragMindest" localSheetId="2">#REF!</definedName>
    <definedName name="BeitragMindest" localSheetId="6">#REF!</definedName>
    <definedName name="BeitragMindest" localSheetId="0">#REF!</definedName>
    <definedName name="BeitragMindest" localSheetId="1">#REF!</definedName>
    <definedName name="BeitragMindest" localSheetId="3">#REF!</definedName>
    <definedName name="BeitragMindest" localSheetId="4">#REF!</definedName>
    <definedName name="BeitragMindest" localSheetId="7">#REF!</definedName>
    <definedName name="BeitragMindest" localSheetId="8">#REF!</definedName>
    <definedName name="BeitragMindest" localSheetId="13">#REF!</definedName>
    <definedName name="BeitragMindest">#REF!</definedName>
    <definedName name="Beitragssatz_N" localSheetId="10">#REF!</definedName>
    <definedName name="Beitragssatz_N" localSheetId="11">#REF!</definedName>
    <definedName name="Beitragssatz_N" localSheetId="12">#REF!</definedName>
    <definedName name="Beitragssatz_N" localSheetId="14">#REF!</definedName>
    <definedName name="Beitragssatz_N" localSheetId="15">#REF!</definedName>
    <definedName name="Beitragssatz_N" localSheetId="2">#REF!</definedName>
    <definedName name="Beitragssatz_N" localSheetId="0">#REF!</definedName>
    <definedName name="Beitragssatz_N" localSheetId="1">#REF!</definedName>
    <definedName name="Beitragssatz_N" localSheetId="3">#REF!</definedName>
    <definedName name="Beitragssatz_N" localSheetId="4">#REF!</definedName>
    <definedName name="Beitragssatz_N" localSheetId="7">#REF!</definedName>
    <definedName name="Beitragssatz_N" localSheetId="8">#REF!</definedName>
    <definedName name="Beitragssatz_N" localSheetId="13">#REF!</definedName>
    <definedName name="Beitragssatz_N">#REF!</definedName>
    <definedName name="Beitragssatz_N_1" localSheetId="10">#REF!</definedName>
    <definedName name="Beitragssatz_N_1" localSheetId="11">#REF!</definedName>
    <definedName name="Beitragssatz_N_1" localSheetId="12">#REF!</definedName>
    <definedName name="Beitragssatz_N_1" localSheetId="14">#REF!</definedName>
    <definedName name="Beitragssatz_N_1" localSheetId="15">#REF!</definedName>
    <definedName name="Beitragssatz_N_1" localSheetId="2">#REF!</definedName>
    <definedName name="Beitragssatz_N_1" localSheetId="0">#REF!</definedName>
    <definedName name="Beitragssatz_N_1" localSheetId="1">#REF!</definedName>
    <definedName name="Beitragssatz_N_1" localSheetId="3">#REF!</definedName>
    <definedName name="Beitragssatz_N_1" localSheetId="4">#REF!</definedName>
    <definedName name="Beitragssatz_N_1" localSheetId="7">#REF!</definedName>
    <definedName name="Beitragssatz_N_1" localSheetId="8">#REF!</definedName>
    <definedName name="Beitragssatz_N_1" localSheetId="13">#REF!</definedName>
    <definedName name="Beitragssatz_N_1">#REF!</definedName>
    <definedName name="Beitragssatz_N_2" localSheetId="10">#REF!</definedName>
    <definedName name="Beitragssatz_N_2" localSheetId="11">#REF!</definedName>
    <definedName name="Beitragssatz_N_2" localSheetId="12">#REF!</definedName>
    <definedName name="Beitragssatz_N_2" localSheetId="14">#REF!</definedName>
    <definedName name="Beitragssatz_N_2" localSheetId="15">#REF!</definedName>
    <definedName name="Beitragssatz_N_2" localSheetId="2">#REF!</definedName>
    <definedName name="Beitragssatz_N_2" localSheetId="0">#REF!</definedName>
    <definedName name="Beitragssatz_N_2" localSheetId="1">#REF!</definedName>
    <definedName name="Beitragssatz_N_2" localSheetId="3">#REF!</definedName>
    <definedName name="Beitragssatz_N_2" localSheetId="4">#REF!</definedName>
    <definedName name="Beitragssatz_N_2" localSheetId="7">#REF!</definedName>
    <definedName name="Beitragssatz_N_2" localSheetId="8">#REF!</definedName>
    <definedName name="Beitragssatz_N_2" localSheetId="13">#REF!</definedName>
    <definedName name="Beitragssatz_N_2">#REF!</definedName>
    <definedName name="Belarus" localSheetId="5">#REF!</definedName>
    <definedName name="Belarus" localSheetId="9">#REF!</definedName>
    <definedName name="Belarus" localSheetId="10">#REF!</definedName>
    <definedName name="Belarus" localSheetId="11">#REF!</definedName>
    <definedName name="Belarus" localSheetId="12">#REF!</definedName>
    <definedName name="Belarus" localSheetId="14">#REF!</definedName>
    <definedName name="Belarus" localSheetId="15">#REF!</definedName>
    <definedName name="Belarus" localSheetId="2">#REF!</definedName>
    <definedName name="Belarus" localSheetId="6">#REF!</definedName>
    <definedName name="Belarus" localSheetId="0">#REF!</definedName>
    <definedName name="Belarus" localSheetId="1">#REF!</definedName>
    <definedName name="Belarus" localSheetId="3">#REF!</definedName>
    <definedName name="Belarus" localSheetId="4">#REF!</definedName>
    <definedName name="Belarus" localSheetId="7">#REF!</definedName>
    <definedName name="Belarus" localSheetId="8">#REF!</definedName>
    <definedName name="Belarus" localSheetId="13">#REF!</definedName>
    <definedName name="Belarus">#REF!</definedName>
    <definedName name="Belgium" localSheetId="5">#REF!</definedName>
    <definedName name="Belgium" localSheetId="9">#REF!</definedName>
    <definedName name="Belgium" localSheetId="10">#REF!</definedName>
    <definedName name="Belgium" localSheetId="11">#REF!</definedName>
    <definedName name="Belgium" localSheetId="12">#REF!</definedName>
    <definedName name="Belgium" localSheetId="14">#REF!</definedName>
    <definedName name="Belgium" localSheetId="15">#REF!</definedName>
    <definedName name="Belgium" localSheetId="2">#REF!</definedName>
    <definedName name="Belgium" localSheetId="6">#REF!</definedName>
    <definedName name="Belgium" localSheetId="0">#REF!</definedName>
    <definedName name="Belgium" localSheetId="1">#REF!</definedName>
    <definedName name="Belgium" localSheetId="3">#REF!</definedName>
    <definedName name="Belgium" localSheetId="4">#REF!</definedName>
    <definedName name="Belgium" localSheetId="7">#REF!</definedName>
    <definedName name="Belgium" localSheetId="8">#REF!</definedName>
    <definedName name="Belgium" localSheetId="13">#REF!</definedName>
    <definedName name="Belgium">#REF!</definedName>
    <definedName name="BEO" localSheetId="10">#REF!</definedName>
    <definedName name="BEO" localSheetId="11">#REF!</definedName>
    <definedName name="BEO" localSheetId="12">#REF!</definedName>
    <definedName name="BEO" localSheetId="14">#REF!</definedName>
    <definedName name="BEO" localSheetId="15">#REF!</definedName>
    <definedName name="BEO" localSheetId="2">#REF!</definedName>
    <definedName name="BEO" localSheetId="0">#REF!</definedName>
    <definedName name="BEO" localSheetId="1">#REF!</definedName>
    <definedName name="BEO" localSheetId="3">#REF!</definedName>
    <definedName name="BEO" localSheetId="4">#REF!</definedName>
    <definedName name="BEO" localSheetId="7">#REF!</definedName>
    <definedName name="BEO" localSheetId="8">#REF!</definedName>
    <definedName name="BEO" localSheetId="13">#REF!</definedName>
    <definedName name="BEO">#REF!</definedName>
    <definedName name="BER" localSheetId="10">#REF!</definedName>
    <definedName name="BER" localSheetId="11">#REF!</definedName>
    <definedName name="BER" localSheetId="12">#REF!</definedName>
    <definedName name="BER" localSheetId="14">#REF!</definedName>
    <definedName name="BER" localSheetId="15">#REF!</definedName>
    <definedName name="BER" localSheetId="2">#REF!</definedName>
    <definedName name="BER" localSheetId="0">#REF!</definedName>
    <definedName name="BER" localSheetId="1">#REF!</definedName>
    <definedName name="BER" localSheetId="3">#REF!</definedName>
    <definedName name="BER" localSheetId="4">#REF!</definedName>
    <definedName name="BER" localSheetId="7">#REF!</definedName>
    <definedName name="BER" localSheetId="8">#REF!</definedName>
    <definedName name="BER" localSheetId="13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rza" localSheetId="10">OFFSET(#REF!,0,0,COUNTA(#REF!),COUNTA(#REF!))</definedName>
    <definedName name="Berza" localSheetId="11">OFFSET(#REF!,0,0,COUNTA(#REF!),COUNTA(#REF!))</definedName>
    <definedName name="Berza" localSheetId="12">OFFSET(#REF!,0,0,COUNTA(#REF!),COUNTA(#REF!))</definedName>
    <definedName name="Berza" localSheetId="14">OFFSET(#REF!,0,0,COUNTA(#REF!),COUNTA(#REF!))</definedName>
    <definedName name="Berza" localSheetId="2">OFFSET(#REF!,0,0,COUNTA(#REF!),COUNTA(#REF!))</definedName>
    <definedName name="Berza" localSheetId="0">OFFSET(#REF!,0,0,COUNTA(#REF!),COUNTA(#REF!))</definedName>
    <definedName name="Berza" localSheetId="1">OFFSET(#REF!,0,0,COUNTA(#REF!),COUNTA(#REF!))</definedName>
    <definedName name="Berza" localSheetId="3">OFFSET(#REF!,0,0,COUNTA(#REF!),COUNTA(#REF!))</definedName>
    <definedName name="Berza" localSheetId="4">OFFSET(#REF!,0,0,COUNTA(#REF!),COUNTA(#REF!))</definedName>
    <definedName name="Berza" localSheetId="7">OFFSET(#REF!,0,0,COUNTA(#REF!),COUNTA(#REF!))</definedName>
    <definedName name="Berza" localSheetId="8">OFFSET(#REF!,0,0,COUNTA(#REF!),COUNTA(#REF!))</definedName>
    <definedName name="Berza" localSheetId="13">OFFSET(#REF!,0,0,COUNTA(#REF!),COUNTA(#REF!))</definedName>
    <definedName name="Berza">OFFSET(#REF!,0,0,COUNTA(#REF!),COUNTA(#REF!))</definedName>
    <definedName name="Beta" localSheetId="10">#REF!</definedName>
    <definedName name="Beta" localSheetId="11">#REF!</definedName>
    <definedName name="Beta" localSheetId="12">#REF!</definedName>
    <definedName name="Beta" localSheetId="14">#REF!</definedName>
    <definedName name="Beta" localSheetId="2">#REF!</definedName>
    <definedName name="Beta" localSheetId="0">#REF!</definedName>
    <definedName name="Beta" localSheetId="1">#REF!</definedName>
    <definedName name="Beta" localSheetId="3">#REF!</definedName>
    <definedName name="Beta" localSheetId="4">#REF!</definedName>
    <definedName name="Beta" localSheetId="7">#REF!</definedName>
    <definedName name="Beta" localSheetId="8">#REF!</definedName>
    <definedName name="Beta" localSheetId="13">#REF!</definedName>
    <definedName name="Beta">#REF!</definedName>
    <definedName name="BEUA" localSheetId="10">#REF!</definedName>
    <definedName name="BEUA" localSheetId="11">#REF!</definedName>
    <definedName name="BEUA" localSheetId="12">#REF!</definedName>
    <definedName name="BEUA" localSheetId="14">#REF!</definedName>
    <definedName name="BEUA" localSheetId="15">#REF!</definedName>
    <definedName name="BEUA" localSheetId="2">#REF!</definedName>
    <definedName name="BEUA" localSheetId="0">#REF!</definedName>
    <definedName name="BEUA" localSheetId="1">#REF!</definedName>
    <definedName name="BEUA" localSheetId="3">#REF!</definedName>
    <definedName name="BEUA" localSheetId="4">#REF!</definedName>
    <definedName name="BEUA" localSheetId="7">#REF!</definedName>
    <definedName name="BEUA" localSheetId="8">#REF!</definedName>
    <definedName name="BEUA" localSheetId="13">#REF!</definedName>
    <definedName name="BEUA">#REF!</definedName>
    <definedName name="BF">#N/A</definedName>
    <definedName name="BFD" localSheetId="10">#REF!</definedName>
    <definedName name="BFD" localSheetId="11">#REF!</definedName>
    <definedName name="BFD" localSheetId="12">#REF!</definedName>
    <definedName name="BFD" localSheetId="14">#REF!</definedName>
    <definedName name="BFD" localSheetId="15">#REF!</definedName>
    <definedName name="BFD" localSheetId="2">#REF!</definedName>
    <definedName name="BFD" localSheetId="0">#REF!</definedName>
    <definedName name="BFD" localSheetId="1">#REF!</definedName>
    <definedName name="BFD" localSheetId="3">#REF!</definedName>
    <definedName name="BFD" localSheetId="4">#REF!</definedName>
    <definedName name="BFD" localSheetId="7">#REF!</definedName>
    <definedName name="BFD" localSheetId="8">#REF!</definedName>
    <definedName name="BFD" localSheetId="13">#REF!</definedName>
    <definedName name="BFD">#REF!</definedName>
    <definedName name="BFDA" localSheetId="10">#REF!</definedName>
    <definedName name="BFDA" localSheetId="11">#REF!</definedName>
    <definedName name="BFDA" localSheetId="12">#REF!</definedName>
    <definedName name="BFDA" localSheetId="14">#REF!</definedName>
    <definedName name="BFDA" localSheetId="15">#REF!</definedName>
    <definedName name="BFDA" localSheetId="2">#REF!</definedName>
    <definedName name="BFDA" localSheetId="0">#REF!</definedName>
    <definedName name="BFDA" localSheetId="1">#REF!</definedName>
    <definedName name="BFDA" localSheetId="3">#REF!</definedName>
    <definedName name="BFDA" localSheetId="4">#REF!</definedName>
    <definedName name="BFDA" localSheetId="7">#REF!</definedName>
    <definedName name="BFDA" localSheetId="8">#REF!</definedName>
    <definedName name="BFDA" localSheetId="13">#REF!</definedName>
    <definedName name="BFDA">#REF!</definedName>
    <definedName name="BFDI" localSheetId="10">#REF!</definedName>
    <definedName name="BFDI" localSheetId="11">#REF!</definedName>
    <definedName name="BFDI" localSheetId="12">#REF!</definedName>
    <definedName name="BFDI" localSheetId="14">#REF!</definedName>
    <definedName name="BFDI" localSheetId="15">#REF!</definedName>
    <definedName name="BFDI" localSheetId="2">#REF!</definedName>
    <definedName name="BFDI" localSheetId="0">#REF!</definedName>
    <definedName name="BFDI" localSheetId="1">#REF!</definedName>
    <definedName name="BFDI" localSheetId="3">#REF!</definedName>
    <definedName name="BFDI" localSheetId="4">#REF!</definedName>
    <definedName name="BFDI" localSheetId="7">#REF!</definedName>
    <definedName name="BFDI" localSheetId="8">#REF!</definedName>
    <definedName name="BFDI" localSheetId="13">#REF!</definedName>
    <definedName name="BFDI">#REF!</definedName>
    <definedName name="BFDIL" localSheetId="10">#REF!</definedName>
    <definedName name="BFDIL" localSheetId="11">#REF!</definedName>
    <definedName name="BFDIL" localSheetId="12">#REF!</definedName>
    <definedName name="BFDIL" localSheetId="14">#REF!</definedName>
    <definedName name="BFDIL" localSheetId="15">#REF!</definedName>
    <definedName name="BFDIL" localSheetId="2">#REF!</definedName>
    <definedName name="BFDIL" localSheetId="0">#REF!</definedName>
    <definedName name="BFDIL" localSheetId="1">#REF!</definedName>
    <definedName name="BFDIL" localSheetId="3">#REF!</definedName>
    <definedName name="BFDIL" localSheetId="4">#REF!</definedName>
    <definedName name="BFDIL" localSheetId="7">#REF!</definedName>
    <definedName name="BFDIL" localSheetId="8">#REF!</definedName>
    <definedName name="BFDIL" localSheetId="13">#REF!</definedName>
    <definedName name="BFDIL">#REF!</definedName>
    <definedName name="bfftsy" localSheetId="10" hidden="1">#REF!</definedName>
    <definedName name="bfftsy" localSheetId="11" hidden="1">#REF!</definedName>
    <definedName name="bfftsy" localSheetId="12" hidden="1">#REF!</definedName>
    <definedName name="bfftsy" localSheetId="14" hidden="1">#REF!</definedName>
    <definedName name="bfftsy" localSheetId="15" hidden="1">#REF!</definedName>
    <definedName name="bfftsy" localSheetId="2" hidden="1">#REF!</definedName>
    <definedName name="bfftsy" localSheetId="0" hidden="1">#REF!</definedName>
    <definedName name="bfftsy" localSheetId="1" hidden="1">#REF!</definedName>
    <definedName name="bfftsy" localSheetId="3" hidden="1">#REF!</definedName>
    <definedName name="bfftsy" localSheetId="4" hidden="1">#REF!</definedName>
    <definedName name="bfftsy" localSheetId="7" hidden="1">#REF!</definedName>
    <definedName name="bfftsy" localSheetId="8" hidden="1">#REF!</definedName>
    <definedName name="bfftsy" localSheetId="13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10">#REF!</definedName>
    <definedName name="BFLRES" localSheetId="11">#REF!</definedName>
    <definedName name="BFLRES" localSheetId="12">#REF!</definedName>
    <definedName name="BFLRES" localSheetId="14">#REF!</definedName>
    <definedName name="BFLRES" localSheetId="15">#REF!</definedName>
    <definedName name="BFLRES" localSheetId="2">#REF!</definedName>
    <definedName name="BFLRES" localSheetId="0">#REF!</definedName>
    <definedName name="BFLRES" localSheetId="1">#REF!</definedName>
    <definedName name="BFLRES" localSheetId="3">#REF!</definedName>
    <definedName name="BFLRES" localSheetId="4">#REF!</definedName>
    <definedName name="BFLRES" localSheetId="7">#REF!</definedName>
    <definedName name="BFLRES" localSheetId="8">#REF!</definedName>
    <definedName name="BFLRES" localSheetId="13">#REF!</definedName>
    <definedName name="BFLRES">#REF!</definedName>
    <definedName name="BFO" localSheetId="10">#REF!</definedName>
    <definedName name="BFO" localSheetId="11">#REF!</definedName>
    <definedName name="BFO" localSheetId="12">#REF!</definedName>
    <definedName name="BFO" localSheetId="14">#REF!</definedName>
    <definedName name="BFO" localSheetId="15">#REF!</definedName>
    <definedName name="BFO" localSheetId="2">#REF!</definedName>
    <definedName name="BFO" localSheetId="0">#REF!</definedName>
    <definedName name="BFO" localSheetId="1">#REF!</definedName>
    <definedName name="BFO" localSheetId="3">#REF!</definedName>
    <definedName name="BFO" localSheetId="4">#REF!</definedName>
    <definedName name="BFO" localSheetId="7">#REF!</definedName>
    <definedName name="BFO" localSheetId="8">#REF!</definedName>
    <definedName name="BFO" localSheetId="13">#REF!</definedName>
    <definedName name="BFO">#REF!</definedName>
    <definedName name="BFO_S" localSheetId="10">#REF!</definedName>
    <definedName name="BFO_S" localSheetId="11">#REF!</definedName>
    <definedName name="BFO_S" localSheetId="12">#REF!</definedName>
    <definedName name="BFO_S" localSheetId="14">#REF!</definedName>
    <definedName name="BFO_S" localSheetId="15">#REF!</definedName>
    <definedName name="BFO_S" localSheetId="2">#REF!</definedName>
    <definedName name="BFO_S" localSheetId="0">#REF!</definedName>
    <definedName name="BFO_S" localSheetId="1">#REF!</definedName>
    <definedName name="BFO_S" localSheetId="3">#REF!</definedName>
    <definedName name="BFO_S" localSheetId="4">#REF!</definedName>
    <definedName name="BFO_S" localSheetId="7">#REF!</definedName>
    <definedName name="BFO_S" localSheetId="8">#REF!</definedName>
    <definedName name="BFO_S" localSheetId="13">#REF!</definedName>
    <definedName name="BFO_S">#REF!</definedName>
    <definedName name="BFOA" localSheetId="10">#REF!</definedName>
    <definedName name="BFOA" localSheetId="11">#REF!</definedName>
    <definedName name="BFOA" localSheetId="12">#REF!</definedName>
    <definedName name="BFOA" localSheetId="14">#REF!</definedName>
    <definedName name="BFOA" localSheetId="15">#REF!</definedName>
    <definedName name="BFOA" localSheetId="2">#REF!</definedName>
    <definedName name="BFOA" localSheetId="0">#REF!</definedName>
    <definedName name="BFOA" localSheetId="1">#REF!</definedName>
    <definedName name="BFOA" localSheetId="3">#REF!</definedName>
    <definedName name="BFOA" localSheetId="4">#REF!</definedName>
    <definedName name="BFOA" localSheetId="7">#REF!</definedName>
    <definedName name="BFOA" localSheetId="8">#REF!</definedName>
    <definedName name="BFOA" localSheetId="13">#REF!</definedName>
    <definedName name="BFOA">#REF!</definedName>
    <definedName name="BFOAG" localSheetId="10">#REF!</definedName>
    <definedName name="BFOAG" localSheetId="11">#REF!</definedName>
    <definedName name="BFOAG" localSheetId="12">#REF!</definedName>
    <definedName name="BFOAG" localSheetId="14">#REF!</definedName>
    <definedName name="BFOAG" localSheetId="15">#REF!</definedName>
    <definedName name="BFOAG" localSheetId="2">#REF!</definedName>
    <definedName name="BFOAG" localSheetId="0">#REF!</definedName>
    <definedName name="BFOAG" localSheetId="1">#REF!</definedName>
    <definedName name="BFOAG" localSheetId="3">#REF!</definedName>
    <definedName name="BFOAG" localSheetId="4">#REF!</definedName>
    <definedName name="BFOAG" localSheetId="7">#REF!</definedName>
    <definedName name="BFOAG" localSheetId="8">#REF!</definedName>
    <definedName name="BFOAG" localSheetId="13">#REF!</definedName>
    <definedName name="BFOAG">#REF!</definedName>
    <definedName name="BFOL" localSheetId="10">#REF!</definedName>
    <definedName name="BFOL" localSheetId="11">#REF!</definedName>
    <definedName name="BFOL" localSheetId="12">#REF!</definedName>
    <definedName name="BFOL" localSheetId="14">#REF!</definedName>
    <definedName name="BFOL" localSheetId="15">#REF!</definedName>
    <definedName name="BFOL" localSheetId="2">#REF!</definedName>
    <definedName name="BFOL" localSheetId="0">#REF!</definedName>
    <definedName name="BFOL" localSheetId="1">#REF!</definedName>
    <definedName name="BFOL" localSheetId="3">#REF!</definedName>
    <definedName name="BFOL" localSheetId="4">#REF!</definedName>
    <definedName name="BFOL" localSheetId="7">#REF!</definedName>
    <definedName name="BFOL" localSheetId="8">#REF!</definedName>
    <definedName name="BFOL" localSheetId="13">#REF!</definedName>
    <definedName name="BFOL">#REF!</definedName>
    <definedName name="BFOL_B" localSheetId="10">#REF!</definedName>
    <definedName name="BFOL_B" localSheetId="11">#REF!</definedName>
    <definedName name="BFOL_B" localSheetId="12">#REF!</definedName>
    <definedName name="BFOL_B" localSheetId="14">#REF!</definedName>
    <definedName name="BFOL_B" localSheetId="15">#REF!</definedName>
    <definedName name="BFOL_B" localSheetId="2">#REF!</definedName>
    <definedName name="BFOL_B" localSheetId="0">#REF!</definedName>
    <definedName name="BFOL_B" localSheetId="1">#REF!</definedName>
    <definedName name="BFOL_B" localSheetId="3">#REF!</definedName>
    <definedName name="BFOL_B" localSheetId="4">#REF!</definedName>
    <definedName name="BFOL_B" localSheetId="7">#REF!</definedName>
    <definedName name="BFOL_B" localSheetId="8">#REF!</definedName>
    <definedName name="BFOL_B" localSheetId="13">#REF!</definedName>
    <definedName name="BFOL_B">#REF!</definedName>
    <definedName name="BFOL_G" localSheetId="10">#REF!</definedName>
    <definedName name="BFOL_G" localSheetId="11">#REF!</definedName>
    <definedName name="BFOL_G" localSheetId="12">#REF!</definedName>
    <definedName name="BFOL_G" localSheetId="14">#REF!</definedName>
    <definedName name="BFOL_G" localSheetId="15">#REF!</definedName>
    <definedName name="BFOL_G" localSheetId="2">#REF!</definedName>
    <definedName name="BFOL_G" localSheetId="0">#REF!</definedName>
    <definedName name="BFOL_G" localSheetId="1">#REF!</definedName>
    <definedName name="BFOL_G" localSheetId="3">#REF!</definedName>
    <definedName name="BFOL_G" localSheetId="4">#REF!</definedName>
    <definedName name="BFOL_G" localSheetId="7">#REF!</definedName>
    <definedName name="BFOL_G" localSheetId="8">#REF!</definedName>
    <definedName name="BFOL_G" localSheetId="13">#REF!</definedName>
    <definedName name="BFOL_G">#REF!</definedName>
    <definedName name="BFOL_L" localSheetId="10">#REF!</definedName>
    <definedName name="BFOL_L" localSheetId="11">#REF!</definedName>
    <definedName name="BFOL_L" localSheetId="12">#REF!</definedName>
    <definedName name="BFOL_L" localSheetId="14">#REF!</definedName>
    <definedName name="BFOL_L" localSheetId="15">#REF!</definedName>
    <definedName name="BFOL_L" localSheetId="2">#REF!</definedName>
    <definedName name="BFOL_L" localSheetId="0">#REF!</definedName>
    <definedName name="BFOL_L" localSheetId="1">#REF!</definedName>
    <definedName name="BFOL_L" localSheetId="3">#REF!</definedName>
    <definedName name="BFOL_L" localSheetId="4">#REF!</definedName>
    <definedName name="BFOL_L" localSheetId="7">#REF!</definedName>
    <definedName name="BFOL_L" localSheetId="8">#REF!</definedName>
    <definedName name="BFOL_L" localSheetId="13">#REF!</definedName>
    <definedName name="BFOL_L">#REF!</definedName>
    <definedName name="BFOL_O" localSheetId="10">#REF!</definedName>
    <definedName name="BFOL_O" localSheetId="11">#REF!</definedName>
    <definedName name="BFOL_O" localSheetId="12">#REF!</definedName>
    <definedName name="BFOL_O" localSheetId="14">#REF!</definedName>
    <definedName name="BFOL_O" localSheetId="15">#REF!</definedName>
    <definedName name="BFOL_O" localSheetId="2">#REF!</definedName>
    <definedName name="BFOL_O" localSheetId="0">#REF!</definedName>
    <definedName name="BFOL_O" localSheetId="1">#REF!</definedName>
    <definedName name="BFOL_O" localSheetId="3">#REF!</definedName>
    <definedName name="BFOL_O" localSheetId="4">#REF!</definedName>
    <definedName name="BFOL_O" localSheetId="7">#REF!</definedName>
    <definedName name="BFOL_O" localSheetId="8">#REF!</definedName>
    <definedName name="BFOL_O" localSheetId="13">#REF!</definedName>
    <definedName name="BFOL_O">#REF!</definedName>
    <definedName name="BFOL_S" localSheetId="10">#REF!</definedName>
    <definedName name="BFOL_S" localSheetId="11">#REF!</definedName>
    <definedName name="BFOL_S" localSheetId="12">#REF!</definedName>
    <definedName name="BFOL_S" localSheetId="14">#REF!</definedName>
    <definedName name="BFOL_S" localSheetId="15">#REF!</definedName>
    <definedName name="BFOL_S" localSheetId="2">#REF!</definedName>
    <definedName name="BFOL_S" localSheetId="0">#REF!</definedName>
    <definedName name="BFOL_S" localSheetId="1">#REF!</definedName>
    <definedName name="BFOL_S" localSheetId="3">#REF!</definedName>
    <definedName name="BFOL_S" localSheetId="4">#REF!</definedName>
    <definedName name="BFOL_S" localSheetId="7">#REF!</definedName>
    <definedName name="BFOL_S" localSheetId="8">#REF!</definedName>
    <definedName name="BFOL_S" localSheetId="13">#REF!</definedName>
    <definedName name="BFOL_S">#REF!</definedName>
    <definedName name="BFOLG_L" localSheetId="10">#REF!</definedName>
    <definedName name="BFOLG_L" localSheetId="11">#REF!</definedName>
    <definedName name="BFOLG_L" localSheetId="12">#REF!</definedName>
    <definedName name="BFOLG_L" localSheetId="14">#REF!</definedName>
    <definedName name="BFOLG_L" localSheetId="15">#REF!</definedName>
    <definedName name="BFOLG_L" localSheetId="2">#REF!</definedName>
    <definedName name="BFOLG_L" localSheetId="0">#REF!</definedName>
    <definedName name="BFOLG_L" localSheetId="1">#REF!</definedName>
    <definedName name="BFOLG_L" localSheetId="3">#REF!</definedName>
    <definedName name="BFOLG_L" localSheetId="4">#REF!</definedName>
    <definedName name="BFOLG_L" localSheetId="7">#REF!</definedName>
    <definedName name="BFOLG_L" localSheetId="8">#REF!</definedName>
    <definedName name="BFOLG_L" localSheetId="13">#REF!</definedName>
    <definedName name="BFOLG_L">#REF!</definedName>
    <definedName name="BFP" localSheetId="10">#REF!</definedName>
    <definedName name="BFP" localSheetId="11">#REF!</definedName>
    <definedName name="BFP" localSheetId="12">#REF!</definedName>
    <definedName name="BFP" localSheetId="14">#REF!</definedName>
    <definedName name="BFP" localSheetId="15">#REF!</definedName>
    <definedName name="BFP" localSheetId="2">#REF!</definedName>
    <definedName name="BFP" localSheetId="0">#REF!</definedName>
    <definedName name="BFP" localSheetId="1">#REF!</definedName>
    <definedName name="BFP" localSheetId="3">#REF!</definedName>
    <definedName name="BFP" localSheetId="4">#REF!</definedName>
    <definedName name="BFP" localSheetId="7">#REF!</definedName>
    <definedName name="BFP" localSheetId="8">#REF!</definedName>
    <definedName name="BFP" localSheetId="13">#REF!</definedName>
    <definedName name="BFP">#REF!</definedName>
    <definedName name="BFPA" localSheetId="10">#REF!</definedName>
    <definedName name="BFPA" localSheetId="11">#REF!</definedName>
    <definedName name="BFPA" localSheetId="12">#REF!</definedName>
    <definedName name="BFPA" localSheetId="14">#REF!</definedName>
    <definedName name="BFPA" localSheetId="15">#REF!</definedName>
    <definedName name="BFPA" localSheetId="2">#REF!</definedName>
    <definedName name="BFPA" localSheetId="0">#REF!</definedName>
    <definedName name="BFPA" localSheetId="1">#REF!</definedName>
    <definedName name="BFPA" localSheetId="3">#REF!</definedName>
    <definedName name="BFPA" localSheetId="4">#REF!</definedName>
    <definedName name="BFPA" localSheetId="7">#REF!</definedName>
    <definedName name="BFPA" localSheetId="8">#REF!</definedName>
    <definedName name="BFPA" localSheetId="13">#REF!</definedName>
    <definedName name="BFPA">#REF!</definedName>
    <definedName name="BFPAG" localSheetId="10">#REF!</definedName>
    <definedName name="BFPAG" localSheetId="11">#REF!</definedName>
    <definedName name="BFPAG" localSheetId="12">#REF!</definedName>
    <definedName name="BFPAG" localSheetId="14">#REF!</definedName>
    <definedName name="BFPAG" localSheetId="15">#REF!</definedName>
    <definedName name="BFPAG" localSheetId="2">#REF!</definedName>
    <definedName name="BFPAG" localSheetId="0">#REF!</definedName>
    <definedName name="BFPAG" localSheetId="1">#REF!</definedName>
    <definedName name="BFPAG" localSheetId="3">#REF!</definedName>
    <definedName name="BFPAG" localSheetId="4">#REF!</definedName>
    <definedName name="BFPAG" localSheetId="7">#REF!</definedName>
    <definedName name="BFPAG" localSheetId="8">#REF!</definedName>
    <definedName name="BFPAG" localSheetId="13">#REF!</definedName>
    <definedName name="BFPAG">#REF!</definedName>
    <definedName name="BFPL" localSheetId="10">#REF!</definedName>
    <definedName name="BFPL" localSheetId="11">#REF!</definedName>
    <definedName name="BFPL" localSheetId="12">#REF!</definedName>
    <definedName name="BFPL" localSheetId="14">#REF!</definedName>
    <definedName name="BFPL" localSheetId="15">#REF!</definedName>
    <definedName name="BFPL" localSheetId="2">#REF!</definedName>
    <definedName name="BFPL" localSheetId="0">#REF!</definedName>
    <definedName name="BFPL" localSheetId="1">#REF!</definedName>
    <definedName name="BFPL" localSheetId="3">#REF!</definedName>
    <definedName name="BFPL" localSheetId="4">#REF!</definedName>
    <definedName name="BFPL" localSheetId="7">#REF!</definedName>
    <definedName name="BFPL" localSheetId="8">#REF!</definedName>
    <definedName name="BFPL" localSheetId="13">#REF!</definedName>
    <definedName name="BFPL">#REF!</definedName>
    <definedName name="BFPLBN" localSheetId="10">#REF!</definedName>
    <definedName name="BFPLBN" localSheetId="11">#REF!</definedName>
    <definedName name="BFPLBN" localSheetId="12">#REF!</definedName>
    <definedName name="BFPLBN" localSheetId="14">#REF!</definedName>
    <definedName name="BFPLBN" localSheetId="15">#REF!</definedName>
    <definedName name="BFPLBN" localSheetId="2">#REF!</definedName>
    <definedName name="BFPLBN" localSheetId="0">#REF!</definedName>
    <definedName name="BFPLBN" localSheetId="1">#REF!</definedName>
    <definedName name="BFPLBN" localSheetId="3">#REF!</definedName>
    <definedName name="BFPLBN" localSheetId="4">#REF!</definedName>
    <definedName name="BFPLBN" localSheetId="7">#REF!</definedName>
    <definedName name="BFPLBN" localSheetId="8">#REF!</definedName>
    <definedName name="BFPLBN" localSheetId="13">#REF!</definedName>
    <definedName name="BFPLBN">#REF!</definedName>
    <definedName name="BFPLD" localSheetId="10">#REF!</definedName>
    <definedName name="BFPLD" localSheetId="11">#REF!</definedName>
    <definedName name="BFPLD" localSheetId="12">#REF!</definedName>
    <definedName name="BFPLD" localSheetId="14">#REF!</definedName>
    <definedName name="BFPLD" localSheetId="15">#REF!</definedName>
    <definedName name="BFPLD" localSheetId="2">#REF!</definedName>
    <definedName name="BFPLD" localSheetId="0">#REF!</definedName>
    <definedName name="BFPLD" localSheetId="1">#REF!</definedName>
    <definedName name="BFPLD" localSheetId="3">#REF!</definedName>
    <definedName name="BFPLD" localSheetId="4">#REF!</definedName>
    <definedName name="BFPLD" localSheetId="7">#REF!</definedName>
    <definedName name="BFPLD" localSheetId="8">#REF!</definedName>
    <definedName name="BFPLD" localSheetId="13">#REF!</definedName>
    <definedName name="BFPLD">#REF!</definedName>
    <definedName name="BFPLD_G" localSheetId="10">#REF!</definedName>
    <definedName name="BFPLD_G" localSheetId="11">#REF!</definedName>
    <definedName name="BFPLD_G" localSheetId="12">#REF!</definedName>
    <definedName name="BFPLD_G" localSheetId="14">#REF!</definedName>
    <definedName name="BFPLD_G" localSheetId="15">#REF!</definedName>
    <definedName name="BFPLD_G" localSheetId="2">#REF!</definedName>
    <definedName name="BFPLD_G" localSheetId="0">#REF!</definedName>
    <definedName name="BFPLD_G" localSheetId="1">#REF!</definedName>
    <definedName name="BFPLD_G" localSheetId="3">#REF!</definedName>
    <definedName name="BFPLD_G" localSheetId="4">#REF!</definedName>
    <definedName name="BFPLD_G" localSheetId="7">#REF!</definedName>
    <definedName name="BFPLD_G" localSheetId="8">#REF!</definedName>
    <definedName name="BFPLD_G" localSheetId="13">#REF!</definedName>
    <definedName name="BFPLD_G">#REF!</definedName>
    <definedName name="BFPLE" localSheetId="10">#REF!</definedName>
    <definedName name="BFPLE" localSheetId="11">#REF!</definedName>
    <definedName name="BFPLE" localSheetId="12">#REF!</definedName>
    <definedName name="BFPLE" localSheetId="14">#REF!</definedName>
    <definedName name="BFPLE" localSheetId="15">#REF!</definedName>
    <definedName name="BFPLE" localSheetId="2">#REF!</definedName>
    <definedName name="BFPLE" localSheetId="0">#REF!</definedName>
    <definedName name="BFPLE" localSheetId="1">#REF!</definedName>
    <definedName name="BFPLE" localSheetId="3">#REF!</definedName>
    <definedName name="BFPLE" localSheetId="4">#REF!</definedName>
    <definedName name="BFPLE" localSheetId="7">#REF!</definedName>
    <definedName name="BFPLE" localSheetId="8">#REF!</definedName>
    <definedName name="BFPLE" localSheetId="13">#REF!</definedName>
    <definedName name="BFPLE">#REF!</definedName>
    <definedName name="BFPLE_G" localSheetId="10">#REF!</definedName>
    <definedName name="BFPLE_G" localSheetId="11">#REF!</definedName>
    <definedName name="BFPLE_G" localSheetId="12">#REF!</definedName>
    <definedName name="BFPLE_G" localSheetId="14">#REF!</definedName>
    <definedName name="BFPLE_G" localSheetId="15">#REF!</definedName>
    <definedName name="BFPLE_G" localSheetId="2">#REF!</definedName>
    <definedName name="BFPLE_G" localSheetId="0">#REF!</definedName>
    <definedName name="BFPLE_G" localSheetId="1">#REF!</definedName>
    <definedName name="BFPLE_G" localSheetId="3">#REF!</definedName>
    <definedName name="BFPLE_G" localSheetId="4">#REF!</definedName>
    <definedName name="BFPLE_G" localSheetId="7">#REF!</definedName>
    <definedName name="BFPLE_G" localSheetId="8">#REF!</definedName>
    <definedName name="BFPLE_G" localSheetId="13">#REF!</definedName>
    <definedName name="BFPLE_G">#REF!</definedName>
    <definedName name="BFPLMM" localSheetId="10">#REF!</definedName>
    <definedName name="BFPLMM" localSheetId="11">#REF!</definedName>
    <definedName name="BFPLMM" localSheetId="12">#REF!</definedName>
    <definedName name="BFPLMM" localSheetId="14">#REF!</definedName>
    <definedName name="BFPLMM" localSheetId="15">#REF!</definedName>
    <definedName name="BFPLMM" localSheetId="2">#REF!</definedName>
    <definedName name="BFPLMM" localSheetId="0">#REF!</definedName>
    <definedName name="BFPLMM" localSheetId="1">#REF!</definedName>
    <definedName name="BFPLMM" localSheetId="3">#REF!</definedName>
    <definedName name="BFPLMM" localSheetId="4">#REF!</definedName>
    <definedName name="BFPLMM" localSheetId="7">#REF!</definedName>
    <definedName name="BFPLMM" localSheetId="8">#REF!</definedName>
    <definedName name="BFPLMM" localSheetId="13">#REF!</definedName>
    <definedName name="BFPLMM">#REF!</definedName>
    <definedName name="BFRA">#N/A</definedName>
    <definedName name="bfsdhtr" localSheetId="10" hidden="1">#REF!</definedName>
    <definedName name="bfsdhtr" localSheetId="11" hidden="1">#REF!</definedName>
    <definedName name="bfsdhtr" localSheetId="12" hidden="1">#REF!</definedName>
    <definedName name="bfsdhtr" localSheetId="14" hidden="1">#REF!</definedName>
    <definedName name="bfsdhtr" localSheetId="15" hidden="1">#REF!</definedName>
    <definedName name="bfsdhtr" localSheetId="2" hidden="1">#REF!</definedName>
    <definedName name="bfsdhtr" localSheetId="0" hidden="1">#REF!</definedName>
    <definedName name="bfsdhtr" localSheetId="1" hidden="1">#REF!</definedName>
    <definedName name="bfsdhtr" localSheetId="3" hidden="1">#REF!</definedName>
    <definedName name="bfsdhtr" localSheetId="4" hidden="1">#REF!</definedName>
    <definedName name="bfsdhtr" localSheetId="7" hidden="1">#REF!</definedName>
    <definedName name="bfsdhtr" localSheetId="8" hidden="1">#REF!</definedName>
    <definedName name="bfsdhtr" localSheetId="13" hidden="1">#REF!</definedName>
    <definedName name="bfsdhtr" hidden="1">#REF!</definedName>
    <definedName name="BFUND" localSheetId="10">#REF!</definedName>
    <definedName name="BFUND" localSheetId="11">#REF!</definedName>
    <definedName name="BFUND" localSheetId="12">#REF!</definedName>
    <definedName name="BFUND" localSheetId="14">#REF!</definedName>
    <definedName name="BFUND" localSheetId="15">#REF!</definedName>
    <definedName name="BFUND" localSheetId="2">#REF!</definedName>
    <definedName name="BFUND" localSheetId="0">#REF!</definedName>
    <definedName name="BFUND" localSheetId="1">#REF!</definedName>
    <definedName name="BFUND" localSheetId="3">#REF!</definedName>
    <definedName name="BFUND" localSheetId="4">#REF!</definedName>
    <definedName name="BFUND" localSheetId="7">#REF!</definedName>
    <definedName name="BFUND" localSheetId="8">#REF!</definedName>
    <definedName name="BFUND" localSheetId="13">#REF!</definedName>
    <definedName name="BFUND">#REF!</definedName>
    <definedName name="BFX" localSheetId="5">#REF!</definedName>
    <definedName name="BFX" localSheetId="9">#REF!</definedName>
    <definedName name="BFX" localSheetId="10">#REF!</definedName>
    <definedName name="BFX" localSheetId="11">#REF!</definedName>
    <definedName name="BFX" localSheetId="12">#REF!</definedName>
    <definedName name="BFX" localSheetId="14">#REF!</definedName>
    <definedName name="BFX" localSheetId="15">#REF!</definedName>
    <definedName name="BFX" localSheetId="2">#REF!</definedName>
    <definedName name="BFX" localSheetId="6">#REF!</definedName>
    <definedName name="BFX" localSheetId="0">#REF!</definedName>
    <definedName name="BFX" localSheetId="1">#REF!</definedName>
    <definedName name="BFX" localSheetId="3">#REF!</definedName>
    <definedName name="BFX" localSheetId="4">#REF!</definedName>
    <definedName name="BFX" localSheetId="7">#REF!</definedName>
    <definedName name="BFX" localSheetId="8">#REF!</definedName>
    <definedName name="BFX" localSheetId="13">#REF!</definedName>
    <definedName name="BFX">#REF!</definedName>
    <definedName name="bg" localSheetId="5" hidden="1">{"Tab1",#N/A,FALSE,"P";"Tab2",#N/A,FALSE,"P"}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2" hidden="1">{"Tab1",#N/A,FALSE,"P";"Tab2",#N/A,FALSE,"P"}</definedName>
    <definedName name="bg" localSheetId="14" hidden="1">{"Tab1",#N/A,FALSE,"P";"Tab2",#N/A,FALSE,"P"}</definedName>
    <definedName name="bg" localSheetId="15" hidden="1">{"Tab1",#N/A,FALSE,"P";"Tab2",#N/A,FALSE,"P"}</definedName>
    <definedName name="bg" localSheetId="2" hidden="1">{"Tab1",#N/A,FALSE,"P";"Tab2",#N/A,FALSE,"P"}</definedName>
    <definedName name="bg" localSheetId="6" hidden="1">{"Tab1",#N/A,FALSE,"P";"Tab2",#N/A,FALSE,"P"}</definedName>
    <definedName name="bg" localSheetId="0" hidden="1">{"Tab1",#N/A,FALSE,"P";"Tab2",#N/A,FALSE,"P"}</definedName>
    <definedName name="bg" localSheetId="1" hidden="1">{"Tab1",#N/A,FALSE,"P";"Tab2",#N/A,FALSE,"P"}</definedName>
    <definedName name="bg" localSheetId="3" hidden="1">{"Tab1",#N/A,FALSE,"P";"Tab2",#N/A,FALSE,"P"}</definedName>
    <definedName name="bg" localSheetId="4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13" hidden="1">{"Tab1",#N/A,FALSE,"P";"Tab2",#N/A,FALSE,"P"}</definedName>
    <definedName name="bg" hidden="1">{"Tab1",#N/A,FALSE,"P";"Tab2",#N/A,FALSE,"P"}</definedName>
    <definedName name="BGS" localSheetId="10">#REF!</definedName>
    <definedName name="BGS" localSheetId="11">#REF!</definedName>
    <definedName name="BGS" localSheetId="12">#REF!</definedName>
    <definedName name="BGS" localSheetId="14">#REF!</definedName>
    <definedName name="BGS" localSheetId="15">#REF!</definedName>
    <definedName name="BGS" localSheetId="2">#REF!</definedName>
    <definedName name="BGS" localSheetId="0">#REF!</definedName>
    <definedName name="BGS" localSheetId="1">#REF!</definedName>
    <definedName name="BGS" localSheetId="3">#REF!</definedName>
    <definedName name="BGS" localSheetId="4">#REF!</definedName>
    <definedName name="BGS" localSheetId="7">#REF!</definedName>
    <definedName name="BGS" localSheetId="8">#REF!</definedName>
    <definedName name="BGS" localSheetId="13">#REF!</definedName>
    <definedName name="BGS">#REF!</definedName>
    <definedName name="BI">#N/A</definedName>
    <definedName name="bins_array" localSheetId="10">#REF!</definedName>
    <definedName name="bins_array" localSheetId="11">#REF!</definedName>
    <definedName name="bins_array" localSheetId="12">#REF!</definedName>
    <definedName name="bins_array" localSheetId="14">#REF!</definedName>
    <definedName name="bins_array" localSheetId="2">#REF!</definedName>
    <definedName name="bins_array" localSheetId="0">#REF!</definedName>
    <definedName name="bins_array" localSheetId="1">#REF!</definedName>
    <definedName name="bins_array" localSheetId="3">#REF!</definedName>
    <definedName name="bins_array" localSheetId="4">#REF!</definedName>
    <definedName name="bins_array" localSheetId="7">#REF!</definedName>
    <definedName name="bins_array" localSheetId="8">#REF!</definedName>
    <definedName name="bins_array" localSheetId="13">#REF!</definedName>
    <definedName name="bins_array">#REF!</definedName>
    <definedName name="BIP" localSheetId="10">#REF!</definedName>
    <definedName name="BIP" localSheetId="11">#REF!</definedName>
    <definedName name="BIP" localSheetId="12">#REF!</definedName>
    <definedName name="BIP" localSheetId="14">#REF!</definedName>
    <definedName name="BIP" localSheetId="15">#REF!</definedName>
    <definedName name="BIP" localSheetId="2">#REF!</definedName>
    <definedName name="BIP" localSheetId="0">#REF!</definedName>
    <definedName name="BIP" localSheetId="1">#REF!</definedName>
    <definedName name="BIP" localSheetId="3">#REF!</definedName>
    <definedName name="BIP" localSheetId="4">#REF!</definedName>
    <definedName name="BIP" localSheetId="7">#REF!</definedName>
    <definedName name="BIP" localSheetId="8">#REF!</definedName>
    <definedName name="BIP" localSheetId="13">#REF!</definedName>
    <definedName name="BIP">#REF!</definedName>
    <definedName name="BIPJ" localSheetId="10">#REF!</definedName>
    <definedName name="BIPJ" localSheetId="11">#REF!</definedName>
    <definedName name="BIPJ" localSheetId="12">#REF!</definedName>
    <definedName name="BIPJ" localSheetId="14">#REF!</definedName>
    <definedName name="BIPJ" localSheetId="15">#REF!</definedName>
    <definedName name="BIPJ" localSheetId="2">#REF!</definedName>
    <definedName name="BIPJ" localSheetId="0">#REF!</definedName>
    <definedName name="BIPJ" localSheetId="1">#REF!</definedName>
    <definedName name="BIPJ" localSheetId="3">#REF!</definedName>
    <definedName name="BIPJ" localSheetId="4">#REF!</definedName>
    <definedName name="BIPJ" localSheetId="7">#REF!</definedName>
    <definedName name="BIPJ" localSheetId="8">#REF!</definedName>
    <definedName name="BIPJ" localSheetId="13">#REF!</definedName>
    <definedName name="BIPJ">#REF!</definedName>
    <definedName name="BIPJA" localSheetId="10">#REF!</definedName>
    <definedName name="BIPJA" localSheetId="11">#REF!</definedName>
    <definedName name="BIPJA" localSheetId="12">#REF!</definedName>
    <definedName name="BIPJA" localSheetId="14">#REF!</definedName>
    <definedName name="BIPJA" localSheetId="15">#REF!</definedName>
    <definedName name="BIPJA" localSheetId="2">#REF!</definedName>
    <definedName name="BIPJA" localSheetId="0">#REF!</definedName>
    <definedName name="BIPJA" localSheetId="1">#REF!</definedName>
    <definedName name="BIPJA" localSheetId="3">#REF!</definedName>
    <definedName name="BIPJA" localSheetId="4">#REF!</definedName>
    <definedName name="BIPJA" localSheetId="7">#REF!</definedName>
    <definedName name="BIPJA" localSheetId="8">#REF!</definedName>
    <definedName name="BIPJA" localSheetId="13">#REF!</definedName>
    <definedName name="BIPJA">#REF!</definedName>
    <definedName name="BIPJN" localSheetId="10">#REF!</definedName>
    <definedName name="BIPJN" localSheetId="11">#REF!</definedName>
    <definedName name="BIPJN" localSheetId="12">#REF!</definedName>
    <definedName name="BIPJN" localSheetId="14">#REF!</definedName>
    <definedName name="BIPJN" localSheetId="15">#REF!</definedName>
    <definedName name="BIPJN" localSheetId="2">#REF!</definedName>
    <definedName name="BIPJN" localSheetId="0">#REF!</definedName>
    <definedName name="BIPJN" localSheetId="1">#REF!</definedName>
    <definedName name="BIPJN" localSheetId="3">#REF!</definedName>
    <definedName name="BIPJN" localSheetId="4">#REF!</definedName>
    <definedName name="BIPJN" localSheetId="7">#REF!</definedName>
    <definedName name="BIPJN" localSheetId="8">#REF!</definedName>
    <definedName name="BIPJN" localSheetId="13">#REF!</definedName>
    <definedName name="BIPJN">#REF!</definedName>
    <definedName name="BIPK" localSheetId="10">#REF!</definedName>
    <definedName name="BIPK" localSheetId="11">#REF!</definedName>
    <definedName name="BIPK" localSheetId="12">#REF!</definedName>
    <definedName name="BIPK" localSheetId="14">#REF!</definedName>
    <definedName name="BIPK" localSheetId="15">#REF!</definedName>
    <definedName name="BIPK" localSheetId="2">#REF!</definedName>
    <definedName name="BIPK" localSheetId="0">#REF!</definedName>
    <definedName name="BIPK" localSheetId="1">#REF!</definedName>
    <definedName name="BIPK" localSheetId="3">#REF!</definedName>
    <definedName name="BIPK" localSheetId="4">#REF!</definedName>
    <definedName name="BIPK" localSheetId="7">#REF!</definedName>
    <definedName name="BIPK" localSheetId="8">#REF!</definedName>
    <definedName name="BIPK" localSheetId="13">#REF!</definedName>
    <definedName name="BIPK">#REF!</definedName>
    <definedName name="BIPKA" localSheetId="10">#REF!</definedName>
    <definedName name="BIPKA" localSheetId="11">#REF!</definedName>
    <definedName name="BIPKA" localSheetId="12">#REF!</definedName>
    <definedName name="BIPKA" localSheetId="14">#REF!</definedName>
    <definedName name="BIPKA" localSheetId="15">#REF!</definedName>
    <definedName name="BIPKA" localSheetId="2">#REF!</definedName>
    <definedName name="BIPKA" localSheetId="0">#REF!</definedName>
    <definedName name="BIPKA" localSheetId="1">#REF!</definedName>
    <definedName name="BIPKA" localSheetId="3">#REF!</definedName>
    <definedName name="BIPKA" localSheetId="4">#REF!</definedName>
    <definedName name="BIPKA" localSheetId="7">#REF!</definedName>
    <definedName name="BIPKA" localSheetId="8">#REF!</definedName>
    <definedName name="BIPKA" localSheetId="13">#REF!</definedName>
    <definedName name="BIPKA">#REF!</definedName>
    <definedName name="BIPKN" localSheetId="10">#REF!</definedName>
    <definedName name="BIPKN" localSheetId="11">#REF!</definedName>
    <definedName name="BIPKN" localSheetId="12">#REF!</definedName>
    <definedName name="BIPKN" localSheetId="14">#REF!</definedName>
    <definedName name="BIPKN" localSheetId="15">#REF!</definedName>
    <definedName name="BIPKN" localSheetId="2">#REF!</definedName>
    <definedName name="BIPKN" localSheetId="0">#REF!</definedName>
    <definedName name="BIPKN" localSheetId="1">#REF!</definedName>
    <definedName name="BIPKN" localSheetId="3">#REF!</definedName>
    <definedName name="BIPKN" localSheetId="4">#REF!</definedName>
    <definedName name="BIPKN" localSheetId="7">#REF!</definedName>
    <definedName name="BIPKN" localSheetId="8">#REF!</definedName>
    <definedName name="BIPKN" localSheetId="13">#REF!</definedName>
    <definedName name="BIPKN">#REF!</definedName>
    <definedName name="BK">#N/A</definedName>
    <definedName name="BKF">#N/A</definedName>
    <definedName name="BKFA" localSheetId="10">#REF!</definedName>
    <definedName name="BKFA" localSheetId="11">#REF!</definedName>
    <definedName name="BKFA" localSheetId="12">#REF!</definedName>
    <definedName name="BKFA" localSheetId="14">#REF!</definedName>
    <definedName name="BKFA" localSheetId="15">#REF!</definedName>
    <definedName name="BKFA" localSheetId="2">#REF!</definedName>
    <definedName name="BKFA" localSheetId="0">#REF!</definedName>
    <definedName name="BKFA" localSheetId="1">#REF!</definedName>
    <definedName name="BKFA" localSheetId="3">#REF!</definedName>
    <definedName name="BKFA" localSheetId="4">#REF!</definedName>
    <definedName name="BKFA" localSheetId="7">#REF!</definedName>
    <definedName name="BKFA" localSheetId="8">#REF!</definedName>
    <definedName name="BKFA" localSheetId="13">#REF!</definedName>
    <definedName name="BKFA">#REF!</definedName>
    <definedName name="BKO" localSheetId="10">#REF!</definedName>
    <definedName name="BKO" localSheetId="11">#REF!</definedName>
    <definedName name="BKO" localSheetId="12">#REF!</definedName>
    <definedName name="BKO" localSheetId="14">#REF!</definedName>
    <definedName name="BKO" localSheetId="15">#REF!</definedName>
    <definedName name="BKO" localSheetId="2">#REF!</definedName>
    <definedName name="BKO" localSheetId="0">#REF!</definedName>
    <definedName name="BKO" localSheetId="1">#REF!</definedName>
    <definedName name="BKO" localSheetId="3">#REF!</definedName>
    <definedName name="BKO" localSheetId="4">#REF!</definedName>
    <definedName name="BKO" localSheetId="7">#REF!</definedName>
    <definedName name="BKO" localSheetId="8">#REF!</definedName>
    <definedName name="BKO" localSheetId="13">#REF!</definedName>
    <definedName name="BKO">#REF!</definedName>
    <definedName name="Bla" localSheetId="5">#REF!</definedName>
    <definedName name="Bla" localSheetId="9">#REF!</definedName>
    <definedName name="Bla" localSheetId="10">#REF!</definedName>
    <definedName name="Bla" localSheetId="11">#REF!</definedName>
    <definedName name="Bla" localSheetId="12">#REF!</definedName>
    <definedName name="Bla" localSheetId="14">#REF!</definedName>
    <definedName name="Bla" localSheetId="15">#REF!</definedName>
    <definedName name="Bla" localSheetId="2">#REF!</definedName>
    <definedName name="Bla" localSheetId="6">#REF!</definedName>
    <definedName name="Bla" localSheetId="0">#REF!</definedName>
    <definedName name="Bla" localSheetId="1">#REF!</definedName>
    <definedName name="Bla" localSheetId="3">#REF!</definedName>
    <definedName name="Bla" localSheetId="4">#REF!</definedName>
    <definedName name="Bla" localSheetId="7">#REF!</definedName>
    <definedName name="Bla" localSheetId="8">#REF!</definedName>
    <definedName name="Bla" localSheetId="13">#REF!</definedName>
    <definedName name="Bla">#REF!</definedName>
    <definedName name="BLGS" localSheetId="10">#REF!</definedName>
    <definedName name="BLGS" localSheetId="11">#REF!</definedName>
    <definedName name="BLGS" localSheetId="12">#REF!</definedName>
    <definedName name="BLGS" localSheetId="14">#REF!</definedName>
    <definedName name="BLGS" localSheetId="15">#REF!</definedName>
    <definedName name="BLGS" localSheetId="2">#REF!</definedName>
    <definedName name="BLGS" localSheetId="0">#REF!</definedName>
    <definedName name="BLGS" localSheetId="1">#REF!</definedName>
    <definedName name="BLGS" localSheetId="3">#REF!</definedName>
    <definedName name="BLGS" localSheetId="4">#REF!</definedName>
    <definedName name="BLGS" localSheetId="7">#REF!</definedName>
    <definedName name="BLGS" localSheetId="8">#REF!</definedName>
    <definedName name="BLGS" localSheetId="13">#REF!</definedName>
    <definedName name="BLGS">#REF!</definedName>
    <definedName name="BLGSA" localSheetId="10">#REF!</definedName>
    <definedName name="BLGSA" localSheetId="11">#REF!</definedName>
    <definedName name="BLGSA" localSheetId="12">#REF!</definedName>
    <definedName name="BLGSA" localSheetId="14">#REF!</definedName>
    <definedName name="BLGSA" localSheetId="15">#REF!</definedName>
    <definedName name="BLGSA" localSheetId="2">#REF!</definedName>
    <definedName name="BLGSA" localSheetId="0">#REF!</definedName>
    <definedName name="BLGSA" localSheetId="1">#REF!</definedName>
    <definedName name="BLGSA" localSheetId="3">#REF!</definedName>
    <definedName name="BLGSA" localSheetId="4">#REF!</definedName>
    <definedName name="BLGSA" localSheetId="7">#REF!</definedName>
    <definedName name="BLGSA" localSheetId="8">#REF!</definedName>
    <definedName name="BLGSA" localSheetId="13">#REF!</definedName>
    <definedName name="BLGSA">#REF!</definedName>
    <definedName name="BLGSN" localSheetId="10">#REF!</definedName>
    <definedName name="BLGSN" localSheetId="11">#REF!</definedName>
    <definedName name="BLGSN" localSheetId="12">#REF!</definedName>
    <definedName name="BLGSN" localSheetId="14">#REF!</definedName>
    <definedName name="BLGSN" localSheetId="15">#REF!</definedName>
    <definedName name="BLGSN" localSheetId="2">#REF!</definedName>
    <definedName name="BLGSN" localSheetId="0">#REF!</definedName>
    <definedName name="BLGSN" localSheetId="1">#REF!</definedName>
    <definedName name="BLGSN" localSheetId="3">#REF!</definedName>
    <definedName name="BLGSN" localSheetId="4">#REF!</definedName>
    <definedName name="BLGSN" localSheetId="7">#REF!</definedName>
    <definedName name="BLGSN" localSheetId="8">#REF!</definedName>
    <definedName name="BLGSN" localSheetId="13">#REF!</definedName>
    <definedName name="BLGSN">#REF!</definedName>
    <definedName name="BlockEA1_capex" localSheetId="10">#REF!</definedName>
    <definedName name="BlockEA1_capex" localSheetId="11">#REF!</definedName>
    <definedName name="BlockEA1_capex" localSheetId="12">#REF!</definedName>
    <definedName name="BlockEA1_capex" localSheetId="14">#REF!</definedName>
    <definedName name="BlockEA1_capex" localSheetId="15">#REF!</definedName>
    <definedName name="BlockEA1_capex" localSheetId="2">#REF!</definedName>
    <definedName name="BlockEA1_capex" localSheetId="0">#REF!</definedName>
    <definedName name="BlockEA1_capex" localSheetId="1">#REF!</definedName>
    <definedName name="BlockEA1_capex" localSheetId="3">#REF!</definedName>
    <definedName name="BlockEA1_capex" localSheetId="4">#REF!</definedName>
    <definedName name="BlockEA1_capex" localSheetId="7">#REF!</definedName>
    <definedName name="BlockEA1_capex" localSheetId="8">#REF!</definedName>
    <definedName name="BlockEA1_capex" localSheetId="13">#REF!</definedName>
    <definedName name="BlockEA1_capex">#REF!</definedName>
    <definedName name="BlockEA1_finance" localSheetId="10">#REF!</definedName>
    <definedName name="BlockEA1_finance" localSheetId="11">#REF!</definedName>
    <definedName name="BlockEA1_finance" localSheetId="12">#REF!</definedName>
    <definedName name="BlockEA1_finance" localSheetId="14">#REF!</definedName>
    <definedName name="BlockEA1_finance" localSheetId="15">#REF!</definedName>
    <definedName name="BlockEA1_finance" localSheetId="2">#REF!</definedName>
    <definedName name="BlockEA1_finance" localSheetId="0">#REF!</definedName>
    <definedName name="BlockEA1_finance" localSheetId="1">#REF!</definedName>
    <definedName name="BlockEA1_finance" localSheetId="3">#REF!</definedName>
    <definedName name="BlockEA1_finance" localSheetId="4">#REF!</definedName>
    <definedName name="BlockEA1_finance" localSheetId="7">#REF!</definedName>
    <definedName name="BlockEA1_finance" localSheetId="8">#REF!</definedName>
    <definedName name="BlockEA1_finance" localSheetId="13">#REF!</definedName>
    <definedName name="BlockEA1_finance">#REF!</definedName>
    <definedName name="BlockEA1_opex_decomm" localSheetId="10">#REF!</definedName>
    <definedName name="BlockEA1_opex_decomm" localSheetId="11">#REF!</definedName>
    <definedName name="BlockEA1_opex_decomm" localSheetId="12">#REF!</definedName>
    <definedName name="BlockEA1_opex_decomm" localSheetId="14">#REF!</definedName>
    <definedName name="BlockEA1_opex_decomm" localSheetId="15">#REF!</definedName>
    <definedName name="BlockEA1_opex_decomm" localSheetId="2">#REF!</definedName>
    <definedName name="BlockEA1_opex_decomm" localSheetId="0">#REF!</definedName>
    <definedName name="BlockEA1_opex_decomm" localSheetId="1">#REF!</definedName>
    <definedName name="BlockEA1_opex_decomm" localSheetId="3">#REF!</definedName>
    <definedName name="BlockEA1_opex_decomm" localSheetId="4">#REF!</definedName>
    <definedName name="BlockEA1_opex_decomm" localSheetId="7">#REF!</definedName>
    <definedName name="BlockEA1_opex_decomm" localSheetId="8">#REF!</definedName>
    <definedName name="BlockEA1_opex_decomm" localSheetId="13">#REF!</definedName>
    <definedName name="BlockEA1_opex_decomm">#REF!</definedName>
    <definedName name="BlockEA1_prices" localSheetId="10">#REF!</definedName>
    <definedName name="BlockEA1_prices" localSheetId="11">#REF!</definedName>
    <definedName name="BlockEA1_prices" localSheetId="12">#REF!</definedName>
    <definedName name="BlockEA1_prices" localSheetId="14">#REF!</definedName>
    <definedName name="BlockEA1_prices" localSheetId="15">#REF!</definedName>
    <definedName name="BlockEA1_prices" localSheetId="2">#REF!</definedName>
    <definedName name="BlockEA1_prices" localSheetId="0">#REF!</definedName>
    <definedName name="BlockEA1_prices" localSheetId="1">#REF!</definedName>
    <definedName name="BlockEA1_prices" localSheetId="3">#REF!</definedName>
    <definedName name="BlockEA1_prices" localSheetId="4">#REF!</definedName>
    <definedName name="BlockEA1_prices" localSheetId="7">#REF!</definedName>
    <definedName name="BlockEA1_prices" localSheetId="8">#REF!</definedName>
    <definedName name="BlockEA1_prices" localSheetId="13">#REF!</definedName>
    <definedName name="BlockEA1_prices">#REF!</definedName>
    <definedName name="BlockEA1_production" localSheetId="10">#REF!</definedName>
    <definedName name="BlockEA1_production" localSheetId="11">#REF!</definedName>
    <definedName name="BlockEA1_production" localSheetId="12">#REF!</definedName>
    <definedName name="BlockEA1_production" localSheetId="14">#REF!</definedName>
    <definedName name="BlockEA1_production" localSheetId="15">#REF!</definedName>
    <definedName name="BlockEA1_production" localSheetId="2">#REF!</definedName>
    <definedName name="BlockEA1_production" localSheetId="0">#REF!</definedName>
    <definedName name="BlockEA1_production" localSheetId="1">#REF!</definedName>
    <definedName name="BlockEA1_production" localSheetId="3">#REF!</definedName>
    <definedName name="BlockEA1_production" localSheetId="4">#REF!</definedName>
    <definedName name="BlockEA1_production" localSheetId="7">#REF!</definedName>
    <definedName name="BlockEA1_production" localSheetId="8">#REF!</definedName>
    <definedName name="BlockEA1_production" localSheetId="13">#REF!</definedName>
    <definedName name="BlockEA1_production">#REF!</definedName>
    <definedName name="BlockEA1_production_years" localSheetId="10">#REF!</definedName>
    <definedName name="BlockEA1_production_years" localSheetId="11">#REF!</definedName>
    <definedName name="BlockEA1_production_years" localSheetId="12">#REF!</definedName>
    <definedName name="BlockEA1_production_years" localSheetId="14">#REF!</definedName>
    <definedName name="BlockEA1_production_years" localSheetId="15">#REF!</definedName>
    <definedName name="BlockEA1_production_years" localSheetId="2">#REF!</definedName>
    <definedName name="BlockEA1_production_years" localSheetId="0">#REF!</definedName>
    <definedName name="BlockEA1_production_years" localSheetId="1">#REF!</definedName>
    <definedName name="BlockEA1_production_years" localSheetId="3">#REF!</definedName>
    <definedName name="BlockEA1_production_years" localSheetId="4">#REF!</definedName>
    <definedName name="BlockEA1_production_years" localSheetId="7">#REF!</definedName>
    <definedName name="BlockEA1_production_years" localSheetId="8">#REF!</definedName>
    <definedName name="BlockEA1_production_years" localSheetId="13">#REF!</definedName>
    <definedName name="BlockEA1_production_years">#REF!</definedName>
    <definedName name="BlockEA1_timing" localSheetId="10">#REF!</definedName>
    <definedName name="BlockEA1_timing" localSheetId="11">#REF!</definedName>
    <definedName name="BlockEA1_timing" localSheetId="12">#REF!</definedName>
    <definedName name="BlockEA1_timing" localSheetId="14">#REF!</definedName>
    <definedName name="BlockEA1_timing" localSheetId="15">#REF!</definedName>
    <definedName name="BlockEA1_timing" localSheetId="2">#REF!</definedName>
    <definedName name="BlockEA1_timing" localSheetId="0">#REF!</definedName>
    <definedName name="BlockEA1_timing" localSheetId="1">#REF!</definedName>
    <definedName name="BlockEA1_timing" localSheetId="3">#REF!</definedName>
    <definedName name="BlockEA1_timing" localSheetId="4">#REF!</definedName>
    <definedName name="BlockEA1_timing" localSheetId="7">#REF!</definedName>
    <definedName name="BlockEA1_timing" localSheetId="8">#REF!</definedName>
    <definedName name="BlockEA1_timing" localSheetId="13">#REF!</definedName>
    <definedName name="BlockEA1_timing">#REF!</definedName>
    <definedName name="BlockEA2_capex" localSheetId="10">#REF!</definedName>
    <definedName name="BlockEA2_capex" localSheetId="11">#REF!</definedName>
    <definedName name="BlockEA2_capex" localSheetId="12">#REF!</definedName>
    <definedName name="BlockEA2_capex" localSheetId="14">#REF!</definedName>
    <definedName name="BlockEA2_capex" localSheetId="15">#REF!</definedName>
    <definedName name="BlockEA2_capex" localSheetId="2">#REF!</definedName>
    <definedName name="BlockEA2_capex" localSheetId="0">#REF!</definedName>
    <definedName name="BlockEA2_capex" localSheetId="1">#REF!</definedName>
    <definedName name="BlockEA2_capex" localSheetId="3">#REF!</definedName>
    <definedName name="BlockEA2_capex" localSheetId="4">#REF!</definedName>
    <definedName name="BlockEA2_capex" localSheetId="7">#REF!</definedName>
    <definedName name="BlockEA2_capex" localSheetId="8">#REF!</definedName>
    <definedName name="BlockEA2_capex" localSheetId="13">#REF!</definedName>
    <definedName name="BlockEA2_capex">#REF!</definedName>
    <definedName name="BlockEA2_finance" localSheetId="10">#REF!</definedName>
    <definedName name="BlockEA2_finance" localSheetId="11">#REF!</definedName>
    <definedName name="BlockEA2_finance" localSheetId="12">#REF!</definedName>
    <definedName name="BlockEA2_finance" localSheetId="14">#REF!</definedName>
    <definedName name="BlockEA2_finance" localSheetId="15">#REF!</definedName>
    <definedName name="BlockEA2_finance" localSheetId="2">#REF!</definedName>
    <definedName name="BlockEA2_finance" localSheetId="0">#REF!</definedName>
    <definedName name="BlockEA2_finance" localSheetId="1">#REF!</definedName>
    <definedName name="BlockEA2_finance" localSheetId="3">#REF!</definedName>
    <definedName name="BlockEA2_finance" localSheetId="4">#REF!</definedName>
    <definedName name="BlockEA2_finance" localSheetId="7">#REF!</definedName>
    <definedName name="BlockEA2_finance" localSheetId="8">#REF!</definedName>
    <definedName name="BlockEA2_finance" localSheetId="13">#REF!</definedName>
    <definedName name="BlockEA2_finance">#REF!</definedName>
    <definedName name="BlockEA2_opex_decomm" localSheetId="10">#REF!</definedName>
    <definedName name="BlockEA2_opex_decomm" localSheetId="11">#REF!</definedName>
    <definedName name="BlockEA2_opex_decomm" localSheetId="12">#REF!</definedName>
    <definedName name="BlockEA2_opex_decomm" localSheetId="14">#REF!</definedName>
    <definedName name="BlockEA2_opex_decomm" localSheetId="15">#REF!</definedName>
    <definedName name="BlockEA2_opex_decomm" localSheetId="2">#REF!</definedName>
    <definedName name="BlockEA2_opex_decomm" localSheetId="0">#REF!</definedName>
    <definedName name="BlockEA2_opex_decomm" localSheetId="1">#REF!</definedName>
    <definedName name="BlockEA2_opex_decomm" localSheetId="3">#REF!</definedName>
    <definedName name="BlockEA2_opex_decomm" localSheetId="4">#REF!</definedName>
    <definedName name="BlockEA2_opex_decomm" localSheetId="7">#REF!</definedName>
    <definedName name="BlockEA2_opex_decomm" localSheetId="8">#REF!</definedName>
    <definedName name="BlockEA2_opex_decomm" localSheetId="13">#REF!</definedName>
    <definedName name="BlockEA2_opex_decomm">#REF!</definedName>
    <definedName name="BlockEA2_prices" localSheetId="10">#REF!</definedName>
    <definedName name="BlockEA2_prices" localSheetId="11">#REF!</definedName>
    <definedName name="BlockEA2_prices" localSheetId="12">#REF!</definedName>
    <definedName name="BlockEA2_prices" localSheetId="14">#REF!</definedName>
    <definedName name="BlockEA2_prices" localSheetId="15">#REF!</definedName>
    <definedName name="BlockEA2_prices" localSheetId="2">#REF!</definedName>
    <definedName name="BlockEA2_prices" localSheetId="0">#REF!</definedName>
    <definedName name="BlockEA2_prices" localSheetId="1">#REF!</definedName>
    <definedName name="BlockEA2_prices" localSheetId="3">#REF!</definedName>
    <definedName name="BlockEA2_prices" localSheetId="4">#REF!</definedName>
    <definedName name="BlockEA2_prices" localSheetId="7">#REF!</definedName>
    <definedName name="BlockEA2_prices" localSheetId="8">#REF!</definedName>
    <definedName name="BlockEA2_prices" localSheetId="13">#REF!</definedName>
    <definedName name="BlockEA2_prices">#REF!</definedName>
    <definedName name="BlockEA2_production" localSheetId="10">#REF!</definedName>
    <definedName name="BlockEA2_production" localSheetId="11">#REF!</definedName>
    <definedName name="BlockEA2_production" localSheetId="12">#REF!</definedName>
    <definedName name="BlockEA2_production" localSheetId="14">#REF!</definedName>
    <definedName name="BlockEA2_production" localSheetId="15">#REF!</definedName>
    <definedName name="BlockEA2_production" localSheetId="2">#REF!</definedName>
    <definedName name="BlockEA2_production" localSheetId="0">#REF!</definedName>
    <definedName name="BlockEA2_production" localSheetId="1">#REF!</definedName>
    <definedName name="BlockEA2_production" localSheetId="3">#REF!</definedName>
    <definedName name="BlockEA2_production" localSheetId="4">#REF!</definedName>
    <definedName name="BlockEA2_production" localSheetId="7">#REF!</definedName>
    <definedName name="BlockEA2_production" localSheetId="8">#REF!</definedName>
    <definedName name="BlockEA2_production" localSheetId="13">#REF!</definedName>
    <definedName name="BlockEA2_production">#REF!</definedName>
    <definedName name="BlockEA2_production_years" localSheetId="10">#REF!</definedName>
    <definedName name="BlockEA2_production_years" localSheetId="11">#REF!</definedName>
    <definedName name="BlockEA2_production_years" localSheetId="12">#REF!</definedName>
    <definedName name="BlockEA2_production_years" localSheetId="14">#REF!</definedName>
    <definedName name="BlockEA2_production_years" localSheetId="15">#REF!</definedName>
    <definedName name="BlockEA2_production_years" localSheetId="2">#REF!</definedName>
    <definedName name="BlockEA2_production_years" localSheetId="0">#REF!</definedName>
    <definedName name="BlockEA2_production_years" localSheetId="1">#REF!</definedName>
    <definedName name="BlockEA2_production_years" localSheetId="3">#REF!</definedName>
    <definedName name="BlockEA2_production_years" localSheetId="4">#REF!</definedName>
    <definedName name="BlockEA2_production_years" localSheetId="7">#REF!</definedName>
    <definedName name="BlockEA2_production_years" localSheetId="8">#REF!</definedName>
    <definedName name="BlockEA2_production_years" localSheetId="13">#REF!</definedName>
    <definedName name="BlockEA2_production_years">#REF!</definedName>
    <definedName name="BlockEA2_timing" localSheetId="10">#REF!</definedName>
    <definedName name="BlockEA2_timing" localSheetId="11">#REF!</definedName>
    <definedName name="BlockEA2_timing" localSheetId="12">#REF!</definedName>
    <definedName name="BlockEA2_timing" localSheetId="14">#REF!</definedName>
    <definedName name="BlockEA2_timing" localSheetId="15">#REF!</definedName>
    <definedName name="BlockEA2_timing" localSheetId="2">#REF!</definedName>
    <definedName name="BlockEA2_timing" localSheetId="0">#REF!</definedName>
    <definedName name="BlockEA2_timing" localSheetId="1">#REF!</definedName>
    <definedName name="BlockEA2_timing" localSheetId="3">#REF!</definedName>
    <definedName name="BlockEA2_timing" localSheetId="4">#REF!</definedName>
    <definedName name="BlockEA2_timing" localSheetId="7">#REF!</definedName>
    <definedName name="BlockEA2_timing" localSheetId="8">#REF!</definedName>
    <definedName name="BlockEA2_timing" localSheetId="13">#REF!</definedName>
    <definedName name="BlockEA2_timing">#REF!</definedName>
    <definedName name="BlockEA3A_capex" localSheetId="10">#REF!</definedName>
    <definedName name="BlockEA3A_capex" localSheetId="11">#REF!</definedName>
    <definedName name="BlockEA3A_capex" localSheetId="12">#REF!</definedName>
    <definedName name="BlockEA3A_capex" localSheetId="14">#REF!</definedName>
    <definedName name="BlockEA3A_capex" localSheetId="15">#REF!</definedName>
    <definedName name="BlockEA3A_capex" localSheetId="2">#REF!</definedName>
    <definedName name="BlockEA3A_capex" localSheetId="0">#REF!</definedName>
    <definedName name="BlockEA3A_capex" localSheetId="1">#REF!</definedName>
    <definedName name="BlockEA3A_capex" localSheetId="3">#REF!</definedName>
    <definedName name="BlockEA3A_capex" localSheetId="4">#REF!</definedName>
    <definedName name="BlockEA3A_capex" localSheetId="7">#REF!</definedName>
    <definedName name="BlockEA3A_capex" localSheetId="8">#REF!</definedName>
    <definedName name="BlockEA3A_capex" localSheetId="13">#REF!</definedName>
    <definedName name="BlockEA3A_capex">#REF!</definedName>
    <definedName name="BlockEA3A_finance" localSheetId="10">#REF!</definedName>
    <definedName name="BlockEA3A_finance" localSheetId="11">#REF!</definedName>
    <definedName name="BlockEA3A_finance" localSheetId="12">#REF!</definedName>
    <definedName name="BlockEA3A_finance" localSheetId="14">#REF!</definedName>
    <definedName name="BlockEA3A_finance" localSheetId="15">#REF!</definedName>
    <definedName name="BlockEA3A_finance" localSheetId="2">#REF!</definedName>
    <definedName name="BlockEA3A_finance" localSheetId="0">#REF!</definedName>
    <definedName name="BlockEA3A_finance" localSheetId="1">#REF!</definedName>
    <definedName name="BlockEA3A_finance" localSheetId="3">#REF!</definedName>
    <definedName name="BlockEA3A_finance" localSheetId="4">#REF!</definedName>
    <definedName name="BlockEA3A_finance" localSheetId="7">#REF!</definedName>
    <definedName name="BlockEA3A_finance" localSheetId="8">#REF!</definedName>
    <definedName name="BlockEA3A_finance" localSheetId="13">#REF!</definedName>
    <definedName name="BlockEA3A_finance">#REF!</definedName>
    <definedName name="BlockEA3A_opex_decomm" localSheetId="10">#REF!</definedName>
    <definedName name="BlockEA3A_opex_decomm" localSheetId="11">#REF!</definedName>
    <definedName name="BlockEA3A_opex_decomm" localSheetId="12">#REF!</definedName>
    <definedName name="BlockEA3A_opex_decomm" localSheetId="14">#REF!</definedName>
    <definedName name="BlockEA3A_opex_decomm" localSheetId="15">#REF!</definedName>
    <definedName name="BlockEA3A_opex_decomm" localSheetId="2">#REF!</definedName>
    <definedName name="BlockEA3A_opex_decomm" localSheetId="0">#REF!</definedName>
    <definedName name="BlockEA3A_opex_decomm" localSheetId="1">#REF!</definedName>
    <definedName name="BlockEA3A_opex_decomm" localSheetId="3">#REF!</definedName>
    <definedName name="BlockEA3A_opex_decomm" localSheetId="4">#REF!</definedName>
    <definedName name="BlockEA3A_opex_decomm" localSheetId="7">#REF!</definedName>
    <definedName name="BlockEA3A_opex_decomm" localSheetId="8">#REF!</definedName>
    <definedName name="BlockEA3A_opex_decomm" localSheetId="13">#REF!</definedName>
    <definedName name="BlockEA3A_opex_decomm">#REF!</definedName>
    <definedName name="BlockEA3A_prices" localSheetId="10">#REF!</definedName>
    <definedName name="BlockEA3A_prices" localSheetId="11">#REF!</definedName>
    <definedName name="BlockEA3A_prices" localSheetId="12">#REF!</definedName>
    <definedName name="BlockEA3A_prices" localSheetId="14">#REF!</definedName>
    <definedName name="BlockEA3A_prices" localSheetId="15">#REF!</definedName>
    <definedName name="BlockEA3A_prices" localSheetId="2">#REF!</definedName>
    <definedName name="BlockEA3A_prices" localSheetId="0">#REF!</definedName>
    <definedName name="BlockEA3A_prices" localSheetId="1">#REF!</definedName>
    <definedName name="BlockEA3A_prices" localSheetId="3">#REF!</definedName>
    <definedName name="BlockEA3A_prices" localSheetId="4">#REF!</definedName>
    <definedName name="BlockEA3A_prices" localSheetId="7">#REF!</definedName>
    <definedName name="BlockEA3A_prices" localSheetId="8">#REF!</definedName>
    <definedName name="BlockEA3A_prices" localSheetId="13">#REF!</definedName>
    <definedName name="BlockEA3A_prices">#REF!</definedName>
    <definedName name="BlockEA3A_production" localSheetId="10">#REF!</definedName>
    <definedName name="BlockEA3A_production" localSheetId="11">#REF!</definedName>
    <definedName name="BlockEA3A_production" localSheetId="12">#REF!</definedName>
    <definedName name="BlockEA3A_production" localSheetId="14">#REF!</definedName>
    <definedName name="BlockEA3A_production" localSheetId="15">#REF!</definedName>
    <definedName name="BlockEA3A_production" localSheetId="2">#REF!</definedName>
    <definedName name="BlockEA3A_production" localSheetId="0">#REF!</definedName>
    <definedName name="BlockEA3A_production" localSheetId="1">#REF!</definedName>
    <definedName name="BlockEA3A_production" localSheetId="3">#REF!</definedName>
    <definedName name="BlockEA3A_production" localSheetId="4">#REF!</definedName>
    <definedName name="BlockEA3A_production" localSheetId="7">#REF!</definedName>
    <definedName name="BlockEA3A_production" localSheetId="8">#REF!</definedName>
    <definedName name="BlockEA3A_production" localSheetId="13">#REF!</definedName>
    <definedName name="BlockEA3A_production">#REF!</definedName>
    <definedName name="BlockEA3A_production_years" localSheetId="10">#REF!</definedName>
    <definedName name="BlockEA3A_production_years" localSheetId="11">#REF!</definedName>
    <definedName name="BlockEA3A_production_years" localSheetId="12">#REF!</definedName>
    <definedName name="BlockEA3A_production_years" localSheetId="14">#REF!</definedName>
    <definedName name="BlockEA3A_production_years" localSheetId="15">#REF!</definedName>
    <definedName name="BlockEA3A_production_years" localSheetId="2">#REF!</definedName>
    <definedName name="BlockEA3A_production_years" localSheetId="0">#REF!</definedName>
    <definedName name="BlockEA3A_production_years" localSheetId="1">#REF!</definedName>
    <definedName name="BlockEA3A_production_years" localSheetId="3">#REF!</definedName>
    <definedName name="BlockEA3A_production_years" localSheetId="4">#REF!</definedName>
    <definedName name="BlockEA3A_production_years" localSheetId="7">#REF!</definedName>
    <definedName name="BlockEA3A_production_years" localSheetId="8">#REF!</definedName>
    <definedName name="BlockEA3A_production_years" localSheetId="13">#REF!</definedName>
    <definedName name="BlockEA3A_production_years">#REF!</definedName>
    <definedName name="BlockEA3A_timing" localSheetId="10">#REF!</definedName>
    <definedName name="BlockEA3A_timing" localSheetId="11">#REF!</definedName>
    <definedName name="BlockEA3A_timing" localSheetId="12">#REF!</definedName>
    <definedName name="BlockEA3A_timing" localSheetId="14">#REF!</definedName>
    <definedName name="BlockEA3A_timing" localSheetId="15">#REF!</definedName>
    <definedName name="BlockEA3A_timing" localSheetId="2">#REF!</definedName>
    <definedName name="BlockEA3A_timing" localSheetId="0">#REF!</definedName>
    <definedName name="BlockEA3A_timing" localSheetId="1">#REF!</definedName>
    <definedName name="BlockEA3A_timing" localSheetId="3">#REF!</definedName>
    <definedName name="BlockEA3A_timing" localSheetId="4">#REF!</definedName>
    <definedName name="BlockEA3A_timing" localSheetId="7">#REF!</definedName>
    <definedName name="BlockEA3A_timing" localSheetId="8">#REF!</definedName>
    <definedName name="BlockEA3A_timing" localSheetId="13">#REF!</definedName>
    <definedName name="BlockEA3A_timing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4" hidden="1">#REF!</definedName>
    <definedName name="BLPH1" localSheetId="15" hidden="1">#REF!</definedName>
    <definedName name="BLPH1" localSheetId="2" hidden="1">#REF!</definedName>
    <definedName name="BLPH1" localSheetId="0" hidden="1">#REF!</definedName>
    <definedName name="BLPH1" localSheetId="1" hidden="1">#REF!</definedName>
    <definedName name="BLPH1" localSheetId="3" hidden="1">#REF!</definedName>
    <definedName name="BLPH1" localSheetId="4" hidden="1">#REF!</definedName>
    <definedName name="BLPH1" localSheetId="7" hidden="1">#REF!</definedName>
    <definedName name="BLPH1" localSheetId="8" hidden="1">#REF!</definedName>
    <definedName name="BLPH1" localSheetId="13" hidden="1">#REF!</definedName>
    <definedName name="BLPH1" hidden="1">#REF!</definedName>
    <definedName name="BLPH10" localSheetId="5" hidden="1">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4" hidden="1">#REF!</definedName>
    <definedName name="BLPH10" localSheetId="15" hidden="1">#REF!</definedName>
    <definedName name="BLPH10" localSheetId="2" hidden="1">#REF!</definedName>
    <definedName name="BLPH10" localSheetId="6" hidden="1">#REF!</definedName>
    <definedName name="BLPH10" localSheetId="0" hidden="1">#REF!</definedName>
    <definedName name="BLPH10" localSheetId="1" hidden="1">#REF!</definedName>
    <definedName name="BLPH10" localSheetId="3" hidden="1">#REF!</definedName>
    <definedName name="BLPH10" localSheetId="4" hidden="1">#REF!</definedName>
    <definedName name="BLPH10" localSheetId="7" hidden="1">#REF!</definedName>
    <definedName name="BLPH10" localSheetId="8" hidden="1">#REF!</definedName>
    <definedName name="BLPH10" localSheetId="13" hidden="1">#REF!</definedName>
    <definedName name="BLPH10" hidden="1">#REF!</definedName>
    <definedName name="BLPH100" localSheetId="10" hidden="1">#REF!</definedName>
    <definedName name="BLPH100" localSheetId="11" hidden="1">#REF!</definedName>
    <definedName name="BLPH100" localSheetId="12" hidden="1">#REF!</definedName>
    <definedName name="BLPH100" localSheetId="14" hidden="1">#REF!</definedName>
    <definedName name="BLPH100" localSheetId="15" hidden="1">#REF!</definedName>
    <definedName name="BLPH100" localSheetId="2" hidden="1">#REF!</definedName>
    <definedName name="BLPH100" localSheetId="0" hidden="1">#REF!</definedName>
    <definedName name="BLPH100" localSheetId="1" hidden="1">#REF!</definedName>
    <definedName name="BLPH100" localSheetId="3" hidden="1">#REF!</definedName>
    <definedName name="BLPH100" localSheetId="4" hidden="1">#REF!</definedName>
    <definedName name="BLPH100" localSheetId="7" hidden="1">#REF!</definedName>
    <definedName name="BLPH100" localSheetId="8" hidden="1">#REF!</definedName>
    <definedName name="BLPH100" localSheetId="13" hidden="1">#REF!</definedName>
    <definedName name="BLPH100" hidden="1">#REF!</definedName>
    <definedName name="BLPH101" localSheetId="10" hidden="1">#REF!</definedName>
    <definedName name="BLPH101" localSheetId="11" hidden="1">#REF!</definedName>
    <definedName name="BLPH101" localSheetId="12" hidden="1">#REF!</definedName>
    <definedName name="BLPH101" localSheetId="14" hidden="1">#REF!</definedName>
    <definedName name="BLPH101" localSheetId="15" hidden="1">#REF!</definedName>
    <definedName name="BLPH101" localSheetId="2" hidden="1">#REF!</definedName>
    <definedName name="BLPH101" localSheetId="0" hidden="1">#REF!</definedName>
    <definedName name="BLPH101" localSheetId="1" hidden="1">#REF!</definedName>
    <definedName name="BLPH101" localSheetId="3" hidden="1">#REF!</definedName>
    <definedName name="BLPH101" localSheetId="4" hidden="1">#REF!</definedName>
    <definedName name="BLPH101" localSheetId="7" hidden="1">#REF!</definedName>
    <definedName name="BLPH101" localSheetId="8" hidden="1">#REF!</definedName>
    <definedName name="BLPH101" localSheetId="13" hidden="1">#REF!</definedName>
    <definedName name="BLPH101" hidden="1">#REF!</definedName>
    <definedName name="BLPH102" localSheetId="10" hidden="1">#REF!</definedName>
    <definedName name="BLPH102" localSheetId="11" hidden="1">#REF!</definedName>
    <definedName name="BLPH102" localSheetId="12" hidden="1">#REF!</definedName>
    <definedName name="BLPH102" localSheetId="14" hidden="1">#REF!</definedName>
    <definedName name="BLPH102" localSheetId="15" hidden="1">#REF!</definedName>
    <definedName name="BLPH102" localSheetId="2" hidden="1">#REF!</definedName>
    <definedName name="BLPH102" localSheetId="0" hidden="1">#REF!</definedName>
    <definedName name="BLPH102" localSheetId="1" hidden="1">#REF!</definedName>
    <definedName name="BLPH102" localSheetId="3" hidden="1">#REF!</definedName>
    <definedName name="BLPH102" localSheetId="4" hidden="1">#REF!</definedName>
    <definedName name="BLPH102" localSheetId="7" hidden="1">#REF!</definedName>
    <definedName name="BLPH102" localSheetId="8" hidden="1">#REF!</definedName>
    <definedName name="BLPH102" localSheetId="13" hidden="1">#REF!</definedName>
    <definedName name="BLPH102" hidden="1">#REF!</definedName>
    <definedName name="BLPH103" localSheetId="10" hidden="1">#REF!</definedName>
    <definedName name="BLPH103" localSheetId="11" hidden="1">#REF!</definedName>
    <definedName name="BLPH103" localSheetId="12" hidden="1">#REF!</definedName>
    <definedName name="BLPH103" localSheetId="14" hidden="1">#REF!</definedName>
    <definedName name="BLPH103" localSheetId="15" hidden="1">#REF!</definedName>
    <definedName name="BLPH103" localSheetId="2" hidden="1">#REF!</definedName>
    <definedName name="BLPH103" localSheetId="0" hidden="1">#REF!</definedName>
    <definedName name="BLPH103" localSheetId="1" hidden="1">#REF!</definedName>
    <definedName name="BLPH103" localSheetId="3" hidden="1">#REF!</definedName>
    <definedName name="BLPH103" localSheetId="4" hidden="1">#REF!</definedName>
    <definedName name="BLPH103" localSheetId="7" hidden="1">#REF!</definedName>
    <definedName name="BLPH103" localSheetId="8" hidden="1">#REF!</definedName>
    <definedName name="BLPH103" localSheetId="13" hidden="1">#REF!</definedName>
    <definedName name="BLPH103" hidden="1">#REF!</definedName>
    <definedName name="BLPH104" localSheetId="10" hidden="1">#REF!</definedName>
    <definedName name="BLPH104" localSheetId="11" hidden="1">#REF!</definedName>
    <definedName name="BLPH104" localSheetId="12" hidden="1">#REF!</definedName>
    <definedName name="BLPH104" localSheetId="14" hidden="1">#REF!</definedName>
    <definedName name="BLPH104" localSheetId="15" hidden="1">#REF!</definedName>
    <definedName name="BLPH104" localSheetId="2" hidden="1">#REF!</definedName>
    <definedName name="BLPH104" localSheetId="0" hidden="1">#REF!</definedName>
    <definedName name="BLPH104" localSheetId="1" hidden="1">#REF!</definedName>
    <definedName name="BLPH104" localSheetId="3" hidden="1">#REF!</definedName>
    <definedName name="BLPH104" localSheetId="4" hidden="1">#REF!</definedName>
    <definedName name="BLPH104" localSheetId="7" hidden="1">#REF!</definedName>
    <definedName name="BLPH104" localSheetId="8" hidden="1">#REF!</definedName>
    <definedName name="BLPH104" localSheetId="13" hidden="1">#REF!</definedName>
    <definedName name="BLPH104" hidden="1">#REF!</definedName>
    <definedName name="BLPH105" localSheetId="10" hidden="1">#REF!</definedName>
    <definedName name="BLPH105" localSheetId="11" hidden="1">#REF!</definedName>
    <definedName name="BLPH105" localSheetId="12" hidden="1">#REF!</definedName>
    <definedName name="BLPH105" localSheetId="14" hidden="1">#REF!</definedName>
    <definedName name="BLPH105" localSheetId="15" hidden="1">#REF!</definedName>
    <definedName name="BLPH105" localSheetId="2" hidden="1">#REF!</definedName>
    <definedName name="BLPH105" localSheetId="0" hidden="1">#REF!</definedName>
    <definedName name="BLPH105" localSheetId="1" hidden="1">#REF!</definedName>
    <definedName name="BLPH105" localSheetId="3" hidden="1">#REF!</definedName>
    <definedName name="BLPH105" localSheetId="4" hidden="1">#REF!</definedName>
    <definedName name="BLPH105" localSheetId="7" hidden="1">#REF!</definedName>
    <definedName name="BLPH105" localSheetId="8" hidden="1">#REF!</definedName>
    <definedName name="BLPH105" localSheetId="13" hidden="1">#REF!</definedName>
    <definedName name="BLPH105" hidden="1">#REF!</definedName>
    <definedName name="BLPH106" localSheetId="10" hidden="1">#REF!</definedName>
    <definedName name="BLPH106" localSheetId="11" hidden="1">#REF!</definedName>
    <definedName name="BLPH106" localSheetId="12" hidden="1">#REF!</definedName>
    <definedName name="BLPH106" localSheetId="14" hidden="1">#REF!</definedName>
    <definedName name="BLPH106" localSheetId="15" hidden="1">#REF!</definedName>
    <definedName name="BLPH106" localSheetId="2" hidden="1">#REF!</definedName>
    <definedName name="BLPH106" localSheetId="0" hidden="1">#REF!</definedName>
    <definedName name="BLPH106" localSheetId="1" hidden="1">#REF!</definedName>
    <definedName name="BLPH106" localSheetId="3" hidden="1">#REF!</definedName>
    <definedName name="BLPH106" localSheetId="4" hidden="1">#REF!</definedName>
    <definedName name="BLPH106" localSheetId="7" hidden="1">#REF!</definedName>
    <definedName name="BLPH106" localSheetId="8" hidden="1">#REF!</definedName>
    <definedName name="BLPH106" localSheetId="13" hidden="1">#REF!</definedName>
    <definedName name="BLPH106" hidden="1">#REF!</definedName>
    <definedName name="BLPH107" localSheetId="10" hidden="1">#REF!</definedName>
    <definedName name="BLPH107" localSheetId="11" hidden="1">#REF!</definedName>
    <definedName name="BLPH107" localSheetId="12" hidden="1">#REF!</definedName>
    <definedName name="BLPH107" localSheetId="14" hidden="1">#REF!</definedName>
    <definedName name="BLPH107" localSheetId="15" hidden="1">#REF!</definedName>
    <definedName name="BLPH107" localSheetId="2" hidden="1">#REF!</definedName>
    <definedName name="BLPH107" localSheetId="0" hidden="1">#REF!</definedName>
    <definedName name="BLPH107" localSheetId="1" hidden="1">#REF!</definedName>
    <definedName name="BLPH107" localSheetId="3" hidden="1">#REF!</definedName>
    <definedName name="BLPH107" localSheetId="4" hidden="1">#REF!</definedName>
    <definedName name="BLPH107" localSheetId="7" hidden="1">#REF!</definedName>
    <definedName name="BLPH107" localSheetId="8" hidden="1">#REF!</definedName>
    <definedName name="BLPH107" localSheetId="13" hidden="1">#REF!</definedName>
    <definedName name="BLPH107" hidden="1">#REF!</definedName>
    <definedName name="BLPH108" localSheetId="10" hidden="1">#REF!</definedName>
    <definedName name="BLPH108" localSheetId="11" hidden="1">#REF!</definedName>
    <definedName name="BLPH108" localSheetId="12" hidden="1">#REF!</definedName>
    <definedName name="BLPH108" localSheetId="14" hidden="1">#REF!</definedName>
    <definedName name="BLPH108" localSheetId="15" hidden="1">#REF!</definedName>
    <definedName name="BLPH108" localSheetId="2" hidden="1">#REF!</definedName>
    <definedName name="BLPH108" localSheetId="0" hidden="1">#REF!</definedName>
    <definedName name="BLPH108" localSheetId="1" hidden="1">#REF!</definedName>
    <definedName name="BLPH108" localSheetId="3" hidden="1">#REF!</definedName>
    <definedName name="BLPH108" localSheetId="4" hidden="1">#REF!</definedName>
    <definedName name="BLPH108" localSheetId="7" hidden="1">#REF!</definedName>
    <definedName name="BLPH108" localSheetId="8" hidden="1">#REF!</definedName>
    <definedName name="BLPH108" localSheetId="13" hidden="1">#REF!</definedName>
    <definedName name="BLPH108" hidden="1">#REF!</definedName>
    <definedName name="BLPH109" localSheetId="10" hidden="1">#REF!</definedName>
    <definedName name="BLPH109" localSheetId="11" hidden="1">#REF!</definedName>
    <definedName name="BLPH109" localSheetId="12" hidden="1">#REF!</definedName>
    <definedName name="BLPH109" localSheetId="14" hidden="1">#REF!</definedName>
    <definedName name="BLPH109" localSheetId="15" hidden="1">#REF!</definedName>
    <definedName name="BLPH109" localSheetId="2" hidden="1">#REF!</definedName>
    <definedName name="BLPH109" localSheetId="0" hidden="1">#REF!</definedName>
    <definedName name="BLPH109" localSheetId="1" hidden="1">#REF!</definedName>
    <definedName name="BLPH109" localSheetId="3" hidden="1">#REF!</definedName>
    <definedName name="BLPH109" localSheetId="4" hidden="1">#REF!</definedName>
    <definedName name="BLPH109" localSheetId="7" hidden="1">#REF!</definedName>
    <definedName name="BLPH109" localSheetId="8" hidden="1">#REF!</definedName>
    <definedName name="BLPH109" localSheetId="13" hidden="1">#REF!</definedName>
    <definedName name="BLPH109" hidden="1">#REF!</definedName>
    <definedName name="BLPH110" localSheetId="10" hidden="1">#REF!</definedName>
    <definedName name="BLPH110" localSheetId="11" hidden="1">#REF!</definedName>
    <definedName name="BLPH110" localSheetId="12" hidden="1">#REF!</definedName>
    <definedName name="BLPH110" localSheetId="14" hidden="1">#REF!</definedName>
    <definedName name="BLPH110" localSheetId="15" hidden="1">#REF!</definedName>
    <definedName name="BLPH110" localSheetId="2" hidden="1">#REF!</definedName>
    <definedName name="BLPH110" localSheetId="0" hidden="1">#REF!</definedName>
    <definedName name="BLPH110" localSheetId="1" hidden="1">#REF!</definedName>
    <definedName name="BLPH110" localSheetId="3" hidden="1">#REF!</definedName>
    <definedName name="BLPH110" localSheetId="4" hidden="1">#REF!</definedName>
    <definedName name="BLPH110" localSheetId="7" hidden="1">#REF!</definedName>
    <definedName name="BLPH110" localSheetId="8" hidden="1">#REF!</definedName>
    <definedName name="BLPH110" localSheetId="13" hidden="1">#REF!</definedName>
    <definedName name="BLPH110" hidden="1">#REF!</definedName>
    <definedName name="BLPH111" localSheetId="10" hidden="1">#REF!</definedName>
    <definedName name="BLPH111" localSheetId="11" hidden="1">#REF!</definedName>
    <definedName name="BLPH111" localSheetId="12" hidden="1">#REF!</definedName>
    <definedName name="BLPH111" localSheetId="14" hidden="1">#REF!</definedName>
    <definedName name="BLPH111" localSheetId="15" hidden="1">#REF!</definedName>
    <definedName name="BLPH111" localSheetId="2" hidden="1">#REF!</definedName>
    <definedName name="BLPH111" localSheetId="0" hidden="1">#REF!</definedName>
    <definedName name="BLPH111" localSheetId="1" hidden="1">#REF!</definedName>
    <definedName name="BLPH111" localSheetId="3" hidden="1">#REF!</definedName>
    <definedName name="BLPH111" localSheetId="4" hidden="1">#REF!</definedName>
    <definedName name="BLPH111" localSheetId="7" hidden="1">#REF!</definedName>
    <definedName name="BLPH111" localSheetId="8" hidden="1">#REF!</definedName>
    <definedName name="BLPH111" localSheetId="13" hidden="1">#REF!</definedName>
    <definedName name="BLPH111" hidden="1">#REF!</definedName>
    <definedName name="BLPH112" localSheetId="10" hidden="1">#REF!</definedName>
    <definedName name="BLPH112" localSheetId="11" hidden="1">#REF!</definedName>
    <definedName name="BLPH112" localSheetId="12" hidden="1">#REF!</definedName>
    <definedName name="BLPH112" localSheetId="14" hidden="1">#REF!</definedName>
    <definedName name="BLPH112" localSheetId="15" hidden="1">#REF!</definedName>
    <definedName name="BLPH112" localSheetId="2" hidden="1">#REF!</definedName>
    <definedName name="BLPH112" localSheetId="0" hidden="1">#REF!</definedName>
    <definedName name="BLPH112" localSheetId="1" hidden="1">#REF!</definedName>
    <definedName name="BLPH112" localSheetId="3" hidden="1">#REF!</definedName>
    <definedName name="BLPH112" localSheetId="4" hidden="1">#REF!</definedName>
    <definedName name="BLPH112" localSheetId="7" hidden="1">#REF!</definedName>
    <definedName name="BLPH112" localSheetId="8" hidden="1">#REF!</definedName>
    <definedName name="BLPH112" localSheetId="13" hidden="1">#REF!</definedName>
    <definedName name="BLPH112" hidden="1">#REF!</definedName>
    <definedName name="BLPH113" localSheetId="10" hidden="1">#REF!</definedName>
    <definedName name="BLPH113" localSheetId="11" hidden="1">#REF!</definedName>
    <definedName name="BLPH113" localSheetId="12" hidden="1">#REF!</definedName>
    <definedName name="BLPH113" localSheetId="14" hidden="1">#REF!</definedName>
    <definedName name="BLPH113" localSheetId="15" hidden="1">#REF!</definedName>
    <definedName name="BLPH113" localSheetId="2" hidden="1">#REF!</definedName>
    <definedName name="BLPH113" localSheetId="0" hidden="1">#REF!</definedName>
    <definedName name="BLPH113" localSheetId="1" hidden="1">#REF!</definedName>
    <definedName name="BLPH113" localSheetId="3" hidden="1">#REF!</definedName>
    <definedName name="BLPH113" localSheetId="4" hidden="1">#REF!</definedName>
    <definedName name="BLPH113" localSheetId="7" hidden="1">#REF!</definedName>
    <definedName name="BLPH113" localSheetId="8" hidden="1">#REF!</definedName>
    <definedName name="BLPH113" localSheetId="13" hidden="1">#REF!</definedName>
    <definedName name="BLPH113" hidden="1">#REF!</definedName>
    <definedName name="BLPH114" localSheetId="10" hidden="1">#REF!</definedName>
    <definedName name="BLPH114" localSheetId="11" hidden="1">#REF!</definedName>
    <definedName name="BLPH114" localSheetId="12" hidden="1">#REF!</definedName>
    <definedName name="BLPH114" localSheetId="14" hidden="1">#REF!</definedName>
    <definedName name="BLPH114" localSheetId="15" hidden="1">#REF!</definedName>
    <definedName name="BLPH114" localSheetId="2" hidden="1">#REF!</definedName>
    <definedName name="BLPH114" localSheetId="0" hidden="1">#REF!</definedName>
    <definedName name="BLPH114" localSheetId="1" hidden="1">#REF!</definedName>
    <definedName name="BLPH114" localSheetId="3" hidden="1">#REF!</definedName>
    <definedName name="BLPH114" localSheetId="4" hidden="1">#REF!</definedName>
    <definedName name="BLPH114" localSheetId="7" hidden="1">#REF!</definedName>
    <definedName name="BLPH114" localSheetId="8" hidden="1">#REF!</definedName>
    <definedName name="BLPH114" localSheetId="13" hidden="1">#REF!</definedName>
    <definedName name="BLPH114" hidden="1">#REF!</definedName>
    <definedName name="BLPH115" localSheetId="10" hidden="1">#REF!</definedName>
    <definedName name="BLPH115" localSheetId="11" hidden="1">#REF!</definedName>
    <definedName name="BLPH115" localSheetId="12" hidden="1">#REF!</definedName>
    <definedName name="BLPH115" localSheetId="14" hidden="1">#REF!</definedName>
    <definedName name="BLPH115" localSheetId="15" hidden="1">#REF!</definedName>
    <definedName name="BLPH115" localSheetId="2" hidden="1">#REF!</definedName>
    <definedName name="BLPH115" localSheetId="0" hidden="1">#REF!</definedName>
    <definedName name="BLPH115" localSheetId="1" hidden="1">#REF!</definedName>
    <definedName name="BLPH115" localSheetId="3" hidden="1">#REF!</definedName>
    <definedName name="BLPH115" localSheetId="4" hidden="1">#REF!</definedName>
    <definedName name="BLPH115" localSheetId="7" hidden="1">#REF!</definedName>
    <definedName name="BLPH115" localSheetId="8" hidden="1">#REF!</definedName>
    <definedName name="BLPH115" localSheetId="13" hidden="1">#REF!</definedName>
    <definedName name="BLPH115" hidden="1">#REF!</definedName>
    <definedName name="BLPH116" localSheetId="10" hidden="1">#REF!</definedName>
    <definedName name="BLPH116" localSheetId="11" hidden="1">#REF!</definedName>
    <definedName name="BLPH116" localSheetId="12" hidden="1">#REF!</definedName>
    <definedName name="BLPH116" localSheetId="14" hidden="1">#REF!</definedName>
    <definedName name="BLPH116" localSheetId="15" hidden="1">#REF!</definedName>
    <definedName name="BLPH116" localSheetId="2" hidden="1">#REF!</definedName>
    <definedName name="BLPH116" localSheetId="0" hidden="1">#REF!</definedName>
    <definedName name="BLPH116" localSheetId="1" hidden="1">#REF!</definedName>
    <definedName name="BLPH116" localSheetId="3" hidden="1">#REF!</definedName>
    <definedName name="BLPH116" localSheetId="4" hidden="1">#REF!</definedName>
    <definedName name="BLPH116" localSheetId="7" hidden="1">#REF!</definedName>
    <definedName name="BLPH116" localSheetId="8" hidden="1">#REF!</definedName>
    <definedName name="BLPH116" localSheetId="13" hidden="1">#REF!</definedName>
    <definedName name="BLPH116" hidden="1">#REF!</definedName>
    <definedName name="BLPH117" localSheetId="10" hidden="1">#REF!</definedName>
    <definedName name="BLPH117" localSheetId="11" hidden="1">#REF!</definedName>
    <definedName name="BLPH117" localSheetId="12" hidden="1">#REF!</definedName>
    <definedName name="BLPH117" localSheetId="14" hidden="1">#REF!</definedName>
    <definedName name="BLPH117" localSheetId="15" hidden="1">#REF!</definedName>
    <definedName name="BLPH117" localSheetId="2" hidden="1">#REF!</definedName>
    <definedName name="BLPH117" localSheetId="0" hidden="1">#REF!</definedName>
    <definedName name="BLPH117" localSheetId="1" hidden="1">#REF!</definedName>
    <definedName name="BLPH117" localSheetId="3" hidden="1">#REF!</definedName>
    <definedName name="BLPH117" localSheetId="4" hidden="1">#REF!</definedName>
    <definedName name="BLPH117" localSheetId="7" hidden="1">#REF!</definedName>
    <definedName name="BLPH117" localSheetId="8" hidden="1">#REF!</definedName>
    <definedName name="BLPH117" localSheetId="13" hidden="1">#REF!</definedName>
    <definedName name="BLPH117" hidden="1">#REF!</definedName>
    <definedName name="BLPH118" localSheetId="10" hidden="1">#REF!</definedName>
    <definedName name="BLPH118" localSheetId="11" hidden="1">#REF!</definedName>
    <definedName name="BLPH118" localSheetId="12" hidden="1">#REF!</definedName>
    <definedName name="BLPH118" localSheetId="14" hidden="1">#REF!</definedName>
    <definedName name="BLPH118" localSheetId="15" hidden="1">#REF!</definedName>
    <definedName name="BLPH118" localSheetId="2" hidden="1">#REF!</definedName>
    <definedName name="BLPH118" localSheetId="0" hidden="1">#REF!</definedName>
    <definedName name="BLPH118" localSheetId="1" hidden="1">#REF!</definedName>
    <definedName name="BLPH118" localSheetId="3" hidden="1">#REF!</definedName>
    <definedName name="BLPH118" localSheetId="4" hidden="1">#REF!</definedName>
    <definedName name="BLPH118" localSheetId="7" hidden="1">#REF!</definedName>
    <definedName name="BLPH118" localSheetId="8" hidden="1">#REF!</definedName>
    <definedName name="BLPH118" localSheetId="13" hidden="1">#REF!</definedName>
    <definedName name="BLPH118" hidden="1">#REF!</definedName>
    <definedName name="BLPH119" localSheetId="10" hidden="1">#REF!</definedName>
    <definedName name="BLPH119" localSheetId="11" hidden="1">#REF!</definedName>
    <definedName name="BLPH119" localSheetId="12" hidden="1">#REF!</definedName>
    <definedName name="BLPH119" localSheetId="14" hidden="1">#REF!</definedName>
    <definedName name="BLPH119" localSheetId="15" hidden="1">#REF!</definedName>
    <definedName name="BLPH119" localSheetId="2" hidden="1">#REF!</definedName>
    <definedName name="BLPH119" localSheetId="0" hidden="1">#REF!</definedName>
    <definedName name="BLPH119" localSheetId="1" hidden="1">#REF!</definedName>
    <definedName name="BLPH119" localSheetId="3" hidden="1">#REF!</definedName>
    <definedName name="BLPH119" localSheetId="4" hidden="1">#REF!</definedName>
    <definedName name="BLPH119" localSheetId="7" hidden="1">#REF!</definedName>
    <definedName name="BLPH119" localSheetId="8" hidden="1">#REF!</definedName>
    <definedName name="BLPH119" localSheetId="13" hidden="1">#REF!</definedName>
    <definedName name="BLPH119" hidden="1">#REF!</definedName>
    <definedName name="BLPH12" localSheetId="5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4" hidden="1">#REF!</definedName>
    <definedName name="BLPH12" localSheetId="15" hidden="1">#REF!</definedName>
    <definedName name="BLPH12" localSheetId="2" hidden="1">#REF!</definedName>
    <definedName name="BLPH12" localSheetId="6" hidden="1">#REF!</definedName>
    <definedName name="BLPH12" localSheetId="0" hidden="1">#REF!</definedName>
    <definedName name="BLPH12" localSheetId="1" hidden="1">#REF!</definedName>
    <definedName name="BLPH12" localSheetId="3" hidden="1">#REF!</definedName>
    <definedName name="BLPH12" localSheetId="4" hidden="1">#REF!</definedName>
    <definedName name="BLPH12" localSheetId="7" hidden="1">#REF!</definedName>
    <definedName name="BLPH12" localSheetId="8" hidden="1">#REF!</definedName>
    <definedName name="BLPH12" localSheetId="13" hidden="1">#REF!</definedName>
    <definedName name="BLPH12" hidden="1">#REF!</definedName>
    <definedName name="BLPH120" localSheetId="10" hidden="1">#REF!</definedName>
    <definedName name="BLPH120" localSheetId="11" hidden="1">#REF!</definedName>
    <definedName name="BLPH120" localSheetId="12" hidden="1">#REF!</definedName>
    <definedName name="BLPH120" localSheetId="14" hidden="1">#REF!</definedName>
    <definedName name="BLPH120" localSheetId="15" hidden="1">#REF!</definedName>
    <definedName name="BLPH120" localSheetId="2" hidden="1">#REF!</definedName>
    <definedName name="BLPH120" localSheetId="0" hidden="1">#REF!</definedName>
    <definedName name="BLPH120" localSheetId="1" hidden="1">#REF!</definedName>
    <definedName name="BLPH120" localSheetId="3" hidden="1">#REF!</definedName>
    <definedName name="BLPH120" localSheetId="4" hidden="1">#REF!</definedName>
    <definedName name="BLPH120" localSheetId="7" hidden="1">#REF!</definedName>
    <definedName name="BLPH120" localSheetId="8" hidden="1">#REF!</definedName>
    <definedName name="BLPH120" localSheetId="13" hidden="1">#REF!</definedName>
    <definedName name="BLPH120" hidden="1">#REF!</definedName>
    <definedName name="BLPH121" localSheetId="10" hidden="1">#REF!</definedName>
    <definedName name="BLPH121" localSheetId="11" hidden="1">#REF!</definedName>
    <definedName name="BLPH121" localSheetId="12" hidden="1">#REF!</definedName>
    <definedName name="BLPH121" localSheetId="14" hidden="1">#REF!</definedName>
    <definedName name="BLPH121" localSheetId="15" hidden="1">#REF!</definedName>
    <definedName name="BLPH121" localSheetId="2" hidden="1">#REF!</definedName>
    <definedName name="BLPH121" localSheetId="0" hidden="1">#REF!</definedName>
    <definedName name="BLPH121" localSheetId="1" hidden="1">#REF!</definedName>
    <definedName name="BLPH121" localSheetId="3" hidden="1">#REF!</definedName>
    <definedName name="BLPH121" localSheetId="4" hidden="1">#REF!</definedName>
    <definedName name="BLPH121" localSheetId="7" hidden="1">#REF!</definedName>
    <definedName name="BLPH121" localSheetId="8" hidden="1">#REF!</definedName>
    <definedName name="BLPH121" localSheetId="13" hidden="1">#REF!</definedName>
    <definedName name="BLPH121" hidden="1">#REF!</definedName>
    <definedName name="BLPH122" localSheetId="10" hidden="1">#REF!</definedName>
    <definedName name="BLPH122" localSheetId="11" hidden="1">#REF!</definedName>
    <definedName name="BLPH122" localSheetId="12" hidden="1">#REF!</definedName>
    <definedName name="BLPH122" localSheetId="14" hidden="1">#REF!</definedName>
    <definedName name="BLPH122" localSheetId="15" hidden="1">#REF!</definedName>
    <definedName name="BLPH122" localSheetId="2" hidden="1">#REF!</definedName>
    <definedName name="BLPH122" localSheetId="0" hidden="1">#REF!</definedName>
    <definedName name="BLPH122" localSheetId="1" hidden="1">#REF!</definedName>
    <definedName name="BLPH122" localSheetId="3" hidden="1">#REF!</definedName>
    <definedName name="BLPH122" localSheetId="4" hidden="1">#REF!</definedName>
    <definedName name="BLPH122" localSheetId="7" hidden="1">#REF!</definedName>
    <definedName name="BLPH122" localSheetId="8" hidden="1">#REF!</definedName>
    <definedName name="BLPH122" localSheetId="13" hidden="1">#REF!</definedName>
    <definedName name="BLPH122" hidden="1">#REF!</definedName>
    <definedName name="BLPH123" localSheetId="10" hidden="1">#REF!</definedName>
    <definedName name="BLPH123" localSheetId="11" hidden="1">#REF!</definedName>
    <definedName name="BLPH123" localSheetId="12" hidden="1">#REF!</definedName>
    <definedName name="BLPH123" localSheetId="14" hidden="1">#REF!</definedName>
    <definedName name="BLPH123" localSheetId="15" hidden="1">#REF!</definedName>
    <definedName name="BLPH123" localSheetId="2" hidden="1">#REF!</definedName>
    <definedName name="BLPH123" localSheetId="0" hidden="1">#REF!</definedName>
    <definedName name="BLPH123" localSheetId="1" hidden="1">#REF!</definedName>
    <definedName name="BLPH123" localSheetId="3" hidden="1">#REF!</definedName>
    <definedName name="BLPH123" localSheetId="4" hidden="1">#REF!</definedName>
    <definedName name="BLPH123" localSheetId="7" hidden="1">#REF!</definedName>
    <definedName name="BLPH123" localSheetId="8" hidden="1">#REF!</definedName>
    <definedName name="BLPH123" localSheetId="13" hidden="1">#REF!</definedName>
    <definedName name="BLPH123" hidden="1">#REF!</definedName>
    <definedName name="BLPH124" localSheetId="10" hidden="1">#REF!</definedName>
    <definedName name="BLPH124" localSheetId="11" hidden="1">#REF!</definedName>
    <definedName name="BLPH124" localSheetId="12" hidden="1">#REF!</definedName>
    <definedName name="BLPH124" localSheetId="14" hidden="1">#REF!</definedName>
    <definedName name="BLPH124" localSheetId="15" hidden="1">#REF!</definedName>
    <definedName name="BLPH124" localSheetId="2" hidden="1">#REF!</definedName>
    <definedName name="BLPH124" localSheetId="0" hidden="1">#REF!</definedName>
    <definedName name="BLPH124" localSheetId="1" hidden="1">#REF!</definedName>
    <definedName name="BLPH124" localSheetId="3" hidden="1">#REF!</definedName>
    <definedName name="BLPH124" localSheetId="4" hidden="1">#REF!</definedName>
    <definedName name="BLPH124" localSheetId="7" hidden="1">#REF!</definedName>
    <definedName name="BLPH124" localSheetId="8" hidden="1">#REF!</definedName>
    <definedName name="BLPH124" localSheetId="13" hidden="1">#REF!</definedName>
    <definedName name="BLPH124" hidden="1">#REF!</definedName>
    <definedName name="BLPH125" localSheetId="10" hidden="1">#REF!</definedName>
    <definedName name="BLPH125" localSheetId="11" hidden="1">#REF!</definedName>
    <definedName name="BLPH125" localSheetId="12" hidden="1">#REF!</definedName>
    <definedName name="BLPH125" localSheetId="14" hidden="1">#REF!</definedName>
    <definedName name="BLPH125" localSheetId="15" hidden="1">#REF!</definedName>
    <definedName name="BLPH125" localSheetId="2" hidden="1">#REF!</definedName>
    <definedName name="BLPH125" localSheetId="0" hidden="1">#REF!</definedName>
    <definedName name="BLPH125" localSheetId="1" hidden="1">#REF!</definedName>
    <definedName name="BLPH125" localSheetId="3" hidden="1">#REF!</definedName>
    <definedName name="BLPH125" localSheetId="4" hidden="1">#REF!</definedName>
    <definedName name="BLPH125" localSheetId="7" hidden="1">#REF!</definedName>
    <definedName name="BLPH125" localSheetId="8" hidden="1">#REF!</definedName>
    <definedName name="BLPH125" localSheetId="13" hidden="1">#REF!</definedName>
    <definedName name="BLPH125" hidden="1">#REF!</definedName>
    <definedName name="BLPH126" localSheetId="10" hidden="1">#REF!</definedName>
    <definedName name="BLPH126" localSheetId="11" hidden="1">#REF!</definedName>
    <definedName name="BLPH126" localSheetId="12" hidden="1">#REF!</definedName>
    <definedName name="BLPH126" localSheetId="14" hidden="1">#REF!</definedName>
    <definedName name="BLPH126" localSheetId="15" hidden="1">#REF!</definedName>
    <definedName name="BLPH126" localSheetId="2" hidden="1">#REF!</definedName>
    <definedName name="BLPH126" localSheetId="0" hidden="1">#REF!</definedName>
    <definedName name="BLPH126" localSheetId="1" hidden="1">#REF!</definedName>
    <definedName name="BLPH126" localSheetId="3" hidden="1">#REF!</definedName>
    <definedName name="BLPH126" localSheetId="4" hidden="1">#REF!</definedName>
    <definedName name="BLPH126" localSheetId="7" hidden="1">#REF!</definedName>
    <definedName name="BLPH126" localSheetId="8" hidden="1">#REF!</definedName>
    <definedName name="BLPH126" localSheetId="13" hidden="1">#REF!</definedName>
    <definedName name="BLPH126" hidden="1">#REF!</definedName>
    <definedName name="BLPH127" localSheetId="10" hidden="1">#REF!</definedName>
    <definedName name="BLPH127" localSheetId="11" hidden="1">#REF!</definedName>
    <definedName name="BLPH127" localSheetId="12" hidden="1">#REF!</definedName>
    <definedName name="BLPH127" localSheetId="14" hidden="1">#REF!</definedName>
    <definedName name="BLPH127" localSheetId="15" hidden="1">#REF!</definedName>
    <definedName name="BLPH127" localSheetId="2" hidden="1">#REF!</definedName>
    <definedName name="BLPH127" localSheetId="0" hidden="1">#REF!</definedName>
    <definedName name="BLPH127" localSheetId="1" hidden="1">#REF!</definedName>
    <definedName name="BLPH127" localSheetId="3" hidden="1">#REF!</definedName>
    <definedName name="BLPH127" localSheetId="4" hidden="1">#REF!</definedName>
    <definedName name="BLPH127" localSheetId="7" hidden="1">#REF!</definedName>
    <definedName name="BLPH127" localSheetId="8" hidden="1">#REF!</definedName>
    <definedName name="BLPH127" localSheetId="13" hidden="1">#REF!</definedName>
    <definedName name="BLPH127" hidden="1">#REF!</definedName>
    <definedName name="BLPH128" localSheetId="10" hidden="1">#REF!</definedName>
    <definedName name="BLPH128" localSheetId="11" hidden="1">#REF!</definedName>
    <definedName name="BLPH128" localSheetId="12" hidden="1">#REF!</definedName>
    <definedName name="BLPH128" localSheetId="14" hidden="1">#REF!</definedName>
    <definedName name="BLPH128" localSheetId="15" hidden="1">#REF!</definedName>
    <definedName name="BLPH128" localSheetId="2" hidden="1">#REF!</definedName>
    <definedName name="BLPH128" localSheetId="0" hidden="1">#REF!</definedName>
    <definedName name="BLPH128" localSheetId="1" hidden="1">#REF!</definedName>
    <definedName name="BLPH128" localSheetId="3" hidden="1">#REF!</definedName>
    <definedName name="BLPH128" localSheetId="4" hidden="1">#REF!</definedName>
    <definedName name="BLPH128" localSheetId="7" hidden="1">#REF!</definedName>
    <definedName name="BLPH128" localSheetId="8" hidden="1">#REF!</definedName>
    <definedName name="BLPH128" localSheetId="13" hidden="1">#REF!</definedName>
    <definedName name="BLPH128" hidden="1">#REF!</definedName>
    <definedName name="BLPH129" localSheetId="10" hidden="1">#REF!</definedName>
    <definedName name="BLPH129" localSheetId="11" hidden="1">#REF!</definedName>
    <definedName name="BLPH129" localSheetId="12" hidden="1">#REF!</definedName>
    <definedName name="BLPH129" localSheetId="14" hidden="1">#REF!</definedName>
    <definedName name="BLPH129" localSheetId="15" hidden="1">#REF!</definedName>
    <definedName name="BLPH129" localSheetId="2" hidden="1">#REF!</definedName>
    <definedName name="BLPH129" localSheetId="0" hidden="1">#REF!</definedName>
    <definedName name="BLPH129" localSheetId="1" hidden="1">#REF!</definedName>
    <definedName name="BLPH129" localSheetId="3" hidden="1">#REF!</definedName>
    <definedName name="BLPH129" localSheetId="4" hidden="1">#REF!</definedName>
    <definedName name="BLPH129" localSheetId="7" hidden="1">#REF!</definedName>
    <definedName name="BLPH129" localSheetId="8" hidden="1">#REF!</definedName>
    <definedName name="BLPH129" localSheetId="13" hidden="1">#REF!</definedName>
    <definedName name="BLPH129" hidden="1">#REF!</definedName>
    <definedName name="BLPH13" localSheetId="5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4" hidden="1">#REF!</definedName>
    <definedName name="BLPH13" localSheetId="15" hidden="1">#REF!</definedName>
    <definedName name="BLPH13" localSheetId="2" hidden="1">#REF!</definedName>
    <definedName name="BLPH13" localSheetId="6" hidden="1">#REF!</definedName>
    <definedName name="BLPH13" localSheetId="0" hidden="1">#REF!</definedName>
    <definedName name="BLPH13" localSheetId="1" hidden="1">#REF!</definedName>
    <definedName name="BLPH13" localSheetId="3" hidden="1">#REF!</definedName>
    <definedName name="BLPH13" localSheetId="4" hidden="1">#REF!</definedName>
    <definedName name="BLPH13" localSheetId="7" hidden="1">#REF!</definedName>
    <definedName name="BLPH13" localSheetId="8" hidden="1">#REF!</definedName>
    <definedName name="BLPH13" localSheetId="13" hidden="1">#REF!</definedName>
    <definedName name="BLPH13" hidden="1">#REF!</definedName>
    <definedName name="BLPH130" localSheetId="10" hidden="1">#REF!</definedName>
    <definedName name="BLPH130" localSheetId="11" hidden="1">#REF!</definedName>
    <definedName name="BLPH130" localSheetId="12" hidden="1">#REF!</definedName>
    <definedName name="BLPH130" localSheetId="14" hidden="1">#REF!</definedName>
    <definedName name="BLPH130" localSheetId="15" hidden="1">#REF!</definedName>
    <definedName name="BLPH130" localSheetId="2" hidden="1">#REF!</definedName>
    <definedName name="BLPH130" localSheetId="0" hidden="1">#REF!</definedName>
    <definedName name="BLPH130" localSheetId="1" hidden="1">#REF!</definedName>
    <definedName name="BLPH130" localSheetId="3" hidden="1">#REF!</definedName>
    <definedName name="BLPH130" localSheetId="4" hidden="1">#REF!</definedName>
    <definedName name="BLPH130" localSheetId="7" hidden="1">#REF!</definedName>
    <definedName name="BLPH130" localSheetId="8" hidden="1">#REF!</definedName>
    <definedName name="BLPH130" localSheetId="13" hidden="1">#REF!</definedName>
    <definedName name="BLPH130" hidden="1">#REF!</definedName>
    <definedName name="BLPH131" localSheetId="10" hidden="1">#REF!</definedName>
    <definedName name="BLPH131" localSheetId="11" hidden="1">#REF!</definedName>
    <definedName name="BLPH131" localSheetId="12" hidden="1">#REF!</definedName>
    <definedName name="BLPH131" localSheetId="14" hidden="1">#REF!</definedName>
    <definedName name="BLPH131" localSheetId="15" hidden="1">#REF!</definedName>
    <definedName name="BLPH131" localSheetId="2" hidden="1">#REF!</definedName>
    <definedName name="BLPH131" localSheetId="0" hidden="1">#REF!</definedName>
    <definedName name="BLPH131" localSheetId="1" hidden="1">#REF!</definedName>
    <definedName name="BLPH131" localSheetId="3" hidden="1">#REF!</definedName>
    <definedName name="BLPH131" localSheetId="4" hidden="1">#REF!</definedName>
    <definedName name="BLPH131" localSheetId="7" hidden="1">#REF!</definedName>
    <definedName name="BLPH131" localSheetId="8" hidden="1">#REF!</definedName>
    <definedName name="BLPH131" localSheetId="13" hidden="1">#REF!</definedName>
    <definedName name="BLPH131" hidden="1">#REF!</definedName>
    <definedName name="BLPH132" localSheetId="10" hidden="1">#REF!</definedName>
    <definedName name="BLPH132" localSheetId="11" hidden="1">#REF!</definedName>
    <definedName name="BLPH132" localSheetId="12" hidden="1">#REF!</definedName>
    <definedName name="BLPH132" localSheetId="14" hidden="1">#REF!</definedName>
    <definedName name="BLPH132" localSheetId="15" hidden="1">#REF!</definedName>
    <definedName name="BLPH132" localSheetId="2" hidden="1">#REF!</definedName>
    <definedName name="BLPH132" localSheetId="0" hidden="1">#REF!</definedName>
    <definedName name="BLPH132" localSheetId="1" hidden="1">#REF!</definedName>
    <definedName name="BLPH132" localSheetId="3" hidden="1">#REF!</definedName>
    <definedName name="BLPH132" localSheetId="4" hidden="1">#REF!</definedName>
    <definedName name="BLPH132" localSheetId="7" hidden="1">#REF!</definedName>
    <definedName name="BLPH132" localSheetId="8" hidden="1">#REF!</definedName>
    <definedName name="BLPH132" localSheetId="13" hidden="1">#REF!</definedName>
    <definedName name="BLPH132" hidden="1">#REF!</definedName>
    <definedName name="BLPH133" localSheetId="10" hidden="1">#REF!</definedName>
    <definedName name="BLPH133" localSheetId="11" hidden="1">#REF!</definedName>
    <definedName name="BLPH133" localSheetId="12" hidden="1">#REF!</definedName>
    <definedName name="BLPH133" localSheetId="14" hidden="1">#REF!</definedName>
    <definedName name="BLPH133" localSheetId="15" hidden="1">#REF!</definedName>
    <definedName name="BLPH133" localSheetId="2" hidden="1">#REF!</definedName>
    <definedName name="BLPH133" localSheetId="0" hidden="1">#REF!</definedName>
    <definedName name="BLPH133" localSheetId="1" hidden="1">#REF!</definedName>
    <definedName name="BLPH133" localSheetId="3" hidden="1">#REF!</definedName>
    <definedName name="BLPH133" localSheetId="4" hidden="1">#REF!</definedName>
    <definedName name="BLPH133" localSheetId="7" hidden="1">#REF!</definedName>
    <definedName name="BLPH133" localSheetId="8" hidden="1">#REF!</definedName>
    <definedName name="BLPH133" localSheetId="13" hidden="1">#REF!</definedName>
    <definedName name="BLPH133" hidden="1">#REF!</definedName>
    <definedName name="BLPH134" localSheetId="10" hidden="1">#REF!</definedName>
    <definedName name="BLPH134" localSheetId="11" hidden="1">#REF!</definedName>
    <definedName name="BLPH134" localSheetId="12" hidden="1">#REF!</definedName>
    <definedName name="BLPH134" localSheetId="14" hidden="1">#REF!</definedName>
    <definedName name="BLPH134" localSheetId="15" hidden="1">#REF!</definedName>
    <definedName name="BLPH134" localSheetId="2" hidden="1">#REF!</definedName>
    <definedName name="BLPH134" localSheetId="0" hidden="1">#REF!</definedName>
    <definedName name="BLPH134" localSheetId="1" hidden="1">#REF!</definedName>
    <definedName name="BLPH134" localSheetId="3" hidden="1">#REF!</definedName>
    <definedName name="BLPH134" localSheetId="4" hidden="1">#REF!</definedName>
    <definedName name="BLPH134" localSheetId="7" hidden="1">#REF!</definedName>
    <definedName name="BLPH134" localSheetId="8" hidden="1">#REF!</definedName>
    <definedName name="BLPH134" localSheetId="13" hidden="1">#REF!</definedName>
    <definedName name="BLPH134" hidden="1">#REF!</definedName>
    <definedName name="BLPH135" localSheetId="10" hidden="1">#REF!</definedName>
    <definedName name="BLPH135" localSheetId="11" hidden="1">#REF!</definedName>
    <definedName name="BLPH135" localSheetId="12" hidden="1">#REF!</definedName>
    <definedName name="BLPH135" localSheetId="14" hidden="1">#REF!</definedName>
    <definedName name="BLPH135" localSheetId="15" hidden="1">#REF!</definedName>
    <definedName name="BLPH135" localSheetId="2" hidden="1">#REF!</definedName>
    <definedName name="BLPH135" localSheetId="0" hidden="1">#REF!</definedName>
    <definedName name="BLPH135" localSheetId="1" hidden="1">#REF!</definedName>
    <definedName name="BLPH135" localSheetId="3" hidden="1">#REF!</definedName>
    <definedName name="BLPH135" localSheetId="4" hidden="1">#REF!</definedName>
    <definedName name="BLPH135" localSheetId="7" hidden="1">#REF!</definedName>
    <definedName name="BLPH135" localSheetId="8" hidden="1">#REF!</definedName>
    <definedName name="BLPH135" localSheetId="13" hidden="1">#REF!</definedName>
    <definedName name="BLPH135" hidden="1">#REF!</definedName>
    <definedName name="BLPH136" localSheetId="10" hidden="1">#REF!</definedName>
    <definedName name="BLPH136" localSheetId="11" hidden="1">#REF!</definedName>
    <definedName name="BLPH136" localSheetId="12" hidden="1">#REF!</definedName>
    <definedName name="BLPH136" localSheetId="14" hidden="1">#REF!</definedName>
    <definedName name="BLPH136" localSheetId="15" hidden="1">#REF!</definedName>
    <definedName name="BLPH136" localSheetId="2" hidden="1">#REF!</definedName>
    <definedName name="BLPH136" localSheetId="0" hidden="1">#REF!</definedName>
    <definedName name="BLPH136" localSheetId="1" hidden="1">#REF!</definedName>
    <definedName name="BLPH136" localSheetId="3" hidden="1">#REF!</definedName>
    <definedName name="BLPH136" localSheetId="4" hidden="1">#REF!</definedName>
    <definedName name="BLPH136" localSheetId="7" hidden="1">#REF!</definedName>
    <definedName name="BLPH136" localSheetId="8" hidden="1">#REF!</definedName>
    <definedName name="BLPH136" localSheetId="13" hidden="1">#REF!</definedName>
    <definedName name="BLPH136" hidden="1">#REF!</definedName>
    <definedName name="BLPH137" localSheetId="10" hidden="1">#REF!</definedName>
    <definedName name="BLPH137" localSheetId="11" hidden="1">#REF!</definedName>
    <definedName name="BLPH137" localSheetId="12" hidden="1">#REF!</definedName>
    <definedName name="BLPH137" localSheetId="14" hidden="1">#REF!</definedName>
    <definedName name="BLPH137" localSheetId="15" hidden="1">#REF!</definedName>
    <definedName name="BLPH137" localSheetId="2" hidden="1">#REF!</definedName>
    <definedName name="BLPH137" localSheetId="0" hidden="1">#REF!</definedName>
    <definedName name="BLPH137" localSheetId="1" hidden="1">#REF!</definedName>
    <definedName name="BLPH137" localSheetId="3" hidden="1">#REF!</definedName>
    <definedName name="BLPH137" localSheetId="4" hidden="1">#REF!</definedName>
    <definedName name="BLPH137" localSheetId="7" hidden="1">#REF!</definedName>
    <definedName name="BLPH137" localSheetId="8" hidden="1">#REF!</definedName>
    <definedName name="BLPH137" localSheetId="13" hidden="1">#REF!</definedName>
    <definedName name="BLPH137" hidden="1">#REF!</definedName>
    <definedName name="BLPH138" localSheetId="10" hidden="1">#REF!</definedName>
    <definedName name="BLPH138" localSheetId="11" hidden="1">#REF!</definedName>
    <definedName name="BLPH138" localSheetId="12" hidden="1">#REF!</definedName>
    <definedName name="BLPH138" localSheetId="14" hidden="1">#REF!</definedName>
    <definedName name="BLPH138" localSheetId="15" hidden="1">#REF!</definedName>
    <definedName name="BLPH138" localSheetId="2" hidden="1">#REF!</definedName>
    <definedName name="BLPH138" localSheetId="0" hidden="1">#REF!</definedName>
    <definedName name="BLPH138" localSheetId="1" hidden="1">#REF!</definedName>
    <definedName name="BLPH138" localSheetId="3" hidden="1">#REF!</definedName>
    <definedName name="BLPH138" localSheetId="4" hidden="1">#REF!</definedName>
    <definedName name="BLPH138" localSheetId="7" hidden="1">#REF!</definedName>
    <definedName name="BLPH138" localSheetId="8" hidden="1">#REF!</definedName>
    <definedName name="BLPH138" localSheetId="13" hidden="1">#REF!</definedName>
    <definedName name="BLPH138" hidden="1">#REF!</definedName>
    <definedName name="BLPH139" localSheetId="10" hidden="1">#REF!</definedName>
    <definedName name="BLPH139" localSheetId="11" hidden="1">#REF!</definedName>
    <definedName name="BLPH139" localSheetId="12" hidden="1">#REF!</definedName>
    <definedName name="BLPH139" localSheetId="14" hidden="1">#REF!</definedName>
    <definedName name="BLPH139" localSheetId="15" hidden="1">#REF!</definedName>
    <definedName name="BLPH139" localSheetId="2" hidden="1">#REF!</definedName>
    <definedName name="BLPH139" localSheetId="0" hidden="1">#REF!</definedName>
    <definedName name="BLPH139" localSheetId="1" hidden="1">#REF!</definedName>
    <definedName name="BLPH139" localSheetId="3" hidden="1">#REF!</definedName>
    <definedName name="BLPH139" localSheetId="4" hidden="1">#REF!</definedName>
    <definedName name="BLPH139" localSheetId="7" hidden="1">#REF!</definedName>
    <definedName name="BLPH139" localSheetId="8" hidden="1">#REF!</definedName>
    <definedName name="BLPH139" localSheetId="13" hidden="1">#REF!</definedName>
    <definedName name="BLPH139" hidden="1">#REF!</definedName>
    <definedName name="BLPH14" localSheetId="10" hidden="1">#REF!</definedName>
    <definedName name="BLPH14" localSheetId="11" hidden="1">#REF!</definedName>
    <definedName name="BLPH14" localSheetId="12" hidden="1">#REF!</definedName>
    <definedName name="BLPH14" localSheetId="14" hidden="1">#REF!</definedName>
    <definedName name="BLPH14" localSheetId="15" hidden="1">#REF!</definedName>
    <definedName name="BLPH14" localSheetId="2" hidden="1">#REF!</definedName>
    <definedName name="BLPH14" localSheetId="0" hidden="1">#REF!</definedName>
    <definedName name="BLPH14" localSheetId="1" hidden="1">#REF!</definedName>
    <definedName name="BLPH14" localSheetId="3" hidden="1">#REF!</definedName>
    <definedName name="BLPH14" localSheetId="4" hidden="1">#REF!</definedName>
    <definedName name="BLPH14" localSheetId="7" hidden="1">#REF!</definedName>
    <definedName name="BLPH14" localSheetId="8" hidden="1">#REF!</definedName>
    <definedName name="BLPH14" localSheetId="13" hidden="1">#REF!</definedName>
    <definedName name="BLPH14" hidden="1">#REF!</definedName>
    <definedName name="BLPH140" localSheetId="10" hidden="1">#REF!</definedName>
    <definedName name="BLPH140" localSheetId="11" hidden="1">#REF!</definedName>
    <definedName name="BLPH140" localSheetId="12" hidden="1">#REF!</definedName>
    <definedName name="BLPH140" localSheetId="14" hidden="1">#REF!</definedName>
    <definedName name="BLPH140" localSheetId="15" hidden="1">#REF!</definedName>
    <definedName name="BLPH140" localSheetId="2" hidden="1">#REF!</definedName>
    <definedName name="BLPH140" localSheetId="0" hidden="1">#REF!</definedName>
    <definedName name="BLPH140" localSheetId="1" hidden="1">#REF!</definedName>
    <definedName name="BLPH140" localSheetId="3" hidden="1">#REF!</definedName>
    <definedName name="BLPH140" localSheetId="4" hidden="1">#REF!</definedName>
    <definedName name="BLPH140" localSheetId="7" hidden="1">#REF!</definedName>
    <definedName name="BLPH140" localSheetId="8" hidden="1">#REF!</definedName>
    <definedName name="BLPH140" localSheetId="13" hidden="1">#REF!</definedName>
    <definedName name="BLPH140" hidden="1">#REF!</definedName>
    <definedName name="BLPH141" localSheetId="10" hidden="1">#REF!</definedName>
    <definedName name="BLPH141" localSheetId="11" hidden="1">#REF!</definedName>
    <definedName name="BLPH141" localSheetId="12" hidden="1">#REF!</definedName>
    <definedName name="BLPH141" localSheetId="14" hidden="1">#REF!</definedName>
    <definedName name="BLPH141" localSheetId="15" hidden="1">#REF!</definedName>
    <definedName name="BLPH141" localSheetId="2" hidden="1">#REF!</definedName>
    <definedName name="BLPH141" localSheetId="0" hidden="1">#REF!</definedName>
    <definedName name="BLPH141" localSheetId="1" hidden="1">#REF!</definedName>
    <definedName name="BLPH141" localSheetId="3" hidden="1">#REF!</definedName>
    <definedName name="BLPH141" localSheetId="4" hidden="1">#REF!</definedName>
    <definedName name="BLPH141" localSheetId="7" hidden="1">#REF!</definedName>
    <definedName name="BLPH141" localSheetId="8" hidden="1">#REF!</definedName>
    <definedName name="BLPH141" localSheetId="13" hidden="1">#REF!</definedName>
    <definedName name="BLPH141" hidden="1">#REF!</definedName>
    <definedName name="BLPH142" localSheetId="10" hidden="1">#REF!</definedName>
    <definedName name="BLPH142" localSheetId="11" hidden="1">#REF!</definedName>
    <definedName name="BLPH142" localSheetId="12" hidden="1">#REF!</definedName>
    <definedName name="BLPH142" localSheetId="14" hidden="1">#REF!</definedName>
    <definedName name="BLPH142" localSheetId="15" hidden="1">#REF!</definedName>
    <definedName name="BLPH142" localSheetId="2" hidden="1">#REF!</definedName>
    <definedName name="BLPH142" localSheetId="0" hidden="1">#REF!</definedName>
    <definedName name="BLPH142" localSheetId="1" hidden="1">#REF!</definedName>
    <definedName name="BLPH142" localSheetId="3" hidden="1">#REF!</definedName>
    <definedName name="BLPH142" localSheetId="4" hidden="1">#REF!</definedName>
    <definedName name="BLPH142" localSheetId="7" hidden="1">#REF!</definedName>
    <definedName name="BLPH142" localSheetId="8" hidden="1">#REF!</definedName>
    <definedName name="BLPH142" localSheetId="13" hidden="1">#REF!</definedName>
    <definedName name="BLPH142" hidden="1">#REF!</definedName>
    <definedName name="BLPH143" localSheetId="10" hidden="1">#REF!</definedName>
    <definedName name="BLPH143" localSheetId="11" hidden="1">#REF!</definedName>
    <definedName name="BLPH143" localSheetId="12" hidden="1">#REF!</definedName>
    <definedName name="BLPH143" localSheetId="14" hidden="1">#REF!</definedName>
    <definedName name="BLPH143" localSheetId="15" hidden="1">#REF!</definedName>
    <definedName name="BLPH143" localSheetId="2" hidden="1">#REF!</definedName>
    <definedName name="BLPH143" localSheetId="0" hidden="1">#REF!</definedName>
    <definedName name="BLPH143" localSheetId="1" hidden="1">#REF!</definedName>
    <definedName name="BLPH143" localSheetId="3" hidden="1">#REF!</definedName>
    <definedName name="BLPH143" localSheetId="4" hidden="1">#REF!</definedName>
    <definedName name="BLPH143" localSheetId="7" hidden="1">#REF!</definedName>
    <definedName name="BLPH143" localSheetId="8" hidden="1">#REF!</definedName>
    <definedName name="BLPH143" localSheetId="13" hidden="1">#REF!</definedName>
    <definedName name="BLPH143" hidden="1">#REF!</definedName>
    <definedName name="BLPH144" localSheetId="10" hidden="1">#REF!</definedName>
    <definedName name="BLPH144" localSheetId="11" hidden="1">#REF!</definedName>
    <definedName name="BLPH144" localSheetId="12" hidden="1">#REF!</definedName>
    <definedName name="BLPH144" localSheetId="14" hidden="1">#REF!</definedName>
    <definedName name="BLPH144" localSheetId="15" hidden="1">#REF!</definedName>
    <definedName name="BLPH144" localSheetId="2" hidden="1">#REF!</definedName>
    <definedName name="BLPH144" localSheetId="0" hidden="1">#REF!</definedName>
    <definedName name="BLPH144" localSheetId="1" hidden="1">#REF!</definedName>
    <definedName name="BLPH144" localSheetId="3" hidden="1">#REF!</definedName>
    <definedName name="BLPH144" localSheetId="4" hidden="1">#REF!</definedName>
    <definedName name="BLPH144" localSheetId="7" hidden="1">#REF!</definedName>
    <definedName name="BLPH144" localSheetId="8" hidden="1">#REF!</definedName>
    <definedName name="BLPH144" localSheetId="13" hidden="1">#REF!</definedName>
    <definedName name="BLPH144" hidden="1">#REF!</definedName>
    <definedName name="BLPH145" localSheetId="10" hidden="1">#REF!</definedName>
    <definedName name="BLPH145" localSheetId="11" hidden="1">#REF!</definedName>
    <definedName name="BLPH145" localSheetId="12" hidden="1">#REF!</definedName>
    <definedName name="BLPH145" localSheetId="14" hidden="1">#REF!</definedName>
    <definedName name="BLPH145" localSheetId="15" hidden="1">#REF!</definedName>
    <definedName name="BLPH145" localSheetId="2" hidden="1">#REF!</definedName>
    <definedName name="BLPH145" localSheetId="0" hidden="1">#REF!</definedName>
    <definedName name="BLPH145" localSheetId="1" hidden="1">#REF!</definedName>
    <definedName name="BLPH145" localSheetId="3" hidden="1">#REF!</definedName>
    <definedName name="BLPH145" localSheetId="4" hidden="1">#REF!</definedName>
    <definedName name="BLPH145" localSheetId="7" hidden="1">#REF!</definedName>
    <definedName name="BLPH145" localSheetId="8" hidden="1">#REF!</definedName>
    <definedName name="BLPH145" localSheetId="13" hidden="1">#REF!</definedName>
    <definedName name="BLPH145" hidden="1">#REF!</definedName>
    <definedName name="BLPH146" localSheetId="10" hidden="1">#REF!</definedName>
    <definedName name="BLPH146" localSheetId="11" hidden="1">#REF!</definedName>
    <definedName name="BLPH146" localSheetId="12" hidden="1">#REF!</definedName>
    <definedName name="BLPH146" localSheetId="14" hidden="1">#REF!</definedName>
    <definedName name="BLPH146" localSheetId="15" hidden="1">#REF!</definedName>
    <definedName name="BLPH146" localSheetId="2" hidden="1">#REF!</definedName>
    <definedName name="BLPH146" localSheetId="0" hidden="1">#REF!</definedName>
    <definedName name="BLPH146" localSheetId="1" hidden="1">#REF!</definedName>
    <definedName name="BLPH146" localSheetId="3" hidden="1">#REF!</definedName>
    <definedName name="BLPH146" localSheetId="4" hidden="1">#REF!</definedName>
    <definedName name="BLPH146" localSheetId="7" hidden="1">#REF!</definedName>
    <definedName name="BLPH146" localSheetId="8" hidden="1">#REF!</definedName>
    <definedName name="BLPH146" localSheetId="13" hidden="1">#REF!</definedName>
    <definedName name="BLPH146" hidden="1">#REF!</definedName>
    <definedName name="BLPH147" localSheetId="10" hidden="1">#REF!</definedName>
    <definedName name="BLPH147" localSheetId="11" hidden="1">#REF!</definedName>
    <definedName name="BLPH147" localSheetId="12" hidden="1">#REF!</definedName>
    <definedName name="BLPH147" localSheetId="14" hidden="1">#REF!</definedName>
    <definedName name="BLPH147" localSheetId="15" hidden="1">#REF!</definedName>
    <definedName name="BLPH147" localSheetId="2" hidden="1">#REF!</definedName>
    <definedName name="BLPH147" localSheetId="0" hidden="1">#REF!</definedName>
    <definedName name="BLPH147" localSheetId="1" hidden="1">#REF!</definedName>
    <definedName name="BLPH147" localSheetId="3" hidden="1">#REF!</definedName>
    <definedName name="BLPH147" localSheetId="4" hidden="1">#REF!</definedName>
    <definedName name="BLPH147" localSheetId="7" hidden="1">#REF!</definedName>
    <definedName name="BLPH147" localSheetId="8" hidden="1">#REF!</definedName>
    <definedName name="BLPH147" localSheetId="13" hidden="1">#REF!</definedName>
    <definedName name="BLPH147" hidden="1">#REF!</definedName>
    <definedName name="BLPH148" localSheetId="10" hidden="1">#REF!</definedName>
    <definedName name="BLPH148" localSheetId="11" hidden="1">#REF!</definedName>
    <definedName name="BLPH148" localSheetId="12" hidden="1">#REF!</definedName>
    <definedName name="BLPH148" localSheetId="14" hidden="1">#REF!</definedName>
    <definedName name="BLPH148" localSheetId="15" hidden="1">#REF!</definedName>
    <definedName name="BLPH148" localSheetId="2" hidden="1">#REF!</definedName>
    <definedName name="BLPH148" localSheetId="0" hidden="1">#REF!</definedName>
    <definedName name="BLPH148" localSheetId="1" hidden="1">#REF!</definedName>
    <definedName name="BLPH148" localSheetId="3" hidden="1">#REF!</definedName>
    <definedName name="BLPH148" localSheetId="4" hidden="1">#REF!</definedName>
    <definedName name="BLPH148" localSheetId="7" hidden="1">#REF!</definedName>
    <definedName name="BLPH148" localSheetId="8" hidden="1">#REF!</definedName>
    <definedName name="BLPH148" localSheetId="13" hidden="1">#REF!</definedName>
    <definedName name="BLPH148" hidden="1">#REF!</definedName>
    <definedName name="BLPH149" localSheetId="10" hidden="1">#REF!</definedName>
    <definedName name="BLPH149" localSheetId="11" hidden="1">#REF!</definedName>
    <definedName name="BLPH149" localSheetId="12" hidden="1">#REF!</definedName>
    <definedName name="BLPH149" localSheetId="14" hidden="1">#REF!</definedName>
    <definedName name="BLPH149" localSheetId="15" hidden="1">#REF!</definedName>
    <definedName name="BLPH149" localSheetId="2" hidden="1">#REF!</definedName>
    <definedName name="BLPH149" localSheetId="0" hidden="1">#REF!</definedName>
    <definedName name="BLPH149" localSheetId="1" hidden="1">#REF!</definedName>
    <definedName name="BLPH149" localSheetId="3" hidden="1">#REF!</definedName>
    <definedName name="BLPH149" localSheetId="4" hidden="1">#REF!</definedName>
    <definedName name="BLPH149" localSheetId="7" hidden="1">#REF!</definedName>
    <definedName name="BLPH149" localSheetId="8" hidden="1">#REF!</definedName>
    <definedName name="BLPH149" localSheetId="13" hidden="1">#REF!</definedName>
    <definedName name="BLPH149" hidden="1">#REF!</definedName>
    <definedName name="BLPH15" localSheetId="10" hidden="1">#REF!</definedName>
    <definedName name="BLPH15" localSheetId="11" hidden="1">#REF!</definedName>
    <definedName name="BLPH15" localSheetId="12" hidden="1">#REF!</definedName>
    <definedName name="BLPH15" localSheetId="14" hidden="1">#REF!</definedName>
    <definedName name="BLPH15" localSheetId="15" hidden="1">#REF!</definedName>
    <definedName name="BLPH15" localSheetId="2" hidden="1">#REF!</definedName>
    <definedName name="BLPH15" localSheetId="0" hidden="1">#REF!</definedName>
    <definedName name="BLPH15" localSheetId="1" hidden="1">#REF!</definedName>
    <definedName name="BLPH15" localSheetId="3" hidden="1">#REF!</definedName>
    <definedName name="BLPH15" localSheetId="4" hidden="1">#REF!</definedName>
    <definedName name="BLPH15" localSheetId="7" hidden="1">#REF!</definedName>
    <definedName name="BLPH15" localSheetId="8" hidden="1">#REF!</definedName>
    <definedName name="BLPH15" localSheetId="13" hidden="1">#REF!</definedName>
    <definedName name="BLPH15" hidden="1">#REF!</definedName>
    <definedName name="BLPH150" localSheetId="10" hidden="1">#REF!</definedName>
    <definedName name="BLPH150" localSheetId="11" hidden="1">#REF!</definedName>
    <definedName name="BLPH150" localSheetId="12" hidden="1">#REF!</definedName>
    <definedName name="BLPH150" localSheetId="14" hidden="1">#REF!</definedName>
    <definedName name="BLPH150" localSheetId="15" hidden="1">#REF!</definedName>
    <definedName name="BLPH150" localSheetId="2" hidden="1">#REF!</definedName>
    <definedName name="BLPH150" localSheetId="0" hidden="1">#REF!</definedName>
    <definedName name="BLPH150" localSheetId="1" hidden="1">#REF!</definedName>
    <definedName name="BLPH150" localSheetId="3" hidden="1">#REF!</definedName>
    <definedName name="BLPH150" localSheetId="4" hidden="1">#REF!</definedName>
    <definedName name="BLPH150" localSheetId="7" hidden="1">#REF!</definedName>
    <definedName name="BLPH150" localSheetId="8" hidden="1">#REF!</definedName>
    <definedName name="BLPH150" localSheetId="13" hidden="1">#REF!</definedName>
    <definedName name="BLPH150" hidden="1">#REF!</definedName>
    <definedName name="BLPH151" localSheetId="10" hidden="1">#REF!</definedName>
    <definedName name="BLPH151" localSheetId="11" hidden="1">#REF!</definedName>
    <definedName name="BLPH151" localSheetId="12" hidden="1">#REF!</definedName>
    <definedName name="BLPH151" localSheetId="14" hidden="1">#REF!</definedName>
    <definedName name="BLPH151" localSheetId="15" hidden="1">#REF!</definedName>
    <definedName name="BLPH151" localSheetId="2" hidden="1">#REF!</definedName>
    <definedName name="BLPH151" localSheetId="0" hidden="1">#REF!</definedName>
    <definedName name="BLPH151" localSheetId="1" hidden="1">#REF!</definedName>
    <definedName name="BLPH151" localSheetId="3" hidden="1">#REF!</definedName>
    <definedName name="BLPH151" localSheetId="4" hidden="1">#REF!</definedName>
    <definedName name="BLPH151" localSheetId="7" hidden="1">#REF!</definedName>
    <definedName name="BLPH151" localSheetId="8" hidden="1">#REF!</definedName>
    <definedName name="BLPH151" localSheetId="13" hidden="1">#REF!</definedName>
    <definedName name="BLPH151" hidden="1">#REF!</definedName>
    <definedName name="BLPH152" localSheetId="10" hidden="1">#REF!</definedName>
    <definedName name="BLPH152" localSheetId="11" hidden="1">#REF!</definedName>
    <definedName name="BLPH152" localSheetId="12" hidden="1">#REF!</definedName>
    <definedName name="BLPH152" localSheetId="14" hidden="1">#REF!</definedName>
    <definedName name="BLPH152" localSheetId="15" hidden="1">#REF!</definedName>
    <definedName name="BLPH152" localSheetId="2" hidden="1">#REF!</definedName>
    <definedName name="BLPH152" localSheetId="0" hidden="1">#REF!</definedName>
    <definedName name="BLPH152" localSheetId="1" hidden="1">#REF!</definedName>
    <definedName name="BLPH152" localSheetId="3" hidden="1">#REF!</definedName>
    <definedName name="BLPH152" localSheetId="4" hidden="1">#REF!</definedName>
    <definedName name="BLPH152" localSheetId="7" hidden="1">#REF!</definedName>
    <definedName name="BLPH152" localSheetId="8" hidden="1">#REF!</definedName>
    <definedName name="BLPH152" localSheetId="13" hidden="1">#REF!</definedName>
    <definedName name="BLPH152" hidden="1">#REF!</definedName>
    <definedName name="BLPH153" localSheetId="10" hidden="1">#REF!</definedName>
    <definedName name="BLPH153" localSheetId="11" hidden="1">#REF!</definedName>
    <definedName name="BLPH153" localSheetId="12" hidden="1">#REF!</definedName>
    <definedName name="BLPH153" localSheetId="14" hidden="1">#REF!</definedName>
    <definedName name="BLPH153" localSheetId="15" hidden="1">#REF!</definedName>
    <definedName name="BLPH153" localSheetId="2" hidden="1">#REF!</definedName>
    <definedName name="BLPH153" localSheetId="0" hidden="1">#REF!</definedName>
    <definedName name="BLPH153" localSheetId="1" hidden="1">#REF!</definedName>
    <definedName name="BLPH153" localSheetId="3" hidden="1">#REF!</definedName>
    <definedName name="BLPH153" localSheetId="4" hidden="1">#REF!</definedName>
    <definedName name="BLPH153" localSheetId="7" hidden="1">#REF!</definedName>
    <definedName name="BLPH153" localSheetId="8" hidden="1">#REF!</definedName>
    <definedName name="BLPH153" localSheetId="13" hidden="1">#REF!</definedName>
    <definedName name="BLPH153" hidden="1">#REF!</definedName>
    <definedName name="BLPH154" localSheetId="10" hidden="1">#REF!</definedName>
    <definedName name="BLPH154" localSheetId="11" hidden="1">#REF!</definedName>
    <definedName name="BLPH154" localSheetId="12" hidden="1">#REF!</definedName>
    <definedName name="BLPH154" localSheetId="14" hidden="1">#REF!</definedName>
    <definedName name="BLPH154" localSheetId="15" hidden="1">#REF!</definedName>
    <definedName name="BLPH154" localSheetId="2" hidden="1">#REF!</definedName>
    <definedName name="BLPH154" localSheetId="0" hidden="1">#REF!</definedName>
    <definedName name="BLPH154" localSheetId="1" hidden="1">#REF!</definedName>
    <definedName name="BLPH154" localSheetId="3" hidden="1">#REF!</definedName>
    <definedName name="BLPH154" localSheetId="4" hidden="1">#REF!</definedName>
    <definedName name="BLPH154" localSheetId="7" hidden="1">#REF!</definedName>
    <definedName name="BLPH154" localSheetId="8" hidden="1">#REF!</definedName>
    <definedName name="BLPH154" localSheetId="13" hidden="1">#REF!</definedName>
    <definedName name="BLPH154" hidden="1">#REF!</definedName>
    <definedName name="BLPH155" localSheetId="10" hidden="1">#REF!</definedName>
    <definedName name="BLPH155" localSheetId="11" hidden="1">#REF!</definedName>
    <definedName name="BLPH155" localSheetId="12" hidden="1">#REF!</definedName>
    <definedName name="BLPH155" localSheetId="14" hidden="1">#REF!</definedName>
    <definedName name="BLPH155" localSheetId="15" hidden="1">#REF!</definedName>
    <definedName name="BLPH155" localSheetId="2" hidden="1">#REF!</definedName>
    <definedName name="BLPH155" localSheetId="0" hidden="1">#REF!</definedName>
    <definedName name="BLPH155" localSheetId="1" hidden="1">#REF!</definedName>
    <definedName name="BLPH155" localSheetId="3" hidden="1">#REF!</definedName>
    <definedName name="BLPH155" localSheetId="4" hidden="1">#REF!</definedName>
    <definedName name="BLPH155" localSheetId="7" hidden="1">#REF!</definedName>
    <definedName name="BLPH155" localSheetId="8" hidden="1">#REF!</definedName>
    <definedName name="BLPH155" localSheetId="13" hidden="1">#REF!</definedName>
    <definedName name="BLPH155" hidden="1">#REF!</definedName>
    <definedName name="BLPH156" localSheetId="10" hidden="1">#REF!</definedName>
    <definedName name="BLPH156" localSheetId="11" hidden="1">#REF!</definedName>
    <definedName name="BLPH156" localSheetId="12" hidden="1">#REF!</definedName>
    <definedName name="BLPH156" localSheetId="14" hidden="1">#REF!</definedName>
    <definedName name="BLPH156" localSheetId="15" hidden="1">#REF!</definedName>
    <definedName name="BLPH156" localSheetId="2" hidden="1">#REF!</definedName>
    <definedName name="BLPH156" localSheetId="0" hidden="1">#REF!</definedName>
    <definedName name="BLPH156" localSheetId="1" hidden="1">#REF!</definedName>
    <definedName name="BLPH156" localSheetId="3" hidden="1">#REF!</definedName>
    <definedName name="BLPH156" localSheetId="4" hidden="1">#REF!</definedName>
    <definedName name="BLPH156" localSheetId="7" hidden="1">#REF!</definedName>
    <definedName name="BLPH156" localSheetId="8" hidden="1">#REF!</definedName>
    <definedName name="BLPH156" localSheetId="13" hidden="1">#REF!</definedName>
    <definedName name="BLPH156" hidden="1">#REF!</definedName>
    <definedName name="BLPH157" localSheetId="10" hidden="1">#REF!</definedName>
    <definedName name="BLPH157" localSheetId="11" hidden="1">#REF!</definedName>
    <definedName name="BLPH157" localSheetId="12" hidden="1">#REF!</definedName>
    <definedName name="BLPH157" localSheetId="14" hidden="1">#REF!</definedName>
    <definedName name="BLPH157" localSheetId="15" hidden="1">#REF!</definedName>
    <definedName name="BLPH157" localSheetId="2" hidden="1">#REF!</definedName>
    <definedName name="BLPH157" localSheetId="0" hidden="1">#REF!</definedName>
    <definedName name="BLPH157" localSheetId="1" hidden="1">#REF!</definedName>
    <definedName name="BLPH157" localSheetId="3" hidden="1">#REF!</definedName>
    <definedName name="BLPH157" localSheetId="4" hidden="1">#REF!</definedName>
    <definedName name="BLPH157" localSheetId="7" hidden="1">#REF!</definedName>
    <definedName name="BLPH157" localSheetId="8" hidden="1">#REF!</definedName>
    <definedName name="BLPH157" localSheetId="13" hidden="1">#REF!</definedName>
    <definedName name="BLPH157" hidden="1">#REF!</definedName>
    <definedName name="BLPH158" localSheetId="10" hidden="1">#REF!</definedName>
    <definedName name="BLPH158" localSheetId="11" hidden="1">#REF!</definedName>
    <definedName name="BLPH158" localSheetId="12" hidden="1">#REF!</definedName>
    <definedName name="BLPH158" localSheetId="14" hidden="1">#REF!</definedName>
    <definedName name="BLPH158" localSheetId="15" hidden="1">#REF!</definedName>
    <definedName name="BLPH158" localSheetId="2" hidden="1">#REF!</definedName>
    <definedName name="BLPH158" localSheetId="0" hidden="1">#REF!</definedName>
    <definedName name="BLPH158" localSheetId="1" hidden="1">#REF!</definedName>
    <definedName name="BLPH158" localSheetId="3" hidden="1">#REF!</definedName>
    <definedName name="BLPH158" localSheetId="4" hidden="1">#REF!</definedName>
    <definedName name="BLPH158" localSheetId="7" hidden="1">#REF!</definedName>
    <definedName name="BLPH158" localSheetId="8" hidden="1">#REF!</definedName>
    <definedName name="BLPH158" localSheetId="13" hidden="1">#REF!</definedName>
    <definedName name="BLPH158" hidden="1">#REF!</definedName>
    <definedName name="BLPH159" localSheetId="10" hidden="1">#REF!</definedName>
    <definedName name="BLPH159" localSheetId="11" hidden="1">#REF!</definedName>
    <definedName name="BLPH159" localSheetId="12" hidden="1">#REF!</definedName>
    <definedName name="BLPH159" localSheetId="14" hidden="1">#REF!</definedName>
    <definedName name="BLPH159" localSheetId="15" hidden="1">#REF!</definedName>
    <definedName name="BLPH159" localSheetId="2" hidden="1">#REF!</definedName>
    <definedName name="BLPH159" localSheetId="0" hidden="1">#REF!</definedName>
    <definedName name="BLPH159" localSheetId="1" hidden="1">#REF!</definedName>
    <definedName name="BLPH159" localSheetId="3" hidden="1">#REF!</definedName>
    <definedName name="BLPH159" localSheetId="4" hidden="1">#REF!</definedName>
    <definedName name="BLPH159" localSheetId="7" hidden="1">#REF!</definedName>
    <definedName name="BLPH159" localSheetId="8" hidden="1">#REF!</definedName>
    <definedName name="BLPH159" localSheetId="13" hidden="1">#REF!</definedName>
    <definedName name="BLPH159" hidden="1">#REF!</definedName>
    <definedName name="BLPH16" localSheetId="10" hidden="1">#REF!</definedName>
    <definedName name="BLPH16" localSheetId="11" hidden="1">#REF!</definedName>
    <definedName name="BLPH16" localSheetId="12" hidden="1">#REF!</definedName>
    <definedName name="BLPH16" localSheetId="14" hidden="1">#REF!</definedName>
    <definedName name="BLPH16" localSheetId="15" hidden="1">#REF!</definedName>
    <definedName name="BLPH16" localSheetId="2" hidden="1">#REF!</definedName>
    <definedName name="BLPH16" localSheetId="0" hidden="1">#REF!</definedName>
    <definedName name="BLPH16" localSheetId="1" hidden="1">#REF!</definedName>
    <definedName name="BLPH16" localSheetId="3" hidden="1">#REF!</definedName>
    <definedName name="BLPH16" localSheetId="4" hidden="1">#REF!</definedName>
    <definedName name="BLPH16" localSheetId="7" hidden="1">#REF!</definedName>
    <definedName name="BLPH16" localSheetId="8" hidden="1">#REF!</definedName>
    <definedName name="BLPH16" localSheetId="13" hidden="1">#REF!</definedName>
    <definedName name="BLPH16" hidden="1">#REF!</definedName>
    <definedName name="BLPH160" localSheetId="10" hidden="1">#REF!</definedName>
    <definedName name="BLPH160" localSheetId="11" hidden="1">#REF!</definedName>
    <definedName name="BLPH160" localSheetId="12" hidden="1">#REF!</definedName>
    <definedName name="BLPH160" localSheetId="14" hidden="1">#REF!</definedName>
    <definedName name="BLPH160" localSheetId="15" hidden="1">#REF!</definedName>
    <definedName name="BLPH160" localSheetId="2" hidden="1">#REF!</definedName>
    <definedName name="BLPH160" localSheetId="0" hidden="1">#REF!</definedName>
    <definedName name="BLPH160" localSheetId="1" hidden="1">#REF!</definedName>
    <definedName name="BLPH160" localSheetId="3" hidden="1">#REF!</definedName>
    <definedName name="BLPH160" localSheetId="4" hidden="1">#REF!</definedName>
    <definedName name="BLPH160" localSheetId="7" hidden="1">#REF!</definedName>
    <definedName name="BLPH160" localSheetId="8" hidden="1">#REF!</definedName>
    <definedName name="BLPH160" localSheetId="13" hidden="1">#REF!</definedName>
    <definedName name="BLPH160" hidden="1">#REF!</definedName>
    <definedName name="BLPH161" localSheetId="10" hidden="1">#REF!</definedName>
    <definedName name="BLPH161" localSheetId="11" hidden="1">#REF!</definedName>
    <definedName name="BLPH161" localSheetId="12" hidden="1">#REF!</definedName>
    <definedName name="BLPH161" localSheetId="14" hidden="1">#REF!</definedName>
    <definedName name="BLPH161" localSheetId="15" hidden="1">#REF!</definedName>
    <definedName name="BLPH161" localSheetId="2" hidden="1">#REF!</definedName>
    <definedName name="BLPH161" localSheetId="0" hidden="1">#REF!</definedName>
    <definedName name="BLPH161" localSheetId="1" hidden="1">#REF!</definedName>
    <definedName name="BLPH161" localSheetId="3" hidden="1">#REF!</definedName>
    <definedName name="BLPH161" localSheetId="4" hidden="1">#REF!</definedName>
    <definedName name="BLPH161" localSheetId="7" hidden="1">#REF!</definedName>
    <definedName name="BLPH161" localSheetId="8" hidden="1">#REF!</definedName>
    <definedName name="BLPH161" localSheetId="13" hidden="1">#REF!</definedName>
    <definedName name="BLPH161" hidden="1">#REF!</definedName>
    <definedName name="BLPH162" localSheetId="10" hidden="1">#REF!</definedName>
    <definedName name="BLPH162" localSheetId="11" hidden="1">#REF!</definedName>
    <definedName name="BLPH162" localSheetId="12" hidden="1">#REF!</definedName>
    <definedName name="BLPH162" localSheetId="14" hidden="1">#REF!</definedName>
    <definedName name="BLPH162" localSheetId="15" hidden="1">#REF!</definedName>
    <definedName name="BLPH162" localSheetId="2" hidden="1">#REF!</definedName>
    <definedName name="BLPH162" localSheetId="0" hidden="1">#REF!</definedName>
    <definedName name="BLPH162" localSheetId="1" hidden="1">#REF!</definedName>
    <definedName name="BLPH162" localSheetId="3" hidden="1">#REF!</definedName>
    <definedName name="BLPH162" localSheetId="4" hidden="1">#REF!</definedName>
    <definedName name="BLPH162" localSheetId="7" hidden="1">#REF!</definedName>
    <definedName name="BLPH162" localSheetId="8" hidden="1">#REF!</definedName>
    <definedName name="BLPH162" localSheetId="13" hidden="1">#REF!</definedName>
    <definedName name="BLPH162" hidden="1">#REF!</definedName>
    <definedName name="BLPH163" localSheetId="10" hidden="1">#REF!</definedName>
    <definedName name="BLPH163" localSheetId="11" hidden="1">#REF!</definedName>
    <definedName name="BLPH163" localSheetId="12" hidden="1">#REF!</definedName>
    <definedName name="BLPH163" localSheetId="14" hidden="1">#REF!</definedName>
    <definedName name="BLPH163" localSheetId="15" hidden="1">#REF!</definedName>
    <definedName name="BLPH163" localSheetId="2" hidden="1">#REF!</definedName>
    <definedName name="BLPH163" localSheetId="0" hidden="1">#REF!</definedName>
    <definedName name="BLPH163" localSheetId="1" hidden="1">#REF!</definedName>
    <definedName name="BLPH163" localSheetId="3" hidden="1">#REF!</definedName>
    <definedName name="BLPH163" localSheetId="4" hidden="1">#REF!</definedName>
    <definedName name="BLPH163" localSheetId="7" hidden="1">#REF!</definedName>
    <definedName name="BLPH163" localSheetId="8" hidden="1">#REF!</definedName>
    <definedName name="BLPH163" localSheetId="13" hidden="1">#REF!</definedName>
    <definedName name="BLPH163" hidden="1">#REF!</definedName>
    <definedName name="BLPH164" localSheetId="10" hidden="1">#REF!</definedName>
    <definedName name="BLPH164" localSheetId="11" hidden="1">#REF!</definedName>
    <definedName name="BLPH164" localSheetId="12" hidden="1">#REF!</definedName>
    <definedName name="BLPH164" localSheetId="14" hidden="1">#REF!</definedName>
    <definedName name="BLPH164" localSheetId="15" hidden="1">#REF!</definedName>
    <definedName name="BLPH164" localSheetId="2" hidden="1">#REF!</definedName>
    <definedName name="BLPH164" localSheetId="0" hidden="1">#REF!</definedName>
    <definedName name="BLPH164" localSheetId="1" hidden="1">#REF!</definedName>
    <definedName name="BLPH164" localSheetId="3" hidden="1">#REF!</definedName>
    <definedName name="BLPH164" localSheetId="4" hidden="1">#REF!</definedName>
    <definedName name="BLPH164" localSheetId="7" hidden="1">#REF!</definedName>
    <definedName name="BLPH164" localSheetId="8" hidden="1">#REF!</definedName>
    <definedName name="BLPH164" localSheetId="13" hidden="1">#REF!</definedName>
    <definedName name="BLPH164" hidden="1">#REF!</definedName>
    <definedName name="BLPH165" localSheetId="10" hidden="1">#REF!</definedName>
    <definedName name="BLPH165" localSheetId="11" hidden="1">#REF!</definedName>
    <definedName name="BLPH165" localSheetId="12" hidden="1">#REF!</definedName>
    <definedName name="BLPH165" localSheetId="14" hidden="1">#REF!</definedName>
    <definedName name="BLPH165" localSheetId="15" hidden="1">#REF!</definedName>
    <definedName name="BLPH165" localSheetId="2" hidden="1">#REF!</definedName>
    <definedName name="BLPH165" localSheetId="0" hidden="1">#REF!</definedName>
    <definedName name="BLPH165" localSheetId="1" hidden="1">#REF!</definedName>
    <definedName name="BLPH165" localSheetId="3" hidden="1">#REF!</definedName>
    <definedName name="BLPH165" localSheetId="4" hidden="1">#REF!</definedName>
    <definedName name="BLPH165" localSheetId="7" hidden="1">#REF!</definedName>
    <definedName name="BLPH165" localSheetId="8" hidden="1">#REF!</definedName>
    <definedName name="BLPH165" localSheetId="13" hidden="1">#REF!</definedName>
    <definedName name="BLPH165" hidden="1">#REF!</definedName>
    <definedName name="BLPH166" localSheetId="10" hidden="1">#REF!</definedName>
    <definedName name="BLPH166" localSheetId="11" hidden="1">#REF!</definedName>
    <definedName name="BLPH166" localSheetId="12" hidden="1">#REF!</definedName>
    <definedName name="BLPH166" localSheetId="14" hidden="1">#REF!</definedName>
    <definedName name="BLPH166" localSheetId="15" hidden="1">#REF!</definedName>
    <definedName name="BLPH166" localSheetId="2" hidden="1">#REF!</definedName>
    <definedName name="BLPH166" localSheetId="0" hidden="1">#REF!</definedName>
    <definedName name="BLPH166" localSheetId="1" hidden="1">#REF!</definedName>
    <definedName name="BLPH166" localSheetId="3" hidden="1">#REF!</definedName>
    <definedName name="BLPH166" localSheetId="4" hidden="1">#REF!</definedName>
    <definedName name="BLPH166" localSheetId="7" hidden="1">#REF!</definedName>
    <definedName name="BLPH166" localSheetId="8" hidden="1">#REF!</definedName>
    <definedName name="BLPH166" localSheetId="13" hidden="1">#REF!</definedName>
    <definedName name="BLPH166" hidden="1">#REF!</definedName>
    <definedName name="BLPH167" localSheetId="10" hidden="1">#REF!</definedName>
    <definedName name="BLPH167" localSheetId="11" hidden="1">#REF!</definedName>
    <definedName name="BLPH167" localSheetId="12" hidden="1">#REF!</definedName>
    <definedName name="BLPH167" localSheetId="14" hidden="1">#REF!</definedName>
    <definedName name="BLPH167" localSheetId="15" hidden="1">#REF!</definedName>
    <definedName name="BLPH167" localSheetId="2" hidden="1">#REF!</definedName>
    <definedName name="BLPH167" localSheetId="0" hidden="1">#REF!</definedName>
    <definedName name="BLPH167" localSheetId="1" hidden="1">#REF!</definedName>
    <definedName name="BLPH167" localSheetId="3" hidden="1">#REF!</definedName>
    <definedName name="BLPH167" localSheetId="4" hidden="1">#REF!</definedName>
    <definedName name="BLPH167" localSheetId="7" hidden="1">#REF!</definedName>
    <definedName name="BLPH167" localSheetId="8" hidden="1">#REF!</definedName>
    <definedName name="BLPH167" localSheetId="13" hidden="1">#REF!</definedName>
    <definedName name="BLPH167" hidden="1">#REF!</definedName>
    <definedName name="BLPH168" localSheetId="10" hidden="1">#REF!</definedName>
    <definedName name="BLPH168" localSheetId="11" hidden="1">#REF!</definedName>
    <definedName name="BLPH168" localSheetId="12" hidden="1">#REF!</definedName>
    <definedName name="BLPH168" localSheetId="14" hidden="1">#REF!</definedName>
    <definedName name="BLPH168" localSheetId="15" hidden="1">#REF!</definedName>
    <definedName name="BLPH168" localSheetId="2" hidden="1">#REF!</definedName>
    <definedName name="BLPH168" localSheetId="0" hidden="1">#REF!</definedName>
    <definedName name="BLPH168" localSheetId="1" hidden="1">#REF!</definedName>
    <definedName name="BLPH168" localSheetId="3" hidden="1">#REF!</definedName>
    <definedName name="BLPH168" localSheetId="4" hidden="1">#REF!</definedName>
    <definedName name="BLPH168" localSheetId="7" hidden="1">#REF!</definedName>
    <definedName name="BLPH168" localSheetId="8" hidden="1">#REF!</definedName>
    <definedName name="BLPH168" localSheetId="13" hidden="1">#REF!</definedName>
    <definedName name="BLPH168" hidden="1">#REF!</definedName>
    <definedName name="BLPH169" localSheetId="10" hidden="1">#REF!</definedName>
    <definedName name="BLPH169" localSheetId="11" hidden="1">#REF!</definedName>
    <definedName name="BLPH169" localSheetId="12" hidden="1">#REF!</definedName>
    <definedName name="BLPH169" localSheetId="14" hidden="1">#REF!</definedName>
    <definedName name="BLPH169" localSheetId="15" hidden="1">#REF!</definedName>
    <definedName name="BLPH169" localSheetId="2" hidden="1">#REF!</definedName>
    <definedName name="BLPH169" localSheetId="0" hidden="1">#REF!</definedName>
    <definedName name="BLPH169" localSheetId="1" hidden="1">#REF!</definedName>
    <definedName name="BLPH169" localSheetId="3" hidden="1">#REF!</definedName>
    <definedName name="BLPH169" localSheetId="4" hidden="1">#REF!</definedName>
    <definedName name="BLPH169" localSheetId="7" hidden="1">#REF!</definedName>
    <definedName name="BLPH169" localSheetId="8" hidden="1">#REF!</definedName>
    <definedName name="BLPH169" localSheetId="13" hidden="1">#REF!</definedName>
    <definedName name="BLPH169" hidden="1">#REF!</definedName>
    <definedName name="BLPH17" localSheetId="10" hidden="1">#REF!</definedName>
    <definedName name="BLPH17" localSheetId="11" hidden="1">#REF!</definedName>
    <definedName name="BLPH17" localSheetId="12" hidden="1">#REF!</definedName>
    <definedName name="BLPH17" localSheetId="14" hidden="1">#REF!</definedName>
    <definedName name="BLPH17" localSheetId="15" hidden="1">#REF!</definedName>
    <definedName name="BLPH17" localSheetId="2" hidden="1">#REF!</definedName>
    <definedName name="BLPH17" localSheetId="0" hidden="1">#REF!</definedName>
    <definedName name="BLPH17" localSheetId="1" hidden="1">#REF!</definedName>
    <definedName name="BLPH17" localSheetId="3" hidden="1">#REF!</definedName>
    <definedName name="BLPH17" localSheetId="4" hidden="1">#REF!</definedName>
    <definedName name="BLPH17" localSheetId="7" hidden="1">#REF!</definedName>
    <definedName name="BLPH17" localSheetId="8" hidden="1">#REF!</definedName>
    <definedName name="BLPH17" localSheetId="13" hidden="1">#REF!</definedName>
    <definedName name="BLPH17" hidden="1">#REF!</definedName>
    <definedName name="BLPH170" localSheetId="10" hidden="1">#REF!</definedName>
    <definedName name="BLPH170" localSheetId="11" hidden="1">#REF!</definedName>
    <definedName name="BLPH170" localSheetId="12" hidden="1">#REF!</definedName>
    <definedName name="BLPH170" localSheetId="14" hidden="1">#REF!</definedName>
    <definedName name="BLPH170" localSheetId="15" hidden="1">#REF!</definedName>
    <definedName name="BLPH170" localSheetId="2" hidden="1">#REF!</definedName>
    <definedName name="BLPH170" localSheetId="0" hidden="1">#REF!</definedName>
    <definedName name="BLPH170" localSheetId="1" hidden="1">#REF!</definedName>
    <definedName name="BLPH170" localSheetId="3" hidden="1">#REF!</definedName>
    <definedName name="BLPH170" localSheetId="4" hidden="1">#REF!</definedName>
    <definedName name="BLPH170" localSheetId="7" hidden="1">#REF!</definedName>
    <definedName name="BLPH170" localSheetId="8" hidden="1">#REF!</definedName>
    <definedName name="BLPH170" localSheetId="13" hidden="1">#REF!</definedName>
    <definedName name="BLPH170" hidden="1">#REF!</definedName>
    <definedName name="BLPH171" localSheetId="10" hidden="1">#REF!</definedName>
    <definedName name="BLPH171" localSheetId="11" hidden="1">#REF!</definedName>
    <definedName name="BLPH171" localSheetId="12" hidden="1">#REF!</definedName>
    <definedName name="BLPH171" localSheetId="14" hidden="1">#REF!</definedName>
    <definedName name="BLPH171" localSheetId="15" hidden="1">#REF!</definedName>
    <definedName name="BLPH171" localSheetId="2" hidden="1">#REF!</definedName>
    <definedName name="BLPH171" localSheetId="0" hidden="1">#REF!</definedName>
    <definedName name="BLPH171" localSheetId="1" hidden="1">#REF!</definedName>
    <definedName name="BLPH171" localSheetId="3" hidden="1">#REF!</definedName>
    <definedName name="BLPH171" localSheetId="4" hidden="1">#REF!</definedName>
    <definedName name="BLPH171" localSheetId="7" hidden="1">#REF!</definedName>
    <definedName name="BLPH171" localSheetId="8" hidden="1">#REF!</definedName>
    <definedName name="BLPH171" localSheetId="13" hidden="1">#REF!</definedName>
    <definedName name="BLPH171" hidden="1">#REF!</definedName>
    <definedName name="BLPH172" localSheetId="10" hidden="1">#REF!</definedName>
    <definedName name="BLPH172" localSheetId="11" hidden="1">#REF!</definedName>
    <definedName name="BLPH172" localSheetId="12" hidden="1">#REF!</definedName>
    <definedName name="BLPH172" localSheetId="14" hidden="1">#REF!</definedName>
    <definedName name="BLPH172" localSheetId="15" hidden="1">#REF!</definedName>
    <definedName name="BLPH172" localSheetId="2" hidden="1">#REF!</definedName>
    <definedName name="BLPH172" localSheetId="0" hidden="1">#REF!</definedName>
    <definedName name="BLPH172" localSheetId="1" hidden="1">#REF!</definedName>
    <definedName name="BLPH172" localSheetId="3" hidden="1">#REF!</definedName>
    <definedName name="BLPH172" localSheetId="4" hidden="1">#REF!</definedName>
    <definedName name="BLPH172" localSheetId="7" hidden="1">#REF!</definedName>
    <definedName name="BLPH172" localSheetId="8" hidden="1">#REF!</definedName>
    <definedName name="BLPH172" localSheetId="13" hidden="1">#REF!</definedName>
    <definedName name="BLPH172" hidden="1">#REF!</definedName>
    <definedName name="BLPH173" localSheetId="10" hidden="1">#REF!</definedName>
    <definedName name="BLPH173" localSheetId="11" hidden="1">#REF!</definedName>
    <definedName name="BLPH173" localSheetId="12" hidden="1">#REF!</definedName>
    <definedName name="BLPH173" localSheetId="14" hidden="1">#REF!</definedName>
    <definedName name="BLPH173" localSheetId="15" hidden="1">#REF!</definedName>
    <definedName name="BLPH173" localSheetId="2" hidden="1">#REF!</definedName>
    <definedName name="BLPH173" localSheetId="0" hidden="1">#REF!</definedName>
    <definedName name="BLPH173" localSheetId="1" hidden="1">#REF!</definedName>
    <definedName name="BLPH173" localSheetId="3" hidden="1">#REF!</definedName>
    <definedName name="BLPH173" localSheetId="4" hidden="1">#REF!</definedName>
    <definedName name="BLPH173" localSheetId="7" hidden="1">#REF!</definedName>
    <definedName name="BLPH173" localSheetId="8" hidden="1">#REF!</definedName>
    <definedName name="BLPH173" localSheetId="13" hidden="1">#REF!</definedName>
    <definedName name="BLPH173" hidden="1">#REF!</definedName>
    <definedName name="BLPH174" localSheetId="10" hidden="1">#REF!</definedName>
    <definedName name="BLPH174" localSheetId="11" hidden="1">#REF!</definedName>
    <definedName name="BLPH174" localSheetId="12" hidden="1">#REF!</definedName>
    <definedName name="BLPH174" localSheetId="14" hidden="1">#REF!</definedName>
    <definedName name="BLPH174" localSheetId="15" hidden="1">#REF!</definedName>
    <definedName name="BLPH174" localSheetId="2" hidden="1">#REF!</definedName>
    <definedName name="BLPH174" localSheetId="0" hidden="1">#REF!</definedName>
    <definedName name="BLPH174" localSheetId="1" hidden="1">#REF!</definedName>
    <definedName name="BLPH174" localSheetId="3" hidden="1">#REF!</definedName>
    <definedName name="BLPH174" localSheetId="4" hidden="1">#REF!</definedName>
    <definedName name="BLPH174" localSheetId="7" hidden="1">#REF!</definedName>
    <definedName name="BLPH174" localSheetId="8" hidden="1">#REF!</definedName>
    <definedName name="BLPH174" localSheetId="13" hidden="1">#REF!</definedName>
    <definedName name="BLPH174" hidden="1">#REF!</definedName>
    <definedName name="BLPH175" localSheetId="10" hidden="1">#REF!</definedName>
    <definedName name="BLPH175" localSheetId="11" hidden="1">#REF!</definedName>
    <definedName name="BLPH175" localSheetId="12" hidden="1">#REF!</definedName>
    <definedName name="BLPH175" localSheetId="14" hidden="1">#REF!</definedName>
    <definedName name="BLPH175" localSheetId="15" hidden="1">#REF!</definedName>
    <definedName name="BLPH175" localSheetId="2" hidden="1">#REF!</definedName>
    <definedName name="BLPH175" localSheetId="0" hidden="1">#REF!</definedName>
    <definedName name="BLPH175" localSheetId="1" hidden="1">#REF!</definedName>
    <definedName name="BLPH175" localSheetId="3" hidden="1">#REF!</definedName>
    <definedName name="BLPH175" localSheetId="4" hidden="1">#REF!</definedName>
    <definedName name="BLPH175" localSheetId="7" hidden="1">#REF!</definedName>
    <definedName name="BLPH175" localSheetId="8" hidden="1">#REF!</definedName>
    <definedName name="BLPH175" localSheetId="13" hidden="1">#REF!</definedName>
    <definedName name="BLPH175" hidden="1">#REF!</definedName>
    <definedName name="BLPH176" localSheetId="10" hidden="1">#REF!</definedName>
    <definedName name="BLPH176" localSheetId="11" hidden="1">#REF!</definedName>
    <definedName name="BLPH176" localSheetId="12" hidden="1">#REF!</definedName>
    <definedName name="BLPH176" localSheetId="14" hidden="1">#REF!</definedName>
    <definedName name="BLPH176" localSheetId="15" hidden="1">#REF!</definedName>
    <definedName name="BLPH176" localSheetId="2" hidden="1">#REF!</definedName>
    <definedName name="BLPH176" localSheetId="0" hidden="1">#REF!</definedName>
    <definedName name="BLPH176" localSheetId="1" hidden="1">#REF!</definedName>
    <definedName name="BLPH176" localSheetId="3" hidden="1">#REF!</definedName>
    <definedName name="BLPH176" localSheetId="4" hidden="1">#REF!</definedName>
    <definedName name="BLPH176" localSheetId="7" hidden="1">#REF!</definedName>
    <definedName name="BLPH176" localSheetId="8" hidden="1">#REF!</definedName>
    <definedName name="BLPH176" localSheetId="13" hidden="1">#REF!</definedName>
    <definedName name="BLPH176" hidden="1">#REF!</definedName>
    <definedName name="BLPH177" localSheetId="10" hidden="1">#REF!</definedName>
    <definedName name="BLPH177" localSheetId="11" hidden="1">#REF!</definedName>
    <definedName name="BLPH177" localSheetId="12" hidden="1">#REF!</definedName>
    <definedName name="BLPH177" localSheetId="14" hidden="1">#REF!</definedName>
    <definedName name="BLPH177" localSheetId="15" hidden="1">#REF!</definedName>
    <definedName name="BLPH177" localSheetId="2" hidden="1">#REF!</definedName>
    <definedName name="BLPH177" localSheetId="0" hidden="1">#REF!</definedName>
    <definedName name="BLPH177" localSheetId="1" hidden="1">#REF!</definedName>
    <definedName name="BLPH177" localSheetId="3" hidden="1">#REF!</definedName>
    <definedName name="BLPH177" localSheetId="4" hidden="1">#REF!</definedName>
    <definedName name="BLPH177" localSheetId="7" hidden="1">#REF!</definedName>
    <definedName name="BLPH177" localSheetId="8" hidden="1">#REF!</definedName>
    <definedName name="BLPH177" localSheetId="13" hidden="1">#REF!</definedName>
    <definedName name="BLPH177" hidden="1">#REF!</definedName>
    <definedName name="BLPH18" localSheetId="10" hidden="1">#REF!</definedName>
    <definedName name="BLPH18" localSheetId="11" hidden="1">#REF!</definedName>
    <definedName name="BLPH18" localSheetId="12" hidden="1">#REF!</definedName>
    <definedName name="BLPH18" localSheetId="14" hidden="1">#REF!</definedName>
    <definedName name="BLPH18" localSheetId="15" hidden="1">#REF!</definedName>
    <definedName name="BLPH18" localSheetId="2" hidden="1">#REF!</definedName>
    <definedName name="BLPH18" localSheetId="0" hidden="1">#REF!</definedName>
    <definedName name="BLPH18" localSheetId="1" hidden="1">#REF!</definedName>
    <definedName name="BLPH18" localSheetId="3" hidden="1">#REF!</definedName>
    <definedName name="BLPH18" localSheetId="4" hidden="1">#REF!</definedName>
    <definedName name="BLPH18" localSheetId="7" hidden="1">#REF!</definedName>
    <definedName name="BLPH18" localSheetId="8" hidden="1">#REF!</definedName>
    <definedName name="BLPH18" localSheetId="13" hidden="1">#REF!</definedName>
    <definedName name="BLPH18" hidden="1">#REF!</definedName>
    <definedName name="BLPH19" localSheetId="10" hidden="1">#REF!</definedName>
    <definedName name="BLPH19" localSheetId="11" hidden="1">#REF!</definedName>
    <definedName name="BLPH19" localSheetId="12" hidden="1">#REF!</definedName>
    <definedName name="BLPH19" localSheetId="14" hidden="1">#REF!</definedName>
    <definedName name="BLPH19" localSheetId="15" hidden="1">#REF!</definedName>
    <definedName name="BLPH19" localSheetId="2" hidden="1">#REF!</definedName>
    <definedName name="BLPH19" localSheetId="0" hidden="1">#REF!</definedName>
    <definedName name="BLPH19" localSheetId="1" hidden="1">#REF!</definedName>
    <definedName name="BLPH19" localSheetId="3" hidden="1">#REF!</definedName>
    <definedName name="BLPH19" localSheetId="4" hidden="1">#REF!</definedName>
    <definedName name="BLPH19" localSheetId="7" hidden="1">#REF!</definedName>
    <definedName name="BLPH19" localSheetId="8" hidden="1">#REF!</definedName>
    <definedName name="BLPH19" localSheetId="13" hidden="1">#REF!</definedName>
    <definedName name="BLPH19" hidden="1">#REF!</definedName>
    <definedName name="BLPH1A3" localSheetId="5">#REF!</definedName>
    <definedName name="BLPH1A3" localSheetId="9">#REF!</definedName>
    <definedName name="BLPH1A3" localSheetId="10">#REF!</definedName>
    <definedName name="BLPH1A3" localSheetId="11">#REF!</definedName>
    <definedName name="BLPH1A3" localSheetId="12">#REF!</definedName>
    <definedName name="BLPH1A3" localSheetId="14">#REF!</definedName>
    <definedName name="BLPH1A3" localSheetId="15">#REF!</definedName>
    <definedName name="BLPH1A3" localSheetId="2">#REF!</definedName>
    <definedName name="BLPH1A3" localSheetId="6">#REF!</definedName>
    <definedName name="BLPH1A3" localSheetId="0">#REF!</definedName>
    <definedName name="BLPH1A3" localSheetId="1">#REF!</definedName>
    <definedName name="BLPH1A3" localSheetId="3">#REF!</definedName>
    <definedName name="BLPH1A3" localSheetId="4">#REF!</definedName>
    <definedName name="BLPH1A3" localSheetId="7">#REF!</definedName>
    <definedName name="BLPH1A3" localSheetId="8">#REF!</definedName>
    <definedName name="BLPH1A3" localSheetId="13">#REF!</definedName>
    <definedName name="BLPH1A3">#REF!</definedName>
    <definedName name="BLPH1B7" localSheetId="5">#REF!</definedName>
    <definedName name="BLPH1B7" localSheetId="9">#REF!</definedName>
    <definedName name="BLPH1B7" localSheetId="10">#REF!</definedName>
    <definedName name="BLPH1B7" localSheetId="11">#REF!</definedName>
    <definedName name="BLPH1B7" localSheetId="12">#REF!</definedName>
    <definedName name="BLPH1B7" localSheetId="14">#REF!</definedName>
    <definedName name="BLPH1B7" localSheetId="15">#REF!</definedName>
    <definedName name="BLPH1B7" localSheetId="2">#REF!</definedName>
    <definedName name="BLPH1B7" localSheetId="6">#REF!</definedName>
    <definedName name="BLPH1B7" localSheetId="0">#REF!</definedName>
    <definedName name="BLPH1B7" localSheetId="1">#REF!</definedName>
    <definedName name="BLPH1B7" localSheetId="3">#REF!</definedName>
    <definedName name="BLPH1B7" localSheetId="4">#REF!</definedName>
    <definedName name="BLPH1B7" localSheetId="7">#REF!</definedName>
    <definedName name="BLPH1B7" localSheetId="8">#REF!</definedName>
    <definedName name="BLPH1B7" localSheetId="13">#REF!</definedName>
    <definedName name="BLPH1B7">#REF!</definedName>
    <definedName name="BLPH1C5" localSheetId="5">#REF!</definedName>
    <definedName name="BLPH1C5" localSheetId="9">#REF!</definedName>
    <definedName name="BLPH1C5" localSheetId="10">#REF!</definedName>
    <definedName name="BLPH1C5" localSheetId="11">#REF!</definedName>
    <definedName name="BLPH1C5" localSheetId="12">#REF!</definedName>
    <definedName name="BLPH1C5" localSheetId="14">#REF!</definedName>
    <definedName name="BLPH1C5" localSheetId="15">#REF!</definedName>
    <definedName name="BLPH1C5" localSheetId="2">#REF!</definedName>
    <definedName name="BLPH1C5" localSheetId="6">#REF!</definedName>
    <definedName name="BLPH1C5" localSheetId="0">#REF!</definedName>
    <definedName name="BLPH1C5" localSheetId="1">#REF!</definedName>
    <definedName name="BLPH1C5" localSheetId="3">#REF!</definedName>
    <definedName name="BLPH1C5" localSheetId="4">#REF!</definedName>
    <definedName name="BLPH1C5" localSheetId="7">#REF!</definedName>
    <definedName name="BLPH1C5" localSheetId="8">#REF!</definedName>
    <definedName name="BLPH1C5" localSheetId="13">#REF!</definedName>
    <definedName name="BLPH1C5">#REF!</definedName>
    <definedName name="BLPH1C7" localSheetId="5">#REF!</definedName>
    <definedName name="BLPH1C7" localSheetId="9">#REF!</definedName>
    <definedName name="BLPH1C7" localSheetId="10">#REF!</definedName>
    <definedName name="BLPH1C7" localSheetId="11">#REF!</definedName>
    <definedName name="BLPH1C7" localSheetId="12">#REF!</definedName>
    <definedName name="BLPH1C7" localSheetId="14">#REF!</definedName>
    <definedName name="BLPH1C7" localSheetId="15">#REF!</definedName>
    <definedName name="BLPH1C7" localSheetId="2">#REF!</definedName>
    <definedName name="BLPH1C7" localSheetId="6">#REF!</definedName>
    <definedName name="BLPH1C7" localSheetId="0">#REF!</definedName>
    <definedName name="BLPH1C7" localSheetId="1">#REF!</definedName>
    <definedName name="BLPH1C7" localSheetId="3">#REF!</definedName>
    <definedName name="BLPH1C7" localSheetId="4">#REF!</definedName>
    <definedName name="BLPH1C7" localSheetId="7">#REF!</definedName>
    <definedName name="BLPH1C7" localSheetId="8">#REF!</definedName>
    <definedName name="BLPH1C7" localSheetId="13">#REF!</definedName>
    <definedName name="BLPH1C7">#REF!</definedName>
    <definedName name="BLPH1D3" localSheetId="10">#REF!</definedName>
    <definedName name="BLPH1D3" localSheetId="11">#REF!</definedName>
    <definedName name="BLPH1D3" localSheetId="12">#REF!</definedName>
    <definedName name="BLPH1D3" localSheetId="14">#REF!</definedName>
    <definedName name="BLPH1D3" localSheetId="15">#REF!</definedName>
    <definedName name="BLPH1D3" localSheetId="2">#REF!</definedName>
    <definedName name="BLPH1D3" localSheetId="0">#REF!</definedName>
    <definedName name="BLPH1D3" localSheetId="1">#REF!</definedName>
    <definedName name="BLPH1D3" localSheetId="3">#REF!</definedName>
    <definedName name="BLPH1D3" localSheetId="4">#REF!</definedName>
    <definedName name="BLPH1D3" localSheetId="7">#REF!</definedName>
    <definedName name="BLPH1D3" localSheetId="8">#REF!</definedName>
    <definedName name="BLPH1D3" localSheetId="13">#REF!</definedName>
    <definedName name="BLPH1D3">#REF!</definedName>
    <definedName name="BLPH1D5" localSheetId="5">#REF!</definedName>
    <definedName name="BLPH1D5" localSheetId="9">#REF!</definedName>
    <definedName name="BLPH1D5" localSheetId="10">#REF!</definedName>
    <definedName name="BLPH1D5" localSheetId="11">#REF!</definedName>
    <definedName name="BLPH1D5" localSheetId="12">#REF!</definedName>
    <definedName name="BLPH1D5" localSheetId="14">#REF!</definedName>
    <definedName name="BLPH1D5" localSheetId="15">#REF!</definedName>
    <definedName name="BLPH1D5" localSheetId="2">#REF!</definedName>
    <definedName name="BLPH1D5" localSheetId="6">#REF!</definedName>
    <definedName name="BLPH1D5" localSheetId="0">#REF!</definedName>
    <definedName name="BLPH1D5" localSheetId="1">#REF!</definedName>
    <definedName name="BLPH1D5" localSheetId="3">#REF!</definedName>
    <definedName name="BLPH1D5" localSheetId="4">#REF!</definedName>
    <definedName name="BLPH1D5" localSheetId="7">#REF!</definedName>
    <definedName name="BLPH1D5" localSheetId="8">#REF!</definedName>
    <definedName name="BLPH1D5" localSheetId="13">#REF!</definedName>
    <definedName name="BLPH1D5">#REF!</definedName>
    <definedName name="BLPH1E5" localSheetId="5">#REF!</definedName>
    <definedName name="BLPH1E5" localSheetId="9">#REF!</definedName>
    <definedName name="BLPH1E5" localSheetId="10">#REF!</definedName>
    <definedName name="BLPH1E5" localSheetId="11">#REF!</definedName>
    <definedName name="BLPH1E5" localSheetId="12">#REF!</definedName>
    <definedName name="BLPH1E5" localSheetId="14">#REF!</definedName>
    <definedName name="BLPH1E5" localSheetId="15">#REF!</definedName>
    <definedName name="BLPH1E5" localSheetId="2">#REF!</definedName>
    <definedName name="BLPH1E5" localSheetId="6">#REF!</definedName>
    <definedName name="BLPH1E5" localSheetId="0">#REF!</definedName>
    <definedName name="BLPH1E5" localSheetId="1">#REF!</definedName>
    <definedName name="BLPH1E5" localSheetId="3">#REF!</definedName>
    <definedName name="BLPH1E5" localSheetId="4">#REF!</definedName>
    <definedName name="BLPH1E5" localSheetId="7">#REF!</definedName>
    <definedName name="BLPH1E5" localSheetId="8">#REF!</definedName>
    <definedName name="BLPH1E5" localSheetId="13">#REF!</definedName>
    <definedName name="BLPH1E5">#REF!</definedName>
    <definedName name="BLPH1F5" localSheetId="5">#REF!</definedName>
    <definedName name="BLPH1F5" localSheetId="9">#REF!</definedName>
    <definedName name="BLPH1F5" localSheetId="10">#REF!</definedName>
    <definedName name="BLPH1F5" localSheetId="11">#REF!</definedName>
    <definedName name="BLPH1F5" localSheetId="12">#REF!</definedName>
    <definedName name="BLPH1F5" localSheetId="14">#REF!</definedName>
    <definedName name="BLPH1F5" localSheetId="15">#REF!</definedName>
    <definedName name="BLPH1F5" localSheetId="2">#REF!</definedName>
    <definedName name="BLPH1F5" localSheetId="6">#REF!</definedName>
    <definedName name="BLPH1F5" localSheetId="0">#REF!</definedName>
    <definedName name="BLPH1F5" localSheetId="1">#REF!</definedName>
    <definedName name="BLPH1F5" localSheetId="3">#REF!</definedName>
    <definedName name="BLPH1F5" localSheetId="4">#REF!</definedName>
    <definedName name="BLPH1F5" localSheetId="7">#REF!</definedName>
    <definedName name="BLPH1F5" localSheetId="8">#REF!</definedName>
    <definedName name="BLPH1F5" localSheetId="13">#REF!</definedName>
    <definedName name="BLPH1F5">#REF!</definedName>
    <definedName name="BLPH1G5" localSheetId="5">#REF!</definedName>
    <definedName name="BLPH1G5" localSheetId="9">#REF!</definedName>
    <definedName name="BLPH1G5" localSheetId="10">#REF!</definedName>
    <definedName name="BLPH1G5" localSheetId="11">#REF!</definedName>
    <definedName name="BLPH1G5" localSheetId="12">#REF!</definedName>
    <definedName name="BLPH1G5" localSheetId="14">#REF!</definedName>
    <definedName name="BLPH1G5" localSheetId="15">#REF!</definedName>
    <definedName name="BLPH1G5" localSheetId="2">#REF!</definedName>
    <definedName name="BLPH1G5" localSheetId="6">#REF!</definedName>
    <definedName name="BLPH1G5" localSheetId="0">#REF!</definedName>
    <definedName name="BLPH1G5" localSheetId="1">#REF!</definedName>
    <definedName name="BLPH1G5" localSheetId="3">#REF!</definedName>
    <definedName name="BLPH1G5" localSheetId="4">#REF!</definedName>
    <definedName name="BLPH1G5" localSheetId="7">#REF!</definedName>
    <definedName name="BLPH1G5" localSheetId="8">#REF!</definedName>
    <definedName name="BLPH1G5" localSheetId="13">#REF!</definedName>
    <definedName name="BLPH1G5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4" hidden="1">#REF!</definedName>
    <definedName name="BLPH2" localSheetId="15" hidden="1">#REF!</definedName>
    <definedName name="BLPH2" localSheetId="2" hidden="1">#REF!</definedName>
    <definedName name="BLPH2" localSheetId="0" hidden="1">#REF!</definedName>
    <definedName name="BLPH2" localSheetId="1" hidden="1">#REF!</definedName>
    <definedName name="BLPH2" localSheetId="3" hidden="1">#REF!</definedName>
    <definedName name="BLPH2" localSheetId="4" hidden="1">#REF!</definedName>
    <definedName name="BLPH2" localSheetId="7" hidden="1">#REF!</definedName>
    <definedName name="BLPH2" localSheetId="8" hidden="1">#REF!</definedName>
    <definedName name="BLPH2" localSheetId="13" hidden="1">#REF!</definedName>
    <definedName name="BLPH2" hidden="1">#REF!</definedName>
    <definedName name="BLPH20" localSheetId="10" hidden="1">#REF!</definedName>
    <definedName name="BLPH20" localSheetId="11" hidden="1">#REF!</definedName>
    <definedName name="BLPH20" localSheetId="12" hidden="1">#REF!</definedName>
    <definedName name="BLPH20" localSheetId="14" hidden="1">#REF!</definedName>
    <definedName name="BLPH20" localSheetId="15" hidden="1">#REF!</definedName>
    <definedName name="BLPH20" localSheetId="2" hidden="1">#REF!</definedName>
    <definedName name="BLPH20" localSheetId="0" hidden="1">#REF!</definedName>
    <definedName name="BLPH20" localSheetId="1" hidden="1">#REF!</definedName>
    <definedName name="BLPH20" localSheetId="3" hidden="1">#REF!</definedName>
    <definedName name="BLPH20" localSheetId="4" hidden="1">#REF!</definedName>
    <definedName name="BLPH20" localSheetId="7" hidden="1">#REF!</definedName>
    <definedName name="BLPH20" localSheetId="8" hidden="1">#REF!</definedName>
    <definedName name="BLPH20" localSheetId="13" hidden="1">#REF!</definedName>
    <definedName name="BLPH20" hidden="1">#REF!</definedName>
    <definedName name="BLPH20023" localSheetId="5" hidden="1">#REF!</definedName>
    <definedName name="BLPH20023" localSheetId="9" hidden="1">#REF!</definedName>
    <definedName name="BLPH20023" localSheetId="10" hidden="1">#REF!</definedName>
    <definedName name="BLPH20023" localSheetId="11" hidden="1">#REF!</definedName>
    <definedName name="BLPH20023" localSheetId="12" hidden="1">#REF!</definedName>
    <definedName name="BLPH20023" localSheetId="14" hidden="1">#REF!</definedName>
    <definedName name="BLPH20023" localSheetId="15" hidden="1">#REF!</definedName>
    <definedName name="BLPH20023" localSheetId="2" hidden="1">#REF!</definedName>
    <definedName name="BLPH20023" localSheetId="6" hidden="1">#REF!</definedName>
    <definedName name="BLPH20023" localSheetId="0" hidden="1">#REF!</definedName>
    <definedName name="BLPH20023" localSheetId="1" hidden="1">#REF!</definedName>
    <definedName name="BLPH20023" localSheetId="3" hidden="1">#REF!</definedName>
    <definedName name="BLPH20023" localSheetId="4" hidden="1">#REF!</definedName>
    <definedName name="BLPH20023" localSheetId="7" hidden="1">#REF!</definedName>
    <definedName name="BLPH20023" localSheetId="8" hidden="1">#REF!</definedName>
    <definedName name="BLPH20023" localSheetId="13" hidden="1">#REF!</definedName>
    <definedName name="BLPH20023" hidden="1">#REF!</definedName>
    <definedName name="BLPH21" localSheetId="10" hidden="1">#REF!</definedName>
    <definedName name="BLPH21" localSheetId="11" hidden="1">#REF!</definedName>
    <definedName name="BLPH21" localSheetId="12" hidden="1">#REF!</definedName>
    <definedName name="BLPH21" localSheetId="14" hidden="1">#REF!</definedName>
    <definedName name="BLPH21" localSheetId="15" hidden="1">#REF!</definedName>
    <definedName name="BLPH21" localSheetId="2" hidden="1">#REF!</definedName>
    <definedName name="BLPH21" localSheetId="0" hidden="1">#REF!</definedName>
    <definedName name="BLPH21" localSheetId="1" hidden="1">#REF!</definedName>
    <definedName name="BLPH21" localSheetId="3" hidden="1">#REF!</definedName>
    <definedName name="BLPH21" localSheetId="4" hidden="1">#REF!</definedName>
    <definedName name="BLPH21" localSheetId="7" hidden="1">#REF!</definedName>
    <definedName name="BLPH21" localSheetId="8" hidden="1">#REF!</definedName>
    <definedName name="BLPH21" localSheetId="13" hidden="1">#REF!</definedName>
    <definedName name="BLPH21" hidden="1">#REF!</definedName>
    <definedName name="BLPH22" localSheetId="10" hidden="1">#REF!</definedName>
    <definedName name="BLPH22" localSheetId="11" hidden="1">#REF!</definedName>
    <definedName name="BLPH22" localSheetId="12" hidden="1">#REF!</definedName>
    <definedName name="BLPH22" localSheetId="14" hidden="1">#REF!</definedName>
    <definedName name="BLPH22" localSheetId="15" hidden="1">#REF!</definedName>
    <definedName name="BLPH22" localSheetId="2" hidden="1">#REF!</definedName>
    <definedName name="BLPH22" localSheetId="0" hidden="1">#REF!</definedName>
    <definedName name="BLPH22" localSheetId="1" hidden="1">#REF!</definedName>
    <definedName name="BLPH22" localSheetId="3" hidden="1">#REF!</definedName>
    <definedName name="BLPH22" localSheetId="4" hidden="1">#REF!</definedName>
    <definedName name="BLPH22" localSheetId="7" hidden="1">#REF!</definedName>
    <definedName name="BLPH22" localSheetId="8" hidden="1">#REF!</definedName>
    <definedName name="BLPH22" localSheetId="13" hidden="1">#REF!</definedName>
    <definedName name="BLPH22" hidden="1">#REF!</definedName>
    <definedName name="BLPH23" localSheetId="10" hidden="1">#REF!</definedName>
    <definedName name="BLPH23" localSheetId="11" hidden="1">#REF!</definedName>
    <definedName name="BLPH23" localSheetId="12" hidden="1">#REF!</definedName>
    <definedName name="BLPH23" localSheetId="14" hidden="1">#REF!</definedName>
    <definedName name="BLPH23" localSheetId="15" hidden="1">#REF!</definedName>
    <definedName name="BLPH23" localSheetId="2" hidden="1">#REF!</definedName>
    <definedName name="BLPH23" localSheetId="0" hidden="1">#REF!</definedName>
    <definedName name="BLPH23" localSheetId="1" hidden="1">#REF!</definedName>
    <definedName name="BLPH23" localSheetId="3" hidden="1">#REF!</definedName>
    <definedName name="BLPH23" localSheetId="4" hidden="1">#REF!</definedName>
    <definedName name="BLPH23" localSheetId="7" hidden="1">#REF!</definedName>
    <definedName name="BLPH23" localSheetId="8" hidden="1">#REF!</definedName>
    <definedName name="BLPH23" localSheetId="13" hidden="1">#REF!</definedName>
    <definedName name="BLPH23" hidden="1">#REF!</definedName>
    <definedName name="BLPH24" localSheetId="10" hidden="1">#REF!</definedName>
    <definedName name="BLPH24" localSheetId="11" hidden="1">#REF!</definedName>
    <definedName name="BLPH24" localSheetId="12" hidden="1">#REF!</definedName>
    <definedName name="BLPH24" localSheetId="14" hidden="1">#REF!</definedName>
    <definedName name="BLPH24" localSheetId="15" hidden="1">#REF!</definedName>
    <definedName name="BLPH24" localSheetId="2" hidden="1">#REF!</definedName>
    <definedName name="BLPH24" localSheetId="0" hidden="1">#REF!</definedName>
    <definedName name="BLPH24" localSheetId="1" hidden="1">#REF!</definedName>
    <definedName name="BLPH24" localSheetId="3" hidden="1">#REF!</definedName>
    <definedName name="BLPH24" localSheetId="4" hidden="1">#REF!</definedName>
    <definedName name="BLPH24" localSheetId="7" hidden="1">#REF!</definedName>
    <definedName name="BLPH24" localSheetId="8" hidden="1">#REF!</definedName>
    <definedName name="BLPH24" localSheetId="13" hidden="1">#REF!</definedName>
    <definedName name="BLPH24" hidden="1">#REF!</definedName>
    <definedName name="BLPH25" localSheetId="10" hidden="1">#REF!</definedName>
    <definedName name="BLPH25" localSheetId="11" hidden="1">#REF!</definedName>
    <definedName name="BLPH25" localSheetId="12" hidden="1">#REF!</definedName>
    <definedName name="BLPH25" localSheetId="14" hidden="1">#REF!</definedName>
    <definedName name="BLPH25" localSheetId="15" hidden="1">#REF!</definedName>
    <definedName name="BLPH25" localSheetId="2" hidden="1">#REF!</definedName>
    <definedName name="BLPH25" localSheetId="0" hidden="1">#REF!</definedName>
    <definedName name="BLPH25" localSheetId="1" hidden="1">#REF!</definedName>
    <definedName name="BLPH25" localSheetId="3" hidden="1">#REF!</definedName>
    <definedName name="BLPH25" localSheetId="4" hidden="1">#REF!</definedName>
    <definedName name="BLPH25" localSheetId="7" hidden="1">#REF!</definedName>
    <definedName name="BLPH25" localSheetId="8" hidden="1">#REF!</definedName>
    <definedName name="BLPH25" localSheetId="13" hidden="1">#REF!</definedName>
    <definedName name="BLPH25" hidden="1">#REF!</definedName>
    <definedName name="BLPH26" localSheetId="10" hidden="1">#REF!</definedName>
    <definedName name="BLPH26" localSheetId="11" hidden="1">#REF!</definedName>
    <definedName name="BLPH26" localSheetId="12" hidden="1">#REF!</definedName>
    <definedName name="BLPH26" localSheetId="14" hidden="1">#REF!</definedName>
    <definedName name="BLPH26" localSheetId="15" hidden="1">#REF!</definedName>
    <definedName name="BLPH26" localSheetId="2" hidden="1">#REF!</definedName>
    <definedName name="BLPH26" localSheetId="0" hidden="1">#REF!</definedName>
    <definedName name="BLPH26" localSheetId="1" hidden="1">#REF!</definedName>
    <definedName name="BLPH26" localSheetId="3" hidden="1">#REF!</definedName>
    <definedName name="BLPH26" localSheetId="4" hidden="1">#REF!</definedName>
    <definedName name="BLPH26" localSheetId="7" hidden="1">#REF!</definedName>
    <definedName name="BLPH26" localSheetId="8" hidden="1">#REF!</definedName>
    <definedName name="BLPH26" localSheetId="13" hidden="1">#REF!</definedName>
    <definedName name="BLPH26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4" hidden="1">#REF!</definedName>
    <definedName name="BLPH27" localSheetId="15" hidden="1">#REF!</definedName>
    <definedName name="BLPH27" localSheetId="2" hidden="1">#REF!</definedName>
    <definedName name="BLPH27" localSheetId="0" hidden="1">#REF!</definedName>
    <definedName name="BLPH27" localSheetId="1" hidden="1">#REF!</definedName>
    <definedName name="BLPH27" localSheetId="3" hidden="1">#REF!</definedName>
    <definedName name="BLPH27" localSheetId="4" hidden="1">#REF!</definedName>
    <definedName name="BLPH27" localSheetId="7" hidden="1">#REF!</definedName>
    <definedName name="BLPH27" localSheetId="8" hidden="1">#REF!</definedName>
    <definedName name="BLPH27" localSheetId="13" hidden="1">#REF!</definedName>
    <definedName name="BLPH27" hidden="1">#REF!</definedName>
    <definedName name="BLPH28" localSheetId="10" hidden="1">#REF!</definedName>
    <definedName name="BLPH28" localSheetId="11" hidden="1">#REF!</definedName>
    <definedName name="BLPH28" localSheetId="12" hidden="1">#REF!</definedName>
    <definedName name="BLPH28" localSheetId="14" hidden="1">#REF!</definedName>
    <definedName name="BLPH28" localSheetId="15" hidden="1">#REF!</definedName>
    <definedName name="BLPH28" localSheetId="2" hidden="1">#REF!</definedName>
    <definedName name="BLPH28" localSheetId="0" hidden="1">#REF!</definedName>
    <definedName name="BLPH28" localSheetId="1" hidden="1">#REF!</definedName>
    <definedName name="BLPH28" localSheetId="3" hidden="1">#REF!</definedName>
    <definedName name="BLPH28" localSheetId="4" hidden="1">#REF!</definedName>
    <definedName name="BLPH28" localSheetId="7" hidden="1">#REF!</definedName>
    <definedName name="BLPH28" localSheetId="8" hidden="1">#REF!</definedName>
    <definedName name="BLPH28" localSheetId="13" hidden="1">#REF!</definedName>
    <definedName name="BLPH28" hidden="1">#REF!</definedName>
    <definedName name="BLPH29" localSheetId="10" hidden="1">#REF!</definedName>
    <definedName name="BLPH29" localSheetId="11" hidden="1">#REF!</definedName>
    <definedName name="BLPH29" localSheetId="12" hidden="1">#REF!</definedName>
    <definedName name="BLPH29" localSheetId="14" hidden="1">#REF!</definedName>
    <definedName name="BLPH29" localSheetId="15" hidden="1">#REF!</definedName>
    <definedName name="BLPH29" localSheetId="2" hidden="1">#REF!</definedName>
    <definedName name="BLPH29" localSheetId="0" hidden="1">#REF!</definedName>
    <definedName name="BLPH29" localSheetId="1" hidden="1">#REF!</definedName>
    <definedName name="BLPH29" localSheetId="3" hidden="1">#REF!</definedName>
    <definedName name="BLPH29" localSheetId="4" hidden="1">#REF!</definedName>
    <definedName name="BLPH29" localSheetId="7" hidden="1">#REF!</definedName>
    <definedName name="BLPH29" localSheetId="8" hidden="1">#REF!</definedName>
    <definedName name="BLPH29" localSheetId="13" hidden="1">#REF!</definedName>
    <definedName name="BLPH29" hidden="1">#REF!</definedName>
    <definedName name="BLPH2A8" localSheetId="5">#REF!</definedName>
    <definedName name="BLPH2A8" localSheetId="9">#REF!</definedName>
    <definedName name="BLPH2A8" localSheetId="10">#REF!</definedName>
    <definedName name="BLPH2A8" localSheetId="11">#REF!</definedName>
    <definedName name="BLPH2A8" localSheetId="12">#REF!</definedName>
    <definedName name="BLPH2A8" localSheetId="14">#REF!</definedName>
    <definedName name="BLPH2A8" localSheetId="15">#REF!</definedName>
    <definedName name="BLPH2A8" localSheetId="2">#REF!</definedName>
    <definedName name="BLPH2A8" localSheetId="6">#REF!</definedName>
    <definedName name="BLPH2A8" localSheetId="0">#REF!</definedName>
    <definedName name="BLPH2A8" localSheetId="1">#REF!</definedName>
    <definedName name="BLPH2A8" localSheetId="3">#REF!</definedName>
    <definedName name="BLPH2A8" localSheetId="4">#REF!</definedName>
    <definedName name="BLPH2A8" localSheetId="7">#REF!</definedName>
    <definedName name="BLPH2A8" localSheetId="8">#REF!</definedName>
    <definedName name="BLPH2A8" localSheetId="13">#REF!</definedName>
    <definedName name="BLPH2A8">#REF!</definedName>
    <definedName name="BLPH2B8" localSheetId="5">#REF!</definedName>
    <definedName name="BLPH2B8" localSheetId="9">#REF!</definedName>
    <definedName name="BLPH2B8" localSheetId="10">#REF!</definedName>
    <definedName name="BLPH2B8" localSheetId="11">#REF!</definedName>
    <definedName name="BLPH2B8" localSheetId="12">#REF!</definedName>
    <definedName name="BLPH2B8" localSheetId="14">#REF!</definedName>
    <definedName name="BLPH2B8" localSheetId="15">#REF!</definedName>
    <definedName name="BLPH2B8" localSheetId="2">#REF!</definedName>
    <definedName name="BLPH2B8" localSheetId="6">#REF!</definedName>
    <definedName name="BLPH2B8" localSheetId="0">#REF!</definedName>
    <definedName name="BLPH2B8" localSheetId="1">#REF!</definedName>
    <definedName name="BLPH2B8" localSheetId="3">#REF!</definedName>
    <definedName name="BLPH2B8" localSheetId="4">#REF!</definedName>
    <definedName name="BLPH2B8" localSheetId="7">#REF!</definedName>
    <definedName name="BLPH2B8" localSheetId="8">#REF!</definedName>
    <definedName name="BLPH2B8" localSheetId="13">#REF!</definedName>
    <definedName name="BLPH2B8">#REF!</definedName>
    <definedName name="BLPH2C8" localSheetId="5">#REF!</definedName>
    <definedName name="BLPH2C8" localSheetId="9">#REF!</definedName>
    <definedName name="BLPH2C8" localSheetId="10">#REF!</definedName>
    <definedName name="BLPH2C8" localSheetId="11">#REF!</definedName>
    <definedName name="BLPH2C8" localSheetId="12">#REF!</definedName>
    <definedName name="BLPH2C8" localSheetId="14">#REF!</definedName>
    <definedName name="BLPH2C8" localSheetId="15">#REF!</definedName>
    <definedName name="BLPH2C8" localSheetId="2">#REF!</definedName>
    <definedName name="BLPH2C8" localSheetId="6">#REF!</definedName>
    <definedName name="BLPH2C8" localSheetId="0">#REF!</definedName>
    <definedName name="BLPH2C8" localSheetId="1">#REF!</definedName>
    <definedName name="BLPH2C8" localSheetId="3">#REF!</definedName>
    <definedName name="BLPH2C8" localSheetId="4">#REF!</definedName>
    <definedName name="BLPH2C8" localSheetId="7">#REF!</definedName>
    <definedName name="BLPH2C8" localSheetId="8">#REF!</definedName>
    <definedName name="BLPH2C8" localSheetId="13">#REF!</definedName>
    <definedName name="BLPH2C8">#REF!</definedName>
    <definedName name="BLPH2E10" localSheetId="10">#REF!</definedName>
    <definedName name="BLPH2E10" localSheetId="11">#REF!</definedName>
    <definedName name="BLPH2E10" localSheetId="12">#REF!</definedName>
    <definedName name="BLPH2E10" localSheetId="14">#REF!</definedName>
    <definedName name="BLPH2E10" localSheetId="15">#REF!</definedName>
    <definedName name="BLPH2E10" localSheetId="2">#REF!</definedName>
    <definedName name="BLPH2E10" localSheetId="0">#REF!</definedName>
    <definedName name="BLPH2E10" localSheetId="1">#REF!</definedName>
    <definedName name="BLPH2E10" localSheetId="3">#REF!</definedName>
    <definedName name="BLPH2E10" localSheetId="4">#REF!</definedName>
    <definedName name="BLPH2E10" localSheetId="7">#REF!</definedName>
    <definedName name="BLPH2E10" localSheetId="8">#REF!</definedName>
    <definedName name="BLPH2E10" localSheetId="13">#REF!</definedName>
    <definedName name="BLPH2E10">#REF!</definedName>
    <definedName name="BLPH2F10" localSheetId="10">#REF!</definedName>
    <definedName name="BLPH2F10" localSheetId="11">#REF!</definedName>
    <definedName name="BLPH2F10" localSheetId="12">#REF!</definedName>
    <definedName name="BLPH2F10" localSheetId="14">#REF!</definedName>
    <definedName name="BLPH2F10" localSheetId="15">#REF!</definedName>
    <definedName name="BLPH2F10" localSheetId="2">#REF!</definedName>
    <definedName name="BLPH2F10" localSheetId="0">#REF!</definedName>
    <definedName name="BLPH2F10" localSheetId="1">#REF!</definedName>
    <definedName name="BLPH2F10" localSheetId="3">#REF!</definedName>
    <definedName name="BLPH2F10" localSheetId="4">#REF!</definedName>
    <definedName name="BLPH2F10" localSheetId="7">#REF!</definedName>
    <definedName name="BLPH2F10" localSheetId="8">#REF!</definedName>
    <definedName name="BLPH2F10" localSheetId="13">#REF!</definedName>
    <definedName name="BLPH2F10">#REF!</definedName>
    <definedName name="BLPH2G10" localSheetId="10">#REF!</definedName>
    <definedName name="BLPH2G10" localSheetId="11">#REF!</definedName>
    <definedName name="BLPH2G10" localSheetId="12">#REF!</definedName>
    <definedName name="BLPH2G10" localSheetId="14">#REF!</definedName>
    <definedName name="BLPH2G10" localSheetId="15">#REF!</definedName>
    <definedName name="BLPH2G10" localSheetId="2">#REF!</definedName>
    <definedName name="BLPH2G10" localSheetId="0">#REF!</definedName>
    <definedName name="BLPH2G10" localSheetId="1">#REF!</definedName>
    <definedName name="BLPH2G10" localSheetId="3">#REF!</definedName>
    <definedName name="BLPH2G10" localSheetId="4">#REF!</definedName>
    <definedName name="BLPH2G10" localSheetId="7">#REF!</definedName>
    <definedName name="BLPH2G10" localSheetId="8">#REF!</definedName>
    <definedName name="BLPH2G10" localSheetId="13">#REF!</definedName>
    <definedName name="BLPH2G10">#REF!</definedName>
    <definedName name="BLPH2K10" localSheetId="10">#REF!</definedName>
    <definedName name="BLPH2K10" localSheetId="11">#REF!</definedName>
    <definedName name="BLPH2K10" localSheetId="12">#REF!</definedName>
    <definedName name="BLPH2K10" localSheetId="14">#REF!</definedName>
    <definedName name="BLPH2K10" localSheetId="15">#REF!</definedName>
    <definedName name="BLPH2K10" localSheetId="2">#REF!</definedName>
    <definedName name="BLPH2K10" localSheetId="0">#REF!</definedName>
    <definedName name="BLPH2K10" localSheetId="1">#REF!</definedName>
    <definedName name="BLPH2K10" localSheetId="3">#REF!</definedName>
    <definedName name="BLPH2K10" localSheetId="4">#REF!</definedName>
    <definedName name="BLPH2K10" localSheetId="7">#REF!</definedName>
    <definedName name="BLPH2K10" localSheetId="8">#REF!</definedName>
    <definedName name="BLPH2K10" localSheetId="13">#REF!</definedName>
    <definedName name="BLPH2K10">#REF!</definedName>
    <definedName name="BLPH2L10" localSheetId="10">#REF!</definedName>
    <definedName name="BLPH2L10" localSheetId="11">#REF!</definedName>
    <definedName name="BLPH2L10" localSheetId="12">#REF!</definedName>
    <definedName name="BLPH2L10" localSheetId="14">#REF!</definedName>
    <definedName name="BLPH2L10" localSheetId="15">#REF!</definedName>
    <definedName name="BLPH2L10" localSheetId="2">#REF!</definedName>
    <definedName name="BLPH2L10" localSheetId="0">#REF!</definedName>
    <definedName name="BLPH2L10" localSheetId="1">#REF!</definedName>
    <definedName name="BLPH2L10" localSheetId="3">#REF!</definedName>
    <definedName name="BLPH2L10" localSheetId="4">#REF!</definedName>
    <definedName name="BLPH2L10" localSheetId="7">#REF!</definedName>
    <definedName name="BLPH2L10" localSheetId="8">#REF!</definedName>
    <definedName name="BLPH2L10" localSheetId="13">#REF!</definedName>
    <definedName name="BLPH2L10">#REF!</definedName>
    <definedName name="BLPH2M10" localSheetId="10">#REF!</definedName>
    <definedName name="BLPH2M10" localSheetId="11">#REF!</definedName>
    <definedName name="BLPH2M10" localSheetId="12">#REF!</definedName>
    <definedName name="BLPH2M10" localSheetId="14">#REF!</definedName>
    <definedName name="BLPH2M10" localSheetId="15">#REF!</definedName>
    <definedName name="BLPH2M10" localSheetId="2">#REF!</definedName>
    <definedName name="BLPH2M10" localSheetId="0">#REF!</definedName>
    <definedName name="BLPH2M10" localSheetId="1">#REF!</definedName>
    <definedName name="BLPH2M10" localSheetId="3">#REF!</definedName>
    <definedName name="BLPH2M10" localSheetId="4">#REF!</definedName>
    <definedName name="BLPH2M10" localSheetId="7">#REF!</definedName>
    <definedName name="BLPH2M10" localSheetId="8">#REF!</definedName>
    <definedName name="BLPH2M10" localSheetId="13">#REF!</definedName>
    <definedName name="BLPH2M10">#REF!</definedName>
    <definedName name="BLPH2N10" localSheetId="10">#REF!</definedName>
    <definedName name="BLPH2N10" localSheetId="11">#REF!</definedName>
    <definedName name="BLPH2N10" localSheetId="12">#REF!</definedName>
    <definedName name="BLPH2N10" localSheetId="14">#REF!</definedName>
    <definedName name="BLPH2N10" localSheetId="15">#REF!</definedName>
    <definedName name="BLPH2N10" localSheetId="2">#REF!</definedName>
    <definedName name="BLPH2N10" localSheetId="0">#REF!</definedName>
    <definedName name="BLPH2N10" localSheetId="1">#REF!</definedName>
    <definedName name="BLPH2N10" localSheetId="3">#REF!</definedName>
    <definedName name="BLPH2N10" localSheetId="4">#REF!</definedName>
    <definedName name="BLPH2N10" localSheetId="7">#REF!</definedName>
    <definedName name="BLPH2N10" localSheetId="8">#REF!</definedName>
    <definedName name="BLPH2N10" localSheetId="13">#REF!</definedName>
    <definedName name="BLPH2N10">#REF!</definedName>
    <definedName name="BLPH2O10" localSheetId="10">#REF!</definedName>
    <definedName name="BLPH2O10" localSheetId="11">#REF!</definedName>
    <definedName name="BLPH2O10" localSheetId="12">#REF!</definedName>
    <definedName name="BLPH2O10" localSheetId="14">#REF!</definedName>
    <definedName name="BLPH2O10" localSheetId="15">#REF!</definedName>
    <definedName name="BLPH2O10" localSheetId="2">#REF!</definedName>
    <definedName name="BLPH2O10" localSheetId="0">#REF!</definedName>
    <definedName name="BLPH2O10" localSheetId="1">#REF!</definedName>
    <definedName name="BLPH2O10" localSheetId="3">#REF!</definedName>
    <definedName name="BLPH2O10" localSheetId="4">#REF!</definedName>
    <definedName name="BLPH2O10" localSheetId="7">#REF!</definedName>
    <definedName name="BLPH2O10" localSheetId="8">#REF!</definedName>
    <definedName name="BLPH2O10" localSheetId="13">#REF!</definedName>
    <definedName name="BLPH2O10">#REF!</definedName>
    <definedName name="BLPH2P10" localSheetId="10">#REF!</definedName>
    <definedName name="BLPH2P10" localSheetId="11">#REF!</definedName>
    <definedName name="BLPH2P10" localSheetId="12">#REF!</definedName>
    <definedName name="BLPH2P10" localSheetId="14">#REF!</definedName>
    <definedName name="BLPH2P10" localSheetId="15">#REF!</definedName>
    <definedName name="BLPH2P10" localSheetId="2">#REF!</definedName>
    <definedName name="BLPH2P10" localSheetId="0">#REF!</definedName>
    <definedName name="BLPH2P10" localSheetId="1">#REF!</definedName>
    <definedName name="BLPH2P10" localSheetId="3">#REF!</definedName>
    <definedName name="BLPH2P10" localSheetId="4">#REF!</definedName>
    <definedName name="BLPH2P10" localSheetId="7">#REF!</definedName>
    <definedName name="BLPH2P10" localSheetId="8">#REF!</definedName>
    <definedName name="BLPH2P10" localSheetId="13">#REF!</definedName>
    <definedName name="BLPH2P10">#REF!</definedName>
    <definedName name="BLPH2Q10" localSheetId="10">#REF!</definedName>
    <definedName name="BLPH2Q10" localSheetId="11">#REF!</definedName>
    <definedName name="BLPH2Q10" localSheetId="12">#REF!</definedName>
    <definedName name="BLPH2Q10" localSheetId="14">#REF!</definedName>
    <definedName name="BLPH2Q10" localSheetId="15">#REF!</definedName>
    <definedName name="BLPH2Q10" localSheetId="2">#REF!</definedName>
    <definedName name="BLPH2Q10" localSheetId="0">#REF!</definedName>
    <definedName name="BLPH2Q10" localSheetId="1">#REF!</definedName>
    <definedName name="BLPH2Q10" localSheetId="3">#REF!</definedName>
    <definedName name="BLPH2Q10" localSheetId="4">#REF!</definedName>
    <definedName name="BLPH2Q10" localSheetId="7">#REF!</definedName>
    <definedName name="BLPH2Q10" localSheetId="8">#REF!</definedName>
    <definedName name="BLPH2Q10" localSheetId="13">#REF!</definedName>
    <definedName name="BLPH2Q10">#REF!</definedName>
    <definedName name="BLPH3" localSheetId="10" hidden="1">#REF!</definedName>
    <definedName name="BLPH3" localSheetId="11" hidden="1">#REF!</definedName>
    <definedName name="BLPH3" localSheetId="12" hidden="1">#REF!</definedName>
    <definedName name="BLPH3" localSheetId="14" hidden="1">#REF!</definedName>
    <definedName name="BLPH3" localSheetId="15" hidden="1">#REF!</definedName>
    <definedName name="BLPH3" localSheetId="2" hidden="1">#REF!</definedName>
    <definedName name="BLPH3" localSheetId="0" hidden="1">#REF!</definedName>
    <definedName name="BLPH3" localSheetId="1" hidden="1">#REF!</definedName>
    <definedName name="BLPH3" localSheetId="3" hidden="1">#REF!</definedName>
    <definedName name="BLPH3" localSheetId="4" hidden="1">#REF!</definedName>
    <definedName name="BLPH3" localSheetId="7" hidden="1">#REF!</definedName>
    <definedName name="BLPH3" localSheetId="8" hidden="1">#REF!</definedName>
    <definedName name="BLPH3" localSheetId="13" hidden="1">#REF!</definedName>
    <definedName name="BLPH3" hidden="1">#REF!</definedName>
    <definedName name="BLPH30" localSheetId="10" hidden="1">#REF!</definedName>
    <definedName name="BLPH30" localSheetId="11" hidden="1">#REF!</definedName>
    <definedName name="BLPH30" localSheetId="12" hidden="1">#REF!</definedName>
    <definedName name="BLPH30" localSheetId="14" hidden="1">#REF!</definedName>
    <definedName name="BLPH30" localSheetId="15" hidden="1">#REF!</definedName>
    <definedName name="BLPH30" localSheetId="2" hidden="1">#REF!</definedName>
    <definedName name="BLPH30" localSheetId="0" hidden="1">#REF!</definedName>
    <definedName name="BLPH30" localSheetId="1" hidden="1">#REF!</definedName>
    <definedName name="BLPH30" localSheetId="3" hidden="1">#REF!</definedName>
    <definedName name="BLPH30" localSheetId="4" hidden="1">#REF!</definedName>
    <definedName name="BLPH30" localSheetId="7" hidden="1">#REF!</definedName>
    <definedName name="BLPH30" localSheetId="8" hidden="1">#REF!</definedName>
    <definedName name="BLPH30" localSheetId="13" hidden="1">#REF!</definedName>
    <definedName name="BLPH30" hidden="1">#REF!</definedName>
    <definedName name="BLPH31" localSheetId="10" hidden="1">#REF!</definedName>
    <definedName name="BLPH31" localSheetId="11" hidden="1">#REF!</definedName>
    <definedName name="BLPH31" localSheetId="12" hidden="1">#REF!</definedName>
    <definedName name="BLPH31" localSheetId="14" hidden="1">#REF!</definedName>
    <definedName name="BLPH31" localSheetId="15" hidden="1">#REF!</definedName>
    <definedName name="BLPH31" localSheetId="2" hidden="1">#REF!</definedName>
    <definedName name="BLPH31" localSheetId="0" hidden="1">#REF!</definedName>
    <definedName name="BLPH31" localSheetId="1" hidden="1">#REF!</definedName>
    <definedName name="BLPH31" localSheetId="3" hidden="1">#REF!</definedName>
    <definedName name="BLPH31" localSheetId="4" hidden="1">#REF!</definedName>
    <definedName name="BLPH31" localSheetId="7" hidden="1">#REF!</definedName>
    <definedName name="BLPH31" localSheetId="8" hidden="1">#REF!</definedName>
    <definedName name="BLPH31" localSheetId="13" hidden="1">#REF!</definedName>
    <definedName name="BLPH31" hidden="1">#REF!</definedName>
    <definedName name="BLPH32" localSheetId="10" hidden="1">#REF!</definedName>
    <definedName name="BLPH32" localSheetId="11" hidden="1">#REF!</definedName>
    <definedName name="BLPH32" localSheetId="12" hidden="1">#REF!</definedName>
    <definedName name="BLPH32" localSheetId="14" hidden="1">#REF!</definedName>
    <definedName name="BLPH32" localSheetId="15" hidden="1">#REF!</definedName>
    <definedName name="BLPH32" localSheetId="2" hidden="1">#REF!</definedName>
    <definedName name="BLPH32" localSheetId="0" hidden="1">#REF!</definedName>
    <definedName name="BLPH32" localSheetId="1" hidden="1">#REF!</definedName>
    <definedName name="BLPH32" localSheetId="3" hidden="1">#REF!</definedName>
    <definedName name="BLPH32" localSheetId="4" hidden="1">#REF!</definedName>
    <definedName name="BLPH32" localSheetId="7" hidden="1">#REF!</definedName>
    <definedName name="BLPH32" localSheetId="8" hidden="1">#REF!</definedName>
    <definedName name="BLPH32" localSheetId="13" hidden="1">#REF!</definedName>
    <definedName name="BLPH32" hidden="1">#REF!</definedName>
    <definedName name="BLPH33" localSheetId="10" hidden="1">#REF!</definedName>
    <definedName name="BLPH33" localSheetId="11" hidden="1">#REF!</definedName>
    <definedName name="BLPH33" localSheetId="12" hidden="1">#REF!</definedName>
    <definedName name="BLPH33" localSheetId="14" hidden="1">#REF!</definedName>
    <definedName name="BLPH33" localSheetId="15" hidden="1">#REF!</definedName>
    <definedName name="BLPH33" localSheetId="2" hidden="1">#REF!</definedName>
    <definedName name="BLPH33" localSheetId="0" hidden="1">#REF!</definedName>
    <definedName name="BLPH33" localSheetId="1" hidden="1">#REF!</definedName>
    <definedName name="BLPH33" localSheetId="3" hidden="1">#REF!</definedName>
    <definedName name="BLPH33" localSheetId="4" hidden="1">#REF!</definedName>
    <definedName name="BLPH33" localSheetId="7" hidden="1">#REF!</definedName>
    <definedName name="BLPH33" localSheetId="8" hidden="1">#REF!</definedName>
    <definedName name="BLPH33" localSheetId="13" hidden="1">#REF!</definedName>
    <definedName name="BLPH33" hidden="1">#REF!</definedName>
    <definedName name="BLPH34" localSheetId="10" hidden="1">#REF!</definedName>
    <definedName name="BLPH34" localSheetId="11" hidden="1">#REF!</definedName>
    <definedName name="BLPH34" localSheetId="12" hidden="1">#REF!</definedName>
    <definedName name="BLPH34" localSheetId="14" hidden="1">#REF!</definedName>
    <definedName name="BLPH34" localSheetId="15" hidden="1">#REF!</definedName>
    <definedName name="BLPH34" localSheetId="2" hidden="1">#REF!</definedName>
    <definedName name="BLPH34" localSheetId="0" hidden="1">#REF!</definedName>
    <definedName name="BLPH34" localSheetId="1" hidden="1">#REF!</definedName>
    <definedName name="BLPH34" localSheetId="3" hidden="1">#REF!</definedName>
    <definedName name="BLPH34" localSheetId="4" hidden="1">#REF!</definedName>
    <definedName name="BLPH34" localSheetId="7" hidden="1">#REF!</definedName>
    <definedName name="BLPH34" localSheetId="8" hidden="1">#REF!</definedName>
    <definedName name="BLPH34" localSheetId="13" hidden="1">#REF!</definedName>
    <definedName name="BLPH34" hidden="1">#REF!</definedName>
    <definedName name="BLPH35" localSheetId="10" hidden="1">#REF!</definedName>
    <definedName name="BLPH35" localSheetId="11" hidden="1">#REF!</definedName>
    <definedName name="BLPH35" localSheetId="12" hidden="1">#REF!</definedName>
    <definedName name="BLPH35" localSheetId="14" hidden="1">#REF!</definedName>
    <definedName name="BLPH35" localSheetId="15" hidden="1">#REF!</definedName>
    <definedName name="BLPH35" localSheetId="2" hidden="1">#REF!</definedName>
    <definedName name="BLPH35" localSheetId="0" hidden="1">#REF!</definedName>
    <definedName name="BLPH35" localSheetId="1" hidden="1">#REF!</definedName>
    <definedName name="BLPH35" localSheetId="3" hidden="1">#REF!</definedName>
    <definedName name="BLPH35" localSheetId="4" hidden="1">#REF!</definedName>
    <definedName name="BLPH35" localSheetId="7" hidden="1">#REF!</definedName>
    <definedName name="BLPH35" localSheetId="8" hidden="1">#REF!</definedName>
    <definedName name="BLPH35" localSheetId="13" hidden="1">#REF!</definedName>
    <definedName name="BLPH35" hidden="1">#REF!</definedName>
    <definedName name="BLPH36" localSheetId="10" hidden="1">#REF!</definedName>
    <definedName name="BLPH36" localSheetId="11" hidden="1">#REF!</definedName>
    <definedName name="BLPH36" localSheetId="12" hidden="1">#REF!</definedName>
    <definedName name="BLPH36" localSheetId="14" hidden="1">#REF!</definedName>
    <definedName name="BLPH36" localSheetId="15" hidden="1">#REF!</definedName>
    <definedName name="BLPH36" localSheetId="2" hidden="1">#REF!</definedName>
    <definedName name="BLPH36" localSheetId="0" hidden="1">#REF!</definedName>
    <definedName name="BLPH36" localSheetId="1" hidden="1">#REF!</definedName>
    <definedName name="BLPH36" localSheetId="3" hidden="1">#REF!</definedName>
    <definedName name="BLPH36" localSheetId="4" hidden="1">#REF!</definedName>
    <definedName name="BLPH36" localSheetId="7" hidden="1">#REF!</definedName>
    <definedName name="BLPH36" localSheetId="8" hidden="1">#REF!</definedName>
    <definedName name="BLPH36" localSheetId="13" hidden="1">#REF!</definedName>
    <definedName name="BLPH36" hidden="1">#REF!</definedName>
    <definedName name="BLPH37" localSheetId="10" hidden="1">#REF!</definedName>
    <definedName name="BLPH37" localSheetId="11" hidden="1">#REF!</definedName>
    <definedName name="BLPH37" localSheetId="12" hidden="1">#REF!</definedName>
    <definedName name="BLPH37" localSheetId="14" hidden="1">#REF!</definedName>
    <definedName name="BLPH37" localSheetId="15" hidden="1">#REF!</definedName>
    <definedName name="BLPH37" localSheetId="2" hidden="1">#REF!</definedName>
    <definedName name="BLPH37" localSheetId="0" hidden="1">#REF!</definedName>
    <definedName name="BLPH37" localSheetId="1" hidden="1">#REF!</definedName>
    <definedName name="BLPH37" localSheetId="3" hidden="1">#REF!</definedName>
    <definedName name="BLPH37" localSheetId="4" hidden="1">#REF!</definedName>
    <definedName name="BLPH37" localSheetId="7" hidden="1">#REF!</definedName>
    <definedName name="BLPH37" localSheetId="8" hidden="1">#REF!</definedName>
    <definedName name="BLPH37" localSheetId="13" hidden="1">#REF!</definedName>
    <definedName name="BLPH37" hidden="1">#REF!</definedName>
    <definedName name="BLPH38" localSheetId="10" hidden="1">#REF!</definedName>
    <definedName name="BLPH38" localSheetId="11" hidden="1">#REF!</definedName>
    <definedName name="BLPH38" localSheetId="12" hidden="1">#REF!</definedName>
    <definedName name="BLPH38" localSheetId="14" hidden="1">#REF!</definedName>
    <definedName name="BLPH38" localSheetId="15" hidden="1">#REF!</definedName>
    <definedName name="BLPH38" localSheetId="2" hidden="1">#REF!</definedName>
    <definedName name="BLPH38" localSheetId="0" hidden="1">#REF!</definedName>
    <definedName name="BLPH38" localSheetId="1" hidden="1">#REF!</definedName>
    <definedName name="BLPH38" localSheetId="3" hidden="1">#REF!</definedName>
    <definedName name="BLPH38" localSheetId="4" hidden="1">#REF!</definedName>
    <definedName name="BLPH38" localSheetId="7" hidden="1">#REF!</definedName>
    <definedName name="BLPH38" localSheetId="8" hidden="1">#REF!</definedName>
    <definedName name="BLPH38" localSheetId="13" hidden="1">#REF!</definedName>
    <definedName name="BLPH38" hidden="1">#REF!</definedName>
    <definedName name="BLPH39" localSheetId="10" hidden="1">#REF!</definedName>
    <definedName name="BLPH39" localSheetId="11" hidden="1">#REF!</definedName>
    <definedName name="BLPH39" localSheetId="12" hidden="1">#REF!</definedName>
    <definedName name="BLPH39" localSheetId="14" hidden="1">#REF!</definedName>
    <definedName name="BLPH39" localSheetId="15" hidden="1">#REF!</definedName>
    <definedName name="BLPH39" localSheetId="2" hidden="1">#REF!</definedName>
    <definedName name="BLPH39" localSheetId="0" hidden="1">#REF!</definedName>
    <definedName name="BLPH39" localSheetId="1" hidden="1">#REF!</definedName>
    <definedName name="BLPH39" localSheetId="3" hidden="1">#REF!</definedName>
    <definedName name="BLPH39" localSheetId="4" hidden="1">#REF!</definedName>
    <definedName name="BLPH39" localSheetId="7" hidden="1">#REF!</definedName>
    <definedName name="BLPH39" localSheetId="8" hidden="1">#REF!</definedName>
    <definedName name="BLPH39" localSheetId="13" hidden="1">#REF!</definedName>
    <definedName name="BLPH39" hidden="1">#REF!</definedName>
    <definedName name="BLPH3A3" localSheetId="5">#REF!</definedName>
    <definedName name="BLPH3A3" localSheetId="9">#REF!</definedName>
    <definedName name="BLPH3A3" localSheetId="10">#REF!</definedName>
    <definedName name="BLPH3A3" localSheetId="11">#REF!</definedName>
    <definedName name="BLPH3A3" localSheetId="12">#REF!</definedName>
    <definedName name="BLPH3A3" localSheetId="14">#REF!</definedName>
    <definedName name="BLPH3A3" localSheetId="15">#REF!</definedName>
    <definedName name="BLPH3A3" localSheetId="2">#REF!</definedName>
    <definedName name="BLPH3A3" localSheetId="6">#REF!</definedName>
    <definedName name="BLPH3A3" localSheetId="0">#REF!</definedName>
    <definedName name="BLPH3A3" localSheetId="1">#REF!</definedName>
    <definedName name="BLPH3A3" localSheetId="3">#REF!</definedName>
    <definedName name="BLPH3A3" localSheetId="4">#REF!</definedName>
    <definedName name="BLPH3A3" localSheetId="7">#REF!</definedName>
    <definedName name="BLPH3A3" localSheetId="8">#REF!</definedName>
    <definedName name="BLPH3A3" localSheetId="13">#REF!</definedName>
    <definedName name="BLPH3A3">#REF!</definedName>
    <definedName name="BLPH3A6" localSheetId="5">#REF!</definedName>
    <definedName name="BLPH3A6" localSheetId="9">#REF!</definedName>
    <definedName name="BLPH3A6" localSheetId="10">#REF!</definedName>
    <definedName name="BLPH3A6" localSheetId="11">#REF!</definedName>
    <definedName name="BLPH3A6" localSheetId="12">#REF!</definedName>
    <definedName name="BLPH3A6" localSheetId="14">#REF!</definedName>
    <definedName name="BLPH3A6" localSheetId="15">#REF!</definedName>
    <definedName name="BLPH3A6" localSheetId="2">#REF!</definedName>
    <definedName name="BLPH3A6" localSheetId="6">#REF!</definedName>
    <definedName name="BLPH3A6" localSheetId="0">#REF!</definedName>
    <definedName name="BLPH3A6" localSheetId="1">#REF!</definedName>
    <definedName name="BLPH3A6" localSheetId="3">#REF!</definedName>
    <definedName name="BLPH3A6" localSheetId="4">#REF!</definedName>
    <definedName name="BLPH3A6" localSheetId="7">#REF!</definedName>
    <definedName name="BLPH3A6" localSheetId="8">#REF!</definedName>
    <definedName name="BLPH3A6" localSheetId="13">#REF!</definedName>
    <definedName name="BLPH3A6">#REF!</definedName>
    <definedName name="BLPH3AA6" localSheetId="5">#REF!</definedName>
    <definedName name="BLPH3AA6" localSheetId="9">#REF!</definedName>
    <definedName name="BLPH3AA6" localSheetId="10">#REF!</definedName>
    <definedName name="BLPH3AA6" localSheetId="11">#REF!</definedName>
    <definedName name="BLPH3AA6" localSheetId="12">#REF!</definedName>
    <definedName name="BLPH3AA6" localSheetId="14">#REF!</definedName>
    <definedName name="BLPH3AA6" localSheetId="15">#REF!</definedName>
    <definedName name="BLPH3AA6" localSheetId="2">#REF!</definedName>
    <definedName name="BLPH3AA6" localSheetId="6">#REF!</definedName>
    <definedName name="BLPH3AA6" localSheetId="0">#REF!</definedName>
    <definedName name="BLPH3AA6" localSheetId="1">#REF!</definedName>
    <definedName name="BLPH3AA6" localSheetId="3">#REF!</definedName>
    <definedName name="BLPH3AA6" localSheetId="4">#REF!</definedName>
    <definedName name="BLPH3AA6" localSheetId="7">#REF!</definedName>
    <definedName name="BLPH3AA6" localSheetId="8">#REF!</definedName>
    <definedName name="BLPH3AA6" localSheetId="13">#REF!</definedName>
    <definedName name="BLPH3AA6">#REF!</definedName>
    <definedName name="BLPH3AB6" localSheetId="5">#REF!</definedName>
    <definedName name="BLPH3AB6" localSheetId="9">#REF!</definedName>
    <definedName name="BLPH3AB6" localSheetId="10">#REF!</definedName>
    <definedName name="BLPH3AB6" localSheetId="11">#REF!</definedName>
    <definedName name="BLPH3AB6" localSheetId="12">#REF!</definedName>
    <definedName name="BLPH3AB6" localSheetId="14">#REF!</definedName>
    <definedName name="BLPH3AB6" localSheetId="15">#REF!</definedName>
    <definedName name="BLPH3AB6" localSheetId="2">#REF!</definedName>
    <definedName name="BLPH3AB6" localSheetId="6">#REF!</definedName>
    <definedName name="BLPH3AB6" localSheetId="0">#REF!</definedName>
    <definedName name="BLPH3AB6" localSheetId="1">#REF!</definedName>
    <definedName name="BLPH3AB6" localSheetId="3">#REF!</definedName>
    <definedName name="BLPH3AB6" localSheetId="4">#REF!</definedName>
    <definedName name="BLPH3AB6" localSheetId="7">#REF!</definedName>
    <definedName name="BLPH3AB6" localSheetId="8">#REF!</definedName>
    <definedName name="BLPH3AB6" localSheetId="13">#REF!</definedName>
    <definedName name="BLPH3AB6">#REF!</definedName>
    <definedName name="BLPH3AC6" localSheetId="5">#REF!</definedName>
    <definedName name="BLPH3AC6" localSheetId="9">#REF!</definedName>
    <definedName name="BLPH3AC6" localSheetId="10">#REF!</definedName>
    <definedName name="BLPH3AC6" localSheetId="11">#REF!</definedName>
    <definedName name="BLPH3AC6" localSheetId="12">#REF!</definedName>
    <definedName name="BLPH3AC6" localSheetId="14">#REF!</definedName>
    <definedName name="BLPH3AC6" localSheetId="15">#REF!</definedName>
    <definedName name="BLPH3AC6" localSheetId="2">#REF!</definedName>
    <definedName name="BLPH3AC6" localSheetId="6">#REF!</definedName>
    <definedName name="BLPH3AC6" localSheetId="0">#REF!</definedName>
    <definedName name="BLPH3AC6" localSheetId="1">#REF!</definedName>
    <definedName name="BLPH3AC6" localSheetId="3">#REF!</definedName>
    <definedName name="BLPH3AC6" localSheetId="4">#REF!</definedName>
    <definedName name="BLPH3AC6" localSheetId="7">#REF!</definedName>
    <definedName name="BLPH3AC6" localSheetId="8">#REF!</definedName>
    <definedName name="BLPH3AC6" localSheetId="13">#REF!</definedName>
    <definedName name="BLPH3AC6">#REF!</definedName>
    <definedName name="BLPH3AD6" localSheetId="5">#REF!</definedName>
    <definedName name="BLPH3AD6" localSheetId="9">#REF!</definedName>
    <definedName name="BLPH3AD6" localSheetId="10">#REF!</definedName>
    <definedName name="BLPH3AD6" localSheetId="11">#REF!</definedName>
    <definedName name="BLPH3AD6" localSheetId="12">#REF!</definedName>
    <definedName name="BLPH3AD6" localSheetId="14">#REF!</definedName>
    <definedName name="BLPH3AD6" localSheetId="15">#REF!</definedName>
    <definedName name="BLPH3AD6" localSheetId="2">#REF!</definedName>
    <definedName name="BLPH3AD6" localSheetId="6">#REF!</definedName>
    <definedName name="BLPH3AD6" localSheetId="0">#REF!</definedName>
    <definedName name="BLPH3AD6" localSheetId="1">#REF!</definedName>
    <definedName name="BLPH3AD6" localSheetId="3">#REF!</definedName>
    <definedName name="BLPH3AD6" localSheetId="4">#REF!</definedName>
    <definedName name="BLPH3AD6" localSheetId="7">#REF!</definedName>
    <definedName name="BLPH3AD6" localSheetId="8">#REF!</definedName>
    <definedName name="BLPH3AD6" localSheetId="13">#REF!</definedName>
    <definedName name="BLPH3AD6">#REF!</definedName>
    <definedName name="BLPH3AE6" localSheetId="5">#REF!</definedName>
    <definedName name="BLPH3AE6" localSheetId="9">#REF!</definedName>
    <definedName name="BLPH3AE6" localSheetId="10">#REF!</definedName>
    <definedName name="BLPH3AE6" localSheetId="11">#REF!</definedName>
    <definedName name="BLPH3AE6" localSheetId="12">#REF!</definedName>
    <definedName name="BLPH3AE6" localSheetId="14">#REF!</definedName>
    <definedName name="BLPH3AE6" localSheetId="15">#REF!</definedName>
    <definedName name="BLPH3AE6" localSheetId="2">#REF!</definedName>
    <definedName name="BLPH3AE6" localSheetId="6">#REF!</definedName>
    <definedName name="BLPH3AE6" localSheetId="0">#REF!</definedName>
    <definedName name="BLPH3AE6" localSheetId="1">#REF!</definedName>
    <definedName name="BLPH3AE6" localSheetId="3">#REF!</definedName>
    <definedName name="BLPH3AE6" localSheetId="4">#REF!</definedName>
    <definedName name="BLPH3AE6" localSheetId="7">#REF!</definedName>
    <definedName name="BLPH3AE6" localSheetId="8">#REF!</definedName>
    <definedName name="BLPH3AE6" localSheetId="13">#REF!</definedName>
    <definedName name="BLPH3AE6">#REF!</definedName>
    <definedName name="BLPH3AF6" localSheetId="5">#REF!</definedName>
    <definedName name="BLPH3AF6" localSheetId="9">#REF!</definedName>
    <definedName name="BLPH3AF6" localSheetId="10">#REF!</definedName>
    <definedName name="BLPH3AF6" localSheetId="11">#REF!</definedName>
    <definedName name="BLPH3AF6" localSheetId="12">#REF!</definedName>
    <definedName name="BLPH3AF6" localSheetId="14">#REF!</definedName>
    <definedName name="BLPH3AF6" localSheetId="15">#REF!</definedName>
    <definedName name="BLPH3AF6" localSheetId="2">#REF!</definedName>
    <definedName name="BLPH3AF6" localSheetId="6">#REF!</definedName>
    <definedName name="BLPH3AF6" localSheetId="0">#REF!</definedName>
    <definedName name="BLPH3AF6" localSheetId="1">#REF!</definedName>
    <definedName name="BLPH3AF6" localSheetId="3">#REF!</definedName>
    <definedName name="BLPH3AF6" localSheetId="4">#REF!</definedName>
    <definedName name="BLPH3AF6" localSheetId="7">#REF!</definedName>
    <definedName name="BLPH3AF6" localSheetId="8">#REF!</definedName>
    <definedName name="BLPH3AF6" localSheetId="13">#REF!</definedName>
    <definedName name="BLPH3AF6">#REF!</definedName>
    <definedName name="BLPH3AG6" localSheetId="5">#REF!</definedName>
    <definedName name="BLPH3AG6" localSheetId="9">#REF!</definedName>
    <definedName name="BLPH3AG6" localSheetId="10">#REF!</definedName>
    <definedName name="BLPH3AG6" localSheetId="11">#REF!</definedName>
    <definedName name="BLPH3AG6" localSheetId="12">#REF!</definedName>
    <definedName name="BLPH3AG6" localSheetId="14">#REF!</definedName>
    <definedName name="BLPH3AG6" localSheetId="15">#REF!</definedName>
    <definedName name="BLPH3AG6" localSheetId="2">#REF!</definedName>
    <definedName name="BLPH3AG6" localSheetId="6">#REF!</definedName>
    <definedName name="BLPH3AG6" localSheetId="0">#REF!</definedName>
    <definedName name="BLPH3AG6" localSheetId="1">#REF!</definedName>
    <definedName name="BLPH3AG6" localSheetId="3">#REF!</definedName>
    <definedName name="BLPH3AG6" localSheetId="4">#REF!</definedName>
    <definedName name="BLPH3AG6" localSheetId="7">#REF!</definedName>
    <definedName name="BLPH3AG6" localSheetId="8">#REF!</definedName>
    <definedName name="BLPH3AG6" localSheetId="13">#REF!</definedName>
    <definedName name="BLPH3AG6">#REF!</definedName>
    <definedName name="BLPH3AH6" localSheetId="5">#REF!</definedName>
    <definedName name="BLPH3AH6" localSheetId="9">#REF!</definedName>
    <definedName name="BLPH3AH6" localSheetId="10">#REF!</definedName>
    <definedName name="BLPH3AH6" localSheetId="11">#REF!</definedName>
    <definedName name="BLPH3AH6" localSheetId="12">#REF!</definedName>
    <definedName name="BLPH3AH6" localSheetId="14">#REF!</definedName>
    <definedName name="BLPH3AH6" localSheetId="15">#REF!</definedName>
    <definedName name="BLPH3AH6" localSheetId="2">#REF!</definedName>
    <definedName name="BLPH3AH6" localSheetId="6">#REF!</definedName>
    <definedName name="BLPH3AH6" localSheetId="0">#REF!</definedName>
    <definedName name="BLPH3AH6" localSheetId="1">#REF!</definedName>
    <definedName name="BLPH3AH6" localSheetId="3">#REF!</definedName>
    <definedName name="BLPH3AH6" localSheetId="4">#REF!</definedName>
    <definedName name="BLPH3AH6" localSheetId="7">#REF!</definedName>
    <definedName name="BLPH3AH6" localSheetId="8">#REF!</definedName>
    <definedName name="BLPH3AH6" localSheetId="13">#REF!</definedName>
    <definedName name="BLPH3AH6">#REF!</definedName>
    <definedName name="BLPH3AI6" localSheetId="5">#REF!</definedName>
    <definedName name="BLPH3AI6" localSheetId="9">#REF!</definedName>
    <definedName name="BLPH3AI6" localSheetId="10">#REF!</definedName>
    <definedName name="BLPH3AI6" localSheetId="11">#REF!</definedName>
    <definedName name="BLPH3AI6" localSheetId="12">#REF!</definedName>
    <definedName name="BLPH3AI6" localSheetId="14">#REF!</definedName>
    <definedName name="BLPH3AI6" localSheetId="15">#REF!</definedName>
    <definedName name="BLPH3AI6" localSheetId="2">#REF!</definedName>
    <definedName name="BLPH3AI6" localSheetId="6">#REF!</definedName>
    <definedName name="BLPH3AI6" localSheetId="0">#REF!</definedName>
    <definedName name="BLPH3AI6" localSheetId="1">#REF!</definedName>
    <definedName name="BLPH3AI6" localSheetId="3">#REF!</definedName>
    <definedName name="BLPH3AI6" localSheetId="4">#REF!</definedName>
    <definedName name="BLPH3AI6" localSheetId="7">#REF!</definedName>
    <definedName name="BLPH3AI6" localSheetId="8">#REF!</definedName>
    <definedName name="BLPH3AI6" localSheetId="13">#REF!</definedName>
    <definedName name="BLPH3AI6">#REF!</definedName>
    <definedName name="BLPH3AJ6" localSheetId="5">#REF!</definedName>
    <definedName name="BLPH3AJ6" localSheetId="9">#REF!</definedName>
    <definedName name="BLPH3AJ6" localSheetId="10">#REF!</definedName>
    <definedName name="BLPH3AJ6" localSheetId="11">#REF!</definedName>
    <definedName name="BLPH3AJ6" localSheetId="12">#REF!</definedName>
    <definedName name="BLPH3AJ6" localSheetId="14">#REF!</definedName>
    <definedName name="BLPH3AJ6" localSheetId="15">#REF!</definedName>
    <definedName name="BLPH3AJ6" localSheetId="2">#REF!</definedName>
    <definedName name="BLPH3AJ6" localSheetId="6">#REF!</definedName>
    <definedName name="BLPH3AJ6" localSheetId="0">#REF!</definedName>
    <definedName name="BLPH3AJ6" localSheetId="1">#REF!</definedName>
    <definedName name="BLPH3AJ6" localSheetId="3">#REF!</definedName>
    <definedName name="BLPH3AJ6" localSheetId="4">#REF!</definedName>
    <definedName name="BLPH3AJ6" localSheetId="7">#REF!</definedName>
    <definedName name="BLPH3AJ6" localSheetId="8">#REF!</definedName>
    <definedName name="BLPH3AJ6" localSheetId="13">#REF!</definedName>
    <definedName name="BLPH3AJ6">#REF!</definedName>
    <definedName name="BLPH3AK6" localSheetId="5">#REF!</definedName>
    <definedName name="BLPH3AK6" localSheetId="9">#REF!</definedName>
    <definedName name="BLPH3AK6" localSheetId="10">#REF!</definedName>
    <definedName name="BLPH3AK6" localSheetId="11">#REF!</definedName>
    <definedName name="BLPH3AK6" localSheetId="12">#REF!</definedName>
    <definedName name="BLPH3AK6" localSheetId="14">#REF!</definedName>
    <definedName name="BLPH3AK6" localSheetId="15">#REF!</definedName>
    <definedName name="BLPH3AK6" localSheetId="2">#REF!</definedName>
    <definedName name="BLPH3AK6" localSheetId="6">#REF!</definedName>
    <definedName name="BLPH3AK6" localSheetId="0">#REF!</definedName>
    <definedName name="BLPH3AK6" localSheetId="1">#REF!</definedName>
    <definedName name="BLPH3AK6" localSheetId="3">#REF!</definedName>
    <definedName name="BLPH3AK6" localSheetId="4">#REF!</definedName>
    <definedName name="BLPH3AK6" localSheetId="7">#REF!</definedName>
    <definedName name="BLPH3AK6" localSheetId="8">#REF!</definedName>
    <definedName name="BLPH3AK6" localSheetId="13">#REF!</definedName>
    <definedName name="BLPH3AK6">#REF!</definedName>
    <definedName name="BLPH3AL6" localSheetId="5">#REF!</definedName>
    <definedName name="BLPH3AL6" localSheetId="9">#REF!</definedName>
    <definedName name="BLPH3AL6" localSheetId="10">#REF!</definedName>
    <definedName name="BLPH3AL6" localSheetId="11">#REF!</definedName>
    <definedName name="BLPH3AL6" localSheetId="12">#REF!</definedName>
    <definedName name="BLPH3AL6" localSheetId="14">#REF!</definedName>
    <definedName name="BLPH3AL6" localSheetId="15">#REF!</definedName>
    <definedName name="BLPH3AL6" localSheetId="2">#REF!</definedName>
    <definedName name="BLPH3AL6" localSheetId="6">#REF!</definedName>
    <definedName name="BLPH3AL6" localSheetId="0">#REF!</definedName>
    <definedName name="BLPH3AL6" localSheetId="1">#REF!</definedName>
    <definedName name="BLPH3AL6" localSheetId="3">#REF!</definedName>
    <definedName name="BLPH3AL6" localSheetId="4">#REF!</definedName>
    <definedName name="BLPH3AL6" localSheetId="7">#REF!</definedName>
    <definedName name="BLPH3AL6" localSheetId="8">#REF!</definedName>
    <definedName name="BLPH3AL6" localSheetId="13">#REF!</definedName>
    <definedName name="BLPH3AL6">#REF!</definedName>
    <definedName name="BLPH3AM6" localSheetId="5">#REF!</definedName>
    <definedName name="BLPH3AM6" localSheetId="9">#REF!</definedName>
    <definedName name="BLPH3AM6" localSheetId="10">#REF!</definedName>
    <definedName name="BLPH3AM6" localSheetId="11">#REF!</definedName>
    <definedName name="BLPH3AM6" localSheetId="12">#REF!</definedName>
    <definedName name="BLPH3AM6" localSheetId="14">#REF!</definedName>
    <definedName name="BLPH3AM6" localSheetId="15">#REF!</definedName>
    <definedName name="BLPH3AM6" localSheetId="2">#REF!</definedName>
    <definedName name="BLPH3AM6" localSheetId="6">#REF!</definedName>
    <definedName name="BLPH3AM6" localSheetId="0">#REF!</definedName>
    <definedName name="BLPH3AM6" localSheetId="1">#REF!</definedName>
    <definedName name="BLPH3AM6" localSheetId="3">#REF!</definedName>
    <definedName name="BLPH3AM6" localSheetId="4">#REF!</definedName>
    <definedName name="BLPH3AM6" localSheetId="7">#REF!</definedName>
    <definedName name="BLPH3AM6" localSheetId="8">#REF!</definedName>
    <definedName name="BLPH3AM6" localSheetId="13">#REF!</definedName>
    <definedName name="BLPH3AM6">#REF!</definedName>
    <definedName name="BLPH3AN6" localSheetId="5">#REF!</definedName>
    <definedName name="BLPH3AN6" localSheetId="9">#REF!</definedName>
    <definedName name="BLPH3AN6" localSheetId="10">#REF!</definedName>
    <definedName name="BLPH3AN6" localSheetId="11">#REF!</definedName>
    <definedName name="BLPH3AN6" localSheetId="12">#REF!</definedName>
    <definedName name="BLPH3AN6" localSheetId="14">#REF!</definedName>
    <definedName name="BLPH3AN6" localSheetId="15">#REF!</definedName>
    <definedName name="BLPH3AN6" localSheetId="2">#REF!</definedName>
    <definedName name="BLPH3AN6" localSheetId="6">#REF!</definedName>
    <definedName name="BLPH3AN6" localSheetId="0">#REF!</definedName>
    <definedName name="BLPH3AN6" localSheetId="1">#REF!</definedName>
    <definedName name="BLPH3AN6" localSheetId="3">#REF!</definedName>
    <definedName name="BLPH3AN6" localSheetId="4">#REF!</definedName>
    <definedName name="BLPH3AN6" localSheetId="7">#REF!</definedName>
    <definedName name="BLPH3AN6" localSheetId="8">#REF!</definedName>
    <definedName name="BLPH3AN6" localSheetId="13">#REF!</definedName>
    <definedName name="BLPH3AN6">#REF!</definedName>
    <definedName name="BLPH3AO6" localSheetId="5">#REF!</definedName>
    <definedName name="BLPH3AO6" localSheetId="9">#REF!</definedName>
    <definedName name="BLPH3AO6" localSheetId="10">#REF!</definedName>
    <definedName name="BLPH3AO6" localSheetId="11">#REF!</definedName>
    <definedName name="BLPH3AO6" localSheetId="12">#REF!</definedName>
    <definedName name="BLPH3AO6" localSheetId="14">#REF!</definedName>
    <definedName name="BLPH3AO6" localSheetId="15">#REF!</definedName>
    <definedName name="BLPH3AO6" localSheetId="2">#REF!</definedName>
    <definedName name="BLPH3AO6" localSheetId="6">#REF!</definedName>
    <definedName name="BLPH3AO6" localSheetId="0">#REF!</definedName>
    <definedName name="BLPH3AO6" localSheetId="1">#REF!</definedName>
    <definedName name="BLPH3AO6" localSheetId="3">#REF!</definedName>
    <definedName name="BLPH3AO6" localSheetId="4">#REF!</definedName>
    <definedName name="BLPH3AO6" localSheetId="7">#REF!</definedName>
    <definedName name="BLPH3AO6" localSheetId="8">#REF!</definedName>
    <definedName name="BLPH3AO6" localSheetId="13">#REF!</definedName>
    <definedName name="BLPH3AO6">#REF!</definedName>
    <definedName name="BLPH3AP6" localSheetId="5">#REF!</definedName>
    <definedName name="BLPH3AP6" localSheetId="9">#REF!</definedName>
    <definedName name="BLPH3AP6" localSheetId="10">#REF!</definedName>
    <definedName name="BLPH3AP6" localSheetId="11">#REF!</definedName>
    <definedName name="BLPH3AP6" localSheetId="12">#REF!</definedName>
    <definedName name="BLPH3AP6" localSheetId="14">#REF!</definedName>
    <definedName name="BLPH3AP6" localSheetId="15">#REF!</definedName>
    <definedName name="BLPH3AP6" localSheetId="2">#REF!</definedName>
    <definedName name="BLPH3AP6" localSheetId="6">#REF!</definedName>
    <definedName name="BLPH3AP6" localSheetId="0">#REF!</definedName>
    <definedName name="BLPH3AP6" localSheetId="1">#REF!</definedName>
    <definedName name="BLPH3AP6" localSheetId="3">#REF!</definedName>
    <definedName name="BLPH3AP6" localSheetId="4">#REF!</definedName>
    <definedName name="BLPH3AP6" localSheetId="7">#REF!</definedName>
    <definedName name="BLPH3AP6" localSheetId="8">#REF!</definedName>
    <definedName name="BLPH3AP6" localSheetId="13">#REF!</definedName>
    <definedName name="BLPH3AP6">#REF!</definedName>
    <definedName name="BLPH3AQ6" localSheetId="5">#REF!</definedName>
    <definedName name="BLPH3AQ6" localSheetId="9">#REF!</definedName>
    <definedName name="BLPH3AQ6" localSheetId="10">#REF!</definedName>
    <definedName name="BLPH3AQ6" localSheetId="11">#REF!</definedName>
    <definedName name="BLPH3AQ6" localSheetId="12">#REF!</definedName>
    <definedName name="BLPH3AQ6" localSheetId="14">#REF!</definedName>
    <definedName name="BLPH3AQ6" localSheetId="15">#REF!</definedName>
    <definedName name="BLPH3AQ6" localSheetId="2">#REF!</definedName>
    <definedName name="BLPH3AQ6" localSheetId="6">#REF!</definedName>
    <definedName name="BLPH3AQ6" localSheetId="0">#REF!</definedName>
    <definedName name="BLPH3AQ6" localSheetId="1">#REF!</definedName>
    <definedName name="BLPH3AQ6" localSheetId="3">#REF!</definedName>
    <definedName name="BLPH3AQ6" localSheetId="4">#REF!</definedName>
    <definedName name="BLPH3AQ6" localSheetId="7">#REF!</definedName>
    <definedName name="BLPH3AQ6" localSheetId="8">#REF!</definedName>
    <definedName name="BLPH3AQ6" localSheetId="13">#REF!</definedName>
    <definedName name="BLPH3AQ6">#REF!</definedName>
    <definedName name="BLPH3AR6" localSheetId="5">#REF!</definedName>
    <definedName name="BLPH3AR6" localSheetId="9">#REF!</definedName>
    <definedName name="BLPH3AR6" localSheetId="10">#REF!</definedName>
    <definedName name="BLPH3AR6" localSheetId="11">#REF!</definedName>
    <definedName name="BLPH3AR6" localSheetId="12">#REF!</definedName>
    <definedName name="BLPH3AR6" localSheetId="14">#REF!</definedName>
    <definedName name="BLPH3AR6" localSheetId="15">#REF!</definedName>
    <definedName name="BLPH3AR6" localSheetId="2">#REF!</definedName>
    <definedName name="BLPH3AR6" localSheetId="6">#REF!</definedName>
    <definedName name="BLPH3AR6" localSheetId="0">#REF!</definedName>
    <definedName name="BLPH3AR6" localSheetId="1">#REF!</definedName>
    <definedName name="BLPH3AR6" localSheetId="3">#REF!</definedName>
    <definedName name="BLPH3AR6" localSheetId="4">#REF!</definedName>
    <definedName name="BLPH3AR6" localSheetId="7">#REF!</definedName>
    <definedName name="BLPH3AR6" localSheetId="8">#REF!</definedName>
    <definedName name="BLPH3AR6" localSheetId="13">#REF!</definedName>
    <definedName name="BLPH3AR6">#REF!</definedName>
    <definedName name="BLPH3AS6" localSheetId="5">#REF!</definedName>
    <definedName name="BLPH3AS6" localSheetId="9">#REF!</definedName>
    <definedName name="BLPH3AS6" localSheetId="10">#REF!</definedName>
    <definedName name="BLPH3AS6" localSheetId="11">#REF!</definedName>
    <definedName name="BLPH3AS6" localSheetId="12">#REF!</definedName>
    <definedName name="BLPH3AS6" localSheetId="14">#REF!</definedName>
    <definedName name="BLPH3AS6" localSheetId="15">#REF!</definedName>
    <definedName name="BLPH3AS6" localSheetId="2">#REF!</definedName>
    <definedName name="BLPH3AS6" localSheetId="6">#REF!</definedName>
    <definedName name="BLPH3AS6" localSheetId="0">#REF!</definedName>
    <definedName name="BLPH3AS6" localSheetId="1">#REF!</definedName>
    <definedName name="BLPH3AS6" localSheetId="3">#REF!</definedName>
    <definedName name="BLPH3AS6" localSheetId="4">#REF!</definedName>
    <definedName name="BLPH3AS6" localSheetId="7">#REF!</definedName>
    <definedName name="BLPH3AS6" localSheetId="8">#REF!</definedName>
    <definedName name="BLPH3AS6" localSheetId="13">#REF!</definedName>
    <definedName name="BLPH3AS6">#REF!</definedName>
    <definedName name="BLPH3AT6" localSheetId="5">#REF!</definedName>
    <definedName name="BLPH3AT6" localSheetId="9">#REF!</definedName>
    <definedName name="BLPH3AT6" localSheetId="10">#REF!</definedName>
    <definedName name="BLPH3AT6" localSheetId="11">#REF!</definedName>
    <definedName name="BLPH3AT6" localSheetId="12">#REF!</definedName>
    <definedName name="BLPH3AT6" localSheetId="14">#REF!</definedName>
    <definedName name="BLPH3AT6" localSheetId="15">#REF!</definedName>
    <definedName name="BLPH3AT6" localSheetId="2">#REF!</definedName>
    <definedName name="BLPH3AT6" localSheetId="6">#REF!</definedName>
    <definedName name="BLPH3AT6" localSheetId="0">#REF!</definedName>
    <definedName name="BLPH3AT6" localSheetId="1">#REF!</definedName>
    <definedName name="BLPH3AT6" localSheetId="3">#REF!</definedName>
    <definedName name="BLPH3AT6" localSheetId="4">#REF!</definedName>
    <definedName name="BLPH3AT6" localSheetId="7">#REF!</definedName>
    <definedName name="BLPH3AT6" localSheetId="8">#REF!</definedName>
    <definedName name="BLPH3AT6" localSheetId="13">#REF!</definedName>
    <definedName name="BLPH3AT6">#REF!</definedName>
    <definedName name="BLPH3AU6" localSheetId="5">#REF!</definedName>
    <definedName name="BLPH3AU6" localSheetId="9">#REF!</definedName>
    <definedName name="BLPH3AU6" localSheetId="10">#REF!</definedName>
    <definedName name="BLPH3AU6" localSheetId="11">#REF!</definedName>
    <definedName name="BLPH3AU6" localSheetId="12">#REF!</definedName>
    <definedName name="BLPH3AU6" localSheetId="14">#REF!</definedName>
    <definedName name="BLPH3AU6" localSheetId="15">#REF!</definedName>
    <definedName name="BLPH3AU6" localSheetId="2">#REF!</definedName>
    <definedName name="BLPH3AU6" localSheetId="6">#REF!</definedName>
    <definedName name="BLPH3AU6" localSheetId="0">#REF!</definedName>
    <definedName name="BLPH3AU6" localSheetId="1">#REF!</definedName>
    <definedName name="BLPH3AU6" localSheetId="3">#REF!</definedName>
    <definedName name="BLPH3AU6" localSheetId="4">#REF!</definedName>
    <definedName name="BLPH3AU6" localSheetId="7">#REF!</definedName>
    <definedName name="BLPH3AU6" localSheetId="8">#REF!</definedName>
    <definedName name="BLPH3AU6" localSheetId="13">#REF!</definedName>
    <definedName name="BLPH3AU6">#REF!</definedName>
    <definedName name="BLPH3AV6" localSheetId="5">#REF!</definedName>
    <definedName name="BLPH3AV6" localSheetId="9">#REF!</definedName>
    <definedName name="BLPH3AV6" localSheetId="10">#REF!</definedName>
    <definedName name="BLPH3AV6" localSheetId="11">#REF!</definedName>
    <definedName name="BLPH3AV6" localSheetId="12">#REF!</definedName>
    <definedName name="BLPH3AV6" localSheetId="14">#REF!</definedName>
    <definedName name="BLPH3AV6" localSheetId="15">#REF!</definedName>
    <definedName name="BLPH3AV6" localSheetId="2">#REF!</definedName>
    <definedName name="BLPH3AV6" localSheetId="6">#REF!</definedName>
    <definedName name="BLPH3AV6" localSheetId="0">#REF!</definedName>
    <definedName name="BLPH3AV6" localSheetId="1">#REF!</definedName>
    <definedName name="BLPH3AV6" localSheetId="3">#REF!</definedName>
    <definedName name="BLPH3AV6" localSheetId="4">#REF!</definedName>
    <definedName name="BLPH3AV6" localSheetId="7">#REF!</definedName>
    <definedName name="BLPH3AV6" localSheetId="8">#REF!</definedName>
    <definedName name="BLPH3AV6" localSheetId="13">#REF!</definedName>
    <definedName name="BLPH3AV6">#REF!</definedName>
    <definedName name="BLPH3AW6" localSheetId="5">#REF!</definedName>
    <definedName name="BLPH3AW6" localSheetId="9">#REF!</definedName>
    <definedName name="BLPH3AW6" localSheetId="10">#REF!</definedName>
    <definedName name="BLPH3AW6" localSheetId="11">#REF!</definedName>
    <definedName name="BLPH3AW6" localSheetId="12">#REF!</definedName>
    <definedName name="BLPH3AW6" localSheetId="14">#REF!</definedName>
    <definedName name="BLPH3AW6" localSheetId="15">#REF!</definedName>
    <definedName name="BLPH3AW6" localSheetId="2">#REF!</definedName>
    <definedName name="BLPH3AW6" localSheetId="6">#REF!</definedName>
    <definedName name="BLPH3AW6" localSheetId="0">#REF!</definedName>
    <definedName name="BLPH3AW6" localSheetId="1">#REF!</definedName>
    <definedName name="BLPH3AW6" localSheetId="3">#REF!</definedName>
    <definedName name="BLPH3AW6" localSheetId="4">#REF!</definedName>
    <definedName name="BLPH3AW6" localSheetId="7">#REF!</definedName>
    <definedName name="BLPH3AW6" localSheetId="8">#REF!</definedName>
    <definedName name="BLPH3AW6" localSheetId="13">#REF!</definedName>
    <definedName name="BLPH3AW6">#REF!</definedName>
    <definedName name="BLPH3AX6" localSheetId="5">#REF!</definedName>
    <definedName name="BLPH3AX6" localSheetId="9">#REF!</definedName>
    <definedName name="BLPH3AX6" localSheetId="10">#REF!</definedName>
    <definedName name="BLPH3AX6" localSheetId="11">#REF!</definedName>
    <definedName name="BLPH3AX6" localSheetId="12">#REF!</definedName>
    <definedName name="BLPH3AX6" localSheetId="14">#REF!</definedName>
    <definedName name="BLPH3AX6" localSheetId="15">#REF!</definedName>
    <definedName name="BLPH3AX6" localSheetId="2">#REF!</definedName>
    <definedName name="BLPH3AX6" localSheetId="6">#REF!</definedName>
    <definedName name="BLPH3AX6" localSheetId="0">#REF!</definedName>
    <definedName name="BLPH3AX6" localSheetId="1">#REF!</definedName>
    <definedName name="BLPH3AX6" localSheetId="3">#REF!</definedName>
    <definedName name="BLPH3AX6" localSheetId="4">#REF!</definedName>
    <definedName name="BLPH3AX6" localSheetId="7">#REF!</definedName>
    <definedName name="BLPH3AX6" localSheetId="8">#REF!</definedName>
    <definedName name="BLPH3AX6" localSheetId="13">#REF!</definedName>
    <definedName name="BLPH3AX6">#REF!</definedName>
    <definedName name="BLPH3AY6" localSheetId="5">#REF!</definedName>
    <definedName name="BLPH3AY6" localSheetId="9">#REF!</definedName>
    <definedName name="BLPH3AY6" localSheetId="10">#REF!</definedName>
    <definedName name="BLPH3AY6" localSheetId="11">#REF!</definedName>
    <definedName name="BLPH3AY6" localSheetId="12">#REF!</definedName>
    <definedName name="BLPH3AY6" localSheetId="14">#REF!</definedName>
    <definedName name="BLPH3AY6" localSheetId="15">#REF!</definedName>
    <definedName name="BLPH3AY6" localSheetId="2">#REF!</definedName>
    <definedName name="BLPH3AY6" localSheetId="6">#REF!</definedName>
    <definedName name="BLPH3AY6" localSheetId="0">#REF!</definedName>
    <definedName name="BLPH3AY6" localSheetId="1">#REF!</definedName>
    <definedName name="BLPH3AY6" localSheetId="3">#REF!</definedName>
    <definedName name="BLPH3AY6" localSheetId="4">#REF!</definedName>
    <definedName name="BLPH3AY6" localSheetId="7">#REF!</definedName>
    <definedName name="BLPH3AY6" localSheetId="8">#REF!</definedName>
    <definedName name="BLPH3AY6" localSheetId="13">#REF!</definedName>
    <definedName name="BLPH3AY6">#REF!</definedName>
    <definedName name="BLPH3AZ6" localSheetId="5">#REF!</definedName>
    <definedName name="BLPH3AZ6" localSheetId="9">#REF!</definedName>
    <definedName name="BLPH3AZ6" localSheetId="10">#REF!</definedName>
    <definedName name="BLPH3AZ6" localSheetId="11">#REF!</definedName>
    <definedName name="BLPH3AZ6" localSheetId="12">#REF!</definedName>
    <definedName name="BLPH3AZ6" localSheetId="14">#REF!</definedName>
    <definedName name="BLPH3AZ6" localSheetId="15">#REF!</definedName>
    <definedName name="BLPH3AZ6" localSheetId="2">#REF!</definedName>
    <definedName name="BLPH3AZ6" localSheetId="6">#REF!</definedName>
    <definedName name="BLPH3AZ6" localSheetId="0">#REF!</definedName>
    <definedName name="BLPH3AZ6" localSheetId="1">#REF!</definedName>
    <definedName name="BLPH3AZ6" localSheetId="3">#REF!</definedName>
    <definedName name="BLPH3AZ6" localSheetId="4">#REF!</definedName>
    <definedName name="BLPH3AZ6" localSheetId="7">#REF!</definedName>
    <definedName name="BLPH3AZ6" localSheetId="8">#REF!</definedName>
    <definedName name="BLPH3AZ6" localSheetId="13">#REF!</definedName>
    <definedName name="BLPH3AZ6">#REF!</definedName>
    <definedName name="BLPH3B6" localSheetId="5">#REF!</definedName>
    <definedName name="BLPH3B6" localSheetId="9">#REF!</definedName>
    <definedName name="BLPH3B6" localSheetId="10">#REF!</definedName>
    <definedName name="BLPH3B6" localSheetId="11">#REF!</definedName>
    <definedName name="BLPH3B6" localSheetId="12">#REF!</definedName>
    <definedName name="BLPH3B6" localSheetId="14">#REF!</definedName>
    <definedName name="BLPH3B6" localSheetId="15">#REF!</definedName>
    <definedName name="BLPH3B6" localSheetId="2">#REF!</definedName>
    <definedName name="BLPH3B6" localSheetId="6">#REF!</definedName>
    <definedName name="BLPH3B6" localSheetId="0">#REF!</definedName>
    <definedName name="BLPH3B6" localSheetId="1">#REF!</definedName>
    <definedName name="BLPH3B6" localSheetId="3">#REF!</definedName>
    <definedName name="BLPH3B6" localSheetId="4">#REF!</definedName>
    <definedName name="BLPH3B6" localSheetId="7">#REF!</definedName>
    <definedName name="BLPH3B6" localSheetId="8">#REF!</definedName>
    <definedName name="BLPH3B6" localSheetId="13">#REF!</definedName>
    <definedName name="BLPH3B6">#REF!</definedName>
    <definedName name="BLPH3BA6" localSheetId="5">#REF!</definedName>
    <definedName name="BLPH3BA6" localSheetId="9">#REF!</definedName>
    <definedName name="BLPH3BA6" localSheetId="10">#REF!</definedName>
    <definedName name="BLPH3BA6" localSheetId="11">#REF!</definedName>
    <definedName name="BLPH3BA6" localSheetId="12">#REF!</definedName>
    <definedName name="BLPH3BA6" localSheetId="14">#REF!</definedName>
    <definedName name="BLPH3BA6" localSheetId="15">#REF!</definedName>
    <definedName name="BLPH3BA6" localSheetId="2">#REF!</definedName>
    <definedName name="BLPH3BA6" localSheetId="6">#REF!</definedName>
    <definedName name="BLPH3BA6" localSheetId="0">#REF!</definedName>
    <definedName name="BLPH3BA6" localSheetId="1">#REF!</definedName>
    <definedName name="BLPH3BA6" localSheetId="3">#REF!</definedName>
    <definedName name="BLPH3BA6" localSheetId="4">#REF!</definedName>
    <definedName name="BLPH3BA6" localSheetId="7">#REF!</definedName>
    <definedName name="BLPH3BA6" localSheetId="8">#REF!</definedName>
    <definedName name="BLPH3BA6" localSheetId="13">#REF!</definedName>
    <definedName name="BLPH3BA6">#REF!</definedName>
    <definedName name="BLPH3BB6" localSheetId="5">#REF!</definedName>
    <definedName name="BLPH3BB6" localSheetId="9">#REF!</definedName>
    <definedName name="BLPH3BB6" localSheetId="10">#REF!</definedName>
    <definedName name="BLPH3BB6" localSheetId="11">#REF!</definedName>
    <definedName name="BLPH3BB6" localSheetId="12">#REF!</definedName>
    <definedName name="BLPH3BB6" localSheetId="14">#REF!</definedName>
    <definedName name="BLPH3BB6" localSheetId="15">#REF!</definedName>
    <definedName name="BLPH3BB6" localSheetId="2">#REF!</definedName>
    <definedName name="BLPH3BB6" localSheetId="6">#REF!</definedName>
    <definedName name="BLPH3BB6" localSheetId="0">#REF!</definedName>
    <definedName name="BLPH3BB6" localSheetId="1">#REF!</definedName>
    <definedName name="BLPH3BB6" localSheetId="3">#REF!</definedName>
    <definedName name="BLPH3BB6" localSheetId="4">#REF!</definedName>
    <definedName name="BLPH3BB6" localSheetId="7">#REF!</definedName>
    <definedName name="BLPH3BB6" localSheetId="8">#REF!</definedName>
    <definedName name="BLPH3BB6" localSheetId="13">#REF!</definedName>
    <definedName name="BLPH3BB6">#REF!</definedName>
    <definedName name="BLPH3BC6" localSheetId="5">#REF!</definedName>
    <definedName name="BLPH3BC6" localSheetId="9">#REF!</definedName>
    <definedName name="BLPH3BC6" localSheetId="10">#REF!</definedName>
    <definedName name="BLPH3BC6" localSheetId="11">#REF!</definedName>
    <definedName name="BLPH3BC6" localSheetId="12">#REF!</definedName>
    <definedName name="BLPH3BC6" localSheetId="14">#REF!</definedName>
    <definedName name="BLPH3BC6" localSheetId="15">#REF!</definedName>
    <definedName name="BLPH3BC6" localSheetId="2">#REF!</definedName>
    <definedName name="BLPH3BC6" localSheetId="6">#REF!</definedName>
    <definedName name="BLPH3BC6" localSheetId="0">#REF!</definedName>
    <definedName name="BLPH3BC6" localSheetId="1">#REF!</definedName>
    <definedName name="BLPH3BC6" localSheetId="3">#REF!</definedName>
    <definedName name="BLPH3BC6" localSheetId="4">#REF!</definedName>
    <definedName name="BLPH3BC6" localSheetId="7">#REF!</definedName>
    <definedName name="BLPH3BC6" localSheetId="8">#REF!</definedName>
    <definedName name="BLPH3BC6" localSheetId="13">#REF!</definedName>
    <definedName name="BLPH3BC6">#REF!</definedName>
    <definedName name="BLPH3BD6" localSheetId="5">#REF!</definedName>
    <definedName name="BLPH3BD6" localSheetId="9">#REF!</definedName>
    <definedName name="BLPH3BD6" localSheetId="10">#REF!</definedName>
    <definedName name="BLPH3BD6" localSheetId="11">#REF!</definedName>
    <definedName name="BLPH3BD6" localSheetId="12">#REF!</definedName>
    <definedName name="BLPH3BD6" localSheetId="14">#REF!</definedName>
    <definedName name="BLPH3BD6" localSheetId="15">#REF!</definedName>
    <definedName name="BLPH3BD6" localSheetId="2">#REF!</definedName>
    <definedName name="BLPH3BD6" localSheetId="6">#REF!</definedName>
    <definedName name="BLPH3BD6" localSheetId="0">#REF!</definedName>
    <definedName name="BLPH3BD6" localSheetId="1">#REF!</definedName>
    <definedName name="BLPH3BD6" localSheetId="3">#REF!</definedName>
    <definedName name="BLPH3BD6" localSheetId="4">#REF!</definedName>
    <definedName name="BLPH3BD6" localSheetId="7">#REF!</definedName>
    <definedName name="BLPH3BD6" localSheetId="8">#REF!</definedName>
    <definedName name="BLPH3BD6" localSheetId="13">#REF!</definedName>
    <definedName name="BLPH3BD6">#REF!</definedName>
    <definedName name="BLPH3BE6" localSheetId="5">#REF!</definedName>
    <definedName name="BLPH3BE6" localSheetId="9">#REF!</definedName>
    <definedName name="BLPH3BE6" localSheetId="10">#REF!</definedName>
    <definedName name="BLPH3BE6" localSheetId="11">#REF!</definedName>
    <definedName name="BLPH3BE6" localSheetId="12">#REF!</definedName>
    <definedName name="BLPH3BE6" localSheetId="14">#REF!</definedName>
    <definedName name="BLPH3BE6" localSheetId="15">#REF!</definedName>
    <definedName name="BLPH3BE6" localSheetId="2">#REF!</definedName>
    <definedName name="BLPH3BE6" localSheetId="6">#REF!</definedName>
    <definedName name="BLPH3BE6" localSheetId="0">#REF!</definedName>
    <definedName name="BLPH3BE6" localSheetId="1">#REF!</definedName>
    <definedName name="BLPH3BE6" localSheetId="3">#REF!</definedName>
    <definedName name="BLPH3BE6" localSheetId="4">#REF!</definedName>
    <definedName name="BLPH3BE6" localSheetId="7">#REF!</definedName>
    <definedName name="BLPH3BE6" localSheetId="8">#REF!</definedName>
    <definedName name="BLPH3BE6" localSheetId="13">#REF!</definedName>
    <definedName name="BLPH3BE6">#REF!</definedName>
    <definedName name="BLPH3BF6" localSheetId="5">#REF!</definedName>
    <definedName name="BLPH3BF6" localSheetId="9">#REF!</definedName>
    <definedName name="BLPH3BF6" localSheetId="10">#REF!</definedName>
    <definedName name="BLPH3BF6" localSheetId="11">#REF!</definedName>
    <definedName name="BLPH3BF6" localSheetId="12">#REF!</definedName>
    <definedName name="BLPH3BF6" localSheetId="14">#REF!</definedName>
    <definedName name="BLPH3BF6" localSheetId="15">#REF!</definedName>
    <definedName name="BLPH3BF6" localSheetId="2">#REF!</definedName>
    <definedName name="BLPH3BF6" localSheetId="6">#REF!</definedName>
    <definedName name="BLPH3BF6" localSheetId="0">#REF!</definedName>
    <definedName name="BLPH3BF6" localSheetId="1">#REF!</definedName>
    <definedName name="BLPH3BF6" localSheetId="3">#REF!</definedName>
    <definedName name="BLPH3BF6" localSheetId="4">#REF!</definedName>
    <definedName name="BLPH3BF6" localSheetId="7">#REF!</definedName>
    <definedName name="BLPH3BF6" localSheetId="8">#REF!</definedName>
    <definedName name="BLPH3BF6" localSheetId="13">#REF!</definedName>
    <definedName name="BLPH3BF6">#REF!</definedName>
    <definedName name="BLPH3BG6" localSheetId="5">#REF!</definedName>
    <definedName name="BLPH3BG6" localSheetId="9">#REF!</definedName>
    <definedName name="BLPH3BG6" localSheetId="10">#REF!</definedName>
    <definedName name="BLPH3BG6" localSheetId="11">#REF!</definedName>
    <definedName name="BLPH3BG6" localSheetId="12">#REF!</definedName>
    <definedName name="BLPH3BG6" localSheetId="14">#REF!</definedName>
    <definedName name="BLPH3BG6" localSheetId="15">#REF!</definedName>
    <definedName name="BLPH3BG6" localSheetId="2">#REF!</definedName>
    <definedName name="BLPH3BG6" localSheetId="6">#REF!</definedName>
    <definedName name="BLPH3BG6" localSheetId="0">#REF!</definedName>
    <definedName name="BLPH3BG6" localSheetId="1">#REF!</definedName>
    <definedName name="BLPH3BG6" localSheetId="3">#REF!</definedName>
    <definedName name="BLPH3BG6" localSheetId="4">#REF!</definedName>
    <definedName name="BLPH3BG6" localSheetId="7">#REF!</definedName>
    <definedName name="BLPH3BG6" localSheetId="8">#REF!</definedName>
    <definedName name="BLPH3BG6" localSheetId="13">#REF!</definedName>
    <definedName name="BLPH3BG6">#REF!</definedName>
    <definedName name="BLPH3BH6" localSheetId="5">#REF!</definedName>
    <definedName name="BLPH3BH6" localSheetId="9">#REF!</definedName>
    <definedName name="BLPH3BH6" localSheetId="10">#REF!</definedName>
    <definedName name="BLPH3BH6" localSheetId="11">#REF!</definedName>
    <definedName name="BLPH3BH6" localSheetId="12">#REF!</definedName>
    <definedName name="BLPH3BH6" localSheetId="14">#REF!</definedName>
    <definedName name="BLPH3BH6" localSheetId="15">#REF!</definedName>
    <definedName name="BLPH3BH6" localSheetId="2">#REF!</definedName>
    <definedName name="BLPH3BH6" localSheetId="6">#REF!</definedName>
    <definedName name="BLPH3BH6" localSheetId="0">#REF!</definedName>
    <definedName name="BLPH3BH6" localSheetId="1">#REF!</definedName>
    <definedName name="BLPH3BH6" localSheetId="3">#REF!</definedName>
    <definedName name="BLPH3BH6" localSheetId="4">#REF!</definedName>
    <definedName name="BLPH3BH6" localSheetId="7">#REF!</definedName>
    <definedName name="BLPH3BH6" localSheetId="8">#REF!</definedName>
    <definedName name="BLPH3BH6" localSheetId="13">#REF!</definedName>
    <definedName name="BLPH3BH6">#REF!</definedName>
    <definedName name="BLPH3BI6" localSheetId="5">#REF!</definedName>
    <definedName name="BLPH3BI6" localSheetId="9">#REF!</definedName>
    <definedName name="BLPH3BI6" localSheetId="10">#REF!</definedName>
    <definedName name="BLPH3BI6" localSheetId="11">#REF!</definedName>
    <definedName name="BLPH3BI6" localSheetId="12">#REF!</definedName>
    <definedName name="BLPH3BI6" localSheetId="14">#REF!</definedName>
    <definedName name="BLPH3BI6" localSheetId="15">#REF!</definedName>
    <definedName name="BLPH3BI6" localSheetId="2">#REF!</definedName>
    <definedName name="BLPH3BI6" localSheetId="6">#REF!</definedName>
    <definedName name="BLPH3BI6" localSheetId="0">#REF!</definedName>
    <definedName name="BLPH3BI6" localSheetId="1">#REF!</definedName>
    <definedName name="BLPH3BI6" localSheetId="3">#REF!</definedName>
    <definedName name="BLPH3BI6" localSheetId="4">#REF!</definedName>
    <definedName name="BLPH3BI6" localSheetId="7">#REF!</definedName>
    <definedName name="BLPH3BI6" localSheetId="8">#REF!</definedName>
    <definedName name="BLPH3BI6" localSheetId="13">#REF!</definedName>
    <definedName name="BLPH3BI6">#REF!</definedName>
    <definedName name="BLPH3BJ6" localSheetId="5">#REF!</definedName>
    <definedName name="BLPH3BJ6" localSheetId="9">#REF!</definedName>
    <definedName name="BLPH3BJ6" localSheetId="10">#REF!</definedName>
    <definedName name="BLPH3BJ6" localSheetId="11">#REF!</definedName>
    <definedName name="BLPH3BJ6" localSheetId="12">#REF!</definedName>
    <definedName name="BLPH3BJ6" localSheetId="14">#REF!</definedName>
    <definedName name="BLPH3BJ6" localSheetId="15">#REF!</definedName>
    <definedName name="BLPH3BJ6" localSheetId="2">#REF!</definedName>
    <definedName name="BLPH3BJ6" localSheetId="6">#REF!</definedName>
    <definedName name="BLPH3BJ6" localSheetId="0">#REF!</definedName>
    <definedName name="BLPH3BJ6" localSheetId="1">#REF!</definedName>
    <definedName name="BLPH3BJ6" localSheetId="3">#REF!</definedName>
    <definedName name="BLPH3BJ6" localSheetId="4">#REF!</definedName>
    <definedName name="BLPH3BJ6" localSheetId="7">#REF!</definedName>
    <definedName name="BLPH3BJ6" localSheetId="8">#REF!</definedName>
    <definedName name="BLPH3BJ6" localSheetId="13">#REF!</definedName>
    <definedName name="BLPH3BJ6">#REF!</definedName>
    <definedName name="BLPH3BK6" localSheetId="5">#REF!</definedName>
    <definedName name="BLPH3BK6" localSheetId="9">#REF!</definedName>
    <definedName name="BLPH3BK6" localSheetId="10">#REF!</definedName>
    <definedName name="BLPH3BK6" localSheetId="11">#REF!</definedName>
    <definedName name="BLPH3BK6" localSheetId="12">#REF!</definedName>
    <definedName name="BLPH3BK6" localSheetId="14">#REF!</definedName>
    <definedName name="BLPH3BK6" localSheetId="15">#REF!</definedName>
    <definedName name="BLPH3BK6" localSheetId="2">#REF!</definedName>
    <definedName name="BLPH3BK6" localSheetId="6">#REF!</definedName>
    <definedName name="BLPH3BK6" localSheetId="0">#REF!</definedName>
    <definedName name="BLPH3BK6" localSheetId="1">#REF!</definedName>
    <definedName name="BLPH3BK6" localSheetId="3">#REF!</definedName>
    <definedName name="BLPH3BK6" localSheetId="4">#REF!</definedName>
    <definedName name="BLPH3BK6" localSheetId="7">#REF!</definedName>
    <definedName name="BLPH3BK6" localSheetId="8">#REF!</definedName>
    <definedName name="BLPH3BK6" localSheetId="13">#REF!</definedName>
    <definedName name="BLPH3BK6">#REF!</definedName>
    <definedName name="BLPH3BL6" localSheetId="5">#REF!</definedName>
    <definedName name="BLPH3BL6" localSheetId="9">#REF!</definedName>
    <definedName name="BLPH3BL6" localSheetId="10">#REF!</definedName>
    <definedName name="BLPH3BL6" localSheetId="11">#REF!</definedName>
    <definedName name="BLPH3BL6" localSheetId="12">#REF!</definedName>
    <definedName name="BLPH3BL6" localSheetId="14">#REF!</definedName>
    <definedName name="BLPH3BL6" localSheetId="15">#REF!</definedName>
    <definedName name="BLPH3BL6" localSheetId="2">#REF!</definedName>
    <definedName name="BLPH3BL6" localSheetId="6">#REF!</definedName>
    <definedName name="BLPH3BL6" localSheetId="0">#REF!</definedName>
    <definedName name="BLPH3BL6" localSheetId="1">#REF!</definedName>
    <definedName name="BLPH3BL6" localSheetId="3">#REF!</definedName>
    <definedName name="BLPH3BL6" localSheetId="4">#REF!</definedName>
    <definedName name="BLPH3BL6" localSheetId="7">#REF!</definedName>
    <definedName name="BLPH3BL6" localSheetId="8">#REF!</definedName>
    <definedName name="BLPH3BL6" localSheetId="13">#REF!</definedName>
    <definedName name="BLPH3BL6">#REF!</definedName>
    <definedName name="BLPH3BM6" localSheetId="5">#REF!</definedName>
    <definedName name="BLPH3BM6" localSheetId="9">#REF!</definedName>
    <definedName name="BLPH3BM6" localSheetId="10">#REF!</definedName>
    <definedName name="BLPH3BM6" localSheetId="11">#REF!</definedName>
    <definedName name="BLPH3BM6" localSheetId="12">#REF!</definedName>
    <definedName name="BLPH3BM6" localSheetId="14">#REF!</definedName>
    <definedName name="BLPH3BM6" localSheetId="15">#REF!</definedName>
    <definedName name="BLPH3BM6" localSheetId="2">#REF!</definedName>
    <definedName name="BLPH3BM6" localSheetId="6">#REF!</definedName>
    <definedName name="BLPH3BM6" localSheetId="0">#REF!</definedName>
    <definedName name="BLPH3BM6" localSheetId="1">#REF!</definedName>
    <definedName name="BLPH3BM6" localSheetId="3">#REF!</definedName>
    <definedName name="BLPH3BM6" localSheetId="4">#REF!</definedName>
    <definedName name="BLPH3BM6" localSheetId="7">#REF!</definedName>
    <definedName name="BLPH3BM6" localSheetId="8">#REF!</definedName>
    <definedName name="BLPH3BM6" localSheetId="13">#REF!</definedName>
    <definedName name="BLPH3BM6">#REF!</definedName>
    <definedName name="BLPH3BN6" localSheetId="5">#REF!</definedName>
    <definedName name="BLPH3BN6" localSheetId="9">#REF!</definedName>
    <definedName name="BLPH3BN6" localSheetId="10">#REF!</definedName>
    <definedName name="BLPH3BN6" localSheetId="11">#REF!</definedName>
    <definedName name="BLPH3BN6" localSheetId="12">#REF!</definedName>
    <definedName name="BLPH3BN6" localSheetId="14">#REF!</definedName>
    <definedName name="BLPH3BN6" localSheetId="15">#REF!</definedName>
    <definedName name="BLPH3BN6" localSheetId="2">#REF!</definedName>
    <definedName name="BLPH3BN6" localSheetId="6">#REF!</definedName>
    <definedName name="BLPH3BN6" localSheetId="0">#REF!</definedName>
    <definedName name="BLPH3BN6" localSheetId="1">#REF!</definedName>
    <definedName name="BLPH3BN6" localSheetId="3">#REF!</definedName>
    <definedName name="BLPH3BN6" localSheetId="4">#REF!</definedName>
    <definedName name="BLPH3BN6" localSheetId="7">#REF!</definedName>
    <definedName name="BLPH3BN6" localSheetId="8">#REF!</definedName>
    <definedName name="BLPH3BN6" localSheetId="13">#REF!</definedName>
    <definedName name="BLPH3BN6">#REF!</definedName>
    <definedName name="BLPH3BO6" localSheetId="5">#REF!</definedName>
    <definedName name="BLPH3BO6" localSheetId="9">#REF!</definedName>
    <definedName name="BLPH3BO6" localSheetId="10">#REF!</definedName>
    <definedName name="BLPH3BO6" localSheetId="11">#REF!</definedName>
    <definedName name="BLPH3BO6" localSheetId="12">#REF!</definedName>
    <definedName name="BLPH3BO6" localSheetId="14">#REF!</definedName>
    <definedName name="BLPH3BO6" localSheetId="15">#REF!</definedName>
    <definedName name="BLPH3BO6" localSheetId="2">#REF!</definedName>
    <definedName name="BLPH3BO6" localSheetId="6">#REF!</definedName>
    <definedName name="BLPH3BO6" localSheetId="0">#REF!</definedName>
    <definedName name="BLPH3BO6" localSheetId="1">#REF!</definedName>
    <definedName name="BLPH3BO6" localSheetId="3">#REF!</definedName>
    <definedName name="BLPH3BO6" localSheetId="4">#REF!</definedName>
    <definedName name="BLPH3BO6" localSheetId="7">#REF!</definedName>
    <definedName name="BLPH3BO6" localSheetId="8">#REF!</definedName>
    <definedName name="BLPH3BO6" localSheetId="13">#REF!</definedName>
    <definedName name="BLPH3BO6">#REF!</definedName>
    <definedName name="BLPH3BP6" localSheetId="5">#REF!</definedName>
    <definedName name="BLPH3BP6" localSheetId="9">#REF!</definedName>
    <definedName name="BLPH3BP6" localSheetId="10">#REF!</definedName>
    <definedName name="BLPH3BP6" localSheetId="11">#REF!</definedName>
    <definedName name="BLPH3BP6" localSheetId="12">#REF!</definedName>
    <definedName name="BLPH3BP6" localSheetId="14">#REF!</definedName>
    <definedName name="BLPH3BP6" localSheetId="15">#REF!</definedName>
    <definedName name="BLPH3BP6" localSheetId="2">#REF!</definedName>
    <definedName name="BLPH3BP6" localSheetId="6">#REF!</definedName>
    <definedName name="BLPH3BP6" localSheetId="0">#REF!</definedName>
    <definedName name="BLPH3BP6" localSheetId="1">#REF!</definedName>
    <definedName name="BLPH3BP6" localSheetId="3">#REF!</definedName>
    <definedName name="BLPH3BP6" localSheetId="4">#REF!</definedName>
    <definedName name="BLPH3BP6" localSheetId="7">#REF!</definedName>
    <definedName name="BLPH3BP6" localSheetId="8">#REF!</definedName>
    <definedName name="BLPH3BP6" localSheetId="13">#REF!</definedName>
    <definedName name="BLPH3BP6">#REF!</definedName>
    <definedName name="BLPH3BQ6" localSheetId="5">#REF!</definedName>
    <definedName name="BLPH3BQ6" localSheetId="9">#REF!</definedName>
    <definedName name="BLPH3BQ6" localSheetId="10">#REF!</definedName>
    <definedName name="BLPH3BQ6" localSheetId="11">#REF!</definedName>
    <definedName name="BLPH3BQ6" localSheetId="12">#REF!</definedName>
    <definedName name="BLPH3BQ6" localSheetId="14">#REF!</definedName>
    <definedName name="BLPH3BQ6" localSheetId="15">#REF!</definedName>
    <definedName name="BLPH3BQ6" localSheetId="2">#REF!</definedName>
    <definedName name="BLPH3BQ6" localSheetId="6">#REF!</definedName>
    <definedName name="BLPH3BQ6" localSheetId="0">#REF!</definedName>
    <definedName name="BLPH3BQ6" localSheetId="1">#REF!</definedName>
    <definedName name="BLPH3BQ6" localSheetId="3">#REF!</definedName>
    <definedName name="BLPH3BQ6" localSheetId="4">#REF!</definedName>
    <definedName name="BLPH3BQ6" localSheetId="7">#REF!</definedName>
    <definedName name="BLPH3BQ6" localSheetId="8">#REF!</definedName>
    <definedName name="BLPH3BQ6" localSheetId="13">#REF!</definedName>
    <definedName name="BLPH3BQ6">#REF!</definedName>
    <definedName name="BLPH3BR6" localSheetId="5">#REF!</definedName>
    <definedName name="BLPH3BR6" localSheetId="9">#REF!</definedName>
    <definedName name="BLPH3BR6" localSheetId="10">#REF!</definedName>
    <definedName name="BLPH3BR6" localSheetId="11">#REF!</definedName>
    <definedName name="BLPH3BR6" localSheetId="12">#REF!</definedName>
    <definedName name="BLPH3BR6" localSheetId="14">#REF!</definedName>
    <definedName name="BLPH3BR6" localSheetId="15">#REF!</definedName>
    <definedName name="BLPH3BR6" localSheetId="2">#REF!</definedName>
    <definedName name="BLPH3BR6" localSheetId="6">#REF!</definedName>
    <definedName name="BLPH3BR6" localSheetId="0">#REF!</definedName>
    <definedName name="BLPH3BR6" localSheetId="1">#REF!</definedName>
    <definedName name="BLPH3BR6" localSheetId="3">#REF!</definedName>
    <definedName name="BLPH3BR6" localSheetId="4">#REF!</definedName>
    <definedName name="BLPH3BR6" localSheetId="7">#REF!</definedName>
    <definedName name="BLPH3BR6" localSheetId="8">#REF!</definedName>
    <definedName name="BLPH3BR6" localSheetId="13">#REF!</definedName>
    <definedName name="BLPH3BR6">#REF!</definedName>
    <definedName name="BLPH3BS6" localSheetId="5">#REF!</definedName>
    <definedName name="BLPH3BS6" localSheetId="9">#REF!</definedName>
    <definedName name="BLPH3BS6" localSheetId="10">#REF!</definedName>
    <definedName name="BLPH3BS6" localSheetId="11">#REF!</definedName>
    <definedName name="BLPH3BS6" localSheetId="12">#REF!</definedName>
    <definedName name="BLPH3BS6" localSheetId="14">#REF!</definedName>
    <definedName name="BLPH3BS6" localSheetId="15">#REF!</definedName>
    <definedName name="BLPH3BS6" localSheetId="2">#REF!</definedName>
    <definedName name="BLPH3BS6" localSheetId="6">#REF!</definedName>
    <definedName name="BLPH3BS6" localSheetId="0">#REF!</definedName>
    <definedName name="BLPH3BS6" localSheetId="1">#REF!</definedName>
    <definedName name="BLPH3BS6" localSheetId="3">#REF!</definedName>
    <definedName name="BLPH3BS6" localSheetId="4">#REF!</definedName>
    <definedName name="BLPH3BS6" localSheetId="7">#REF!</definedName>
    <definedName name="BLPH3BS6" localSheetId="8">#REF!</definedName>
    <definedName name="BLPH3BS6" localSheetId="13">#REF!</definedName>
    <definedName name="BLPH3BS6">#REF!</definedName>
    <definedName name="BLPH3BT6" localSheetId="5">#REF!</definedName>
    <definedName name="BLPH3BT6" localSheetId="9">#REF!</definedName>
    <definedName name="BLPH3BT6" localSheetId="10">#REF!</definedName>
    <definedName name="BLPH3BT6" localSheetId="11">#REF!</definedName>
    <definedName name="BLPH3BT6" localSheetId="12">#REF!</definedName>
    <definedName name="BLPH3BT6" localSheetId="14">#REF!</definedName>
    <definedName name="BLPH3BT6" localSheetId="15">#REF!</definedName>
    <definedName name="BLPH3BT6" localSheetId="2">#REF!</definedName>
    <definedName name="BLPH3BT6" localSheetId="6">#REF!</definedName>
    <definedName name="BLPH3BT6" localSheetId="0">#REF!</definedName>
    <definedName name="BLPH3BT6" localSheetId="1">#REF!</definedName>
    <definedName name="BLPH3BT6" localSheetId="3">#REF!</definedName>
    <definedName name="BLPH3BT6" localSheetId="4">#REF!</definedName>
    <definedName name="BLPH3BT6" localSheetId="7">#REF!</definedName>
    <definedName name="BLPH3BT6" localSheetId="8">#REF!</definedName>
    <definedName name="BLPH3BT6" localSheetId="13">#REF!</definedName>
    <definedName name="BLPH3BT6">#REF!</definedName>
    <definedName name="BLPH3BU6" localSheetId="5">#REF!</definedName>
    <definedName name="BLPH3BU6" localSheetId="9">#REF!</definedName>
    <definedName name="BLPH3BU6" localSheetId="10">#REF!</definedName>
    <definedName name="BLPH3BU6" localSheetId="11">#REF!</definedName>
    <definedName name="BLPH3BU6" localSheetId="12">#REF!</definedName>
    <definedName name="BLPH3BU6" localSheetId="14">#REF!</definedName>
    <definedName name="BLPH3BU6" localSheetId="15">#REF!</definedName>
    <definedName name="BLPH3BU6" localSheetId="2">#REF!</definedName>
    <definedName name="BLPH3BU6" localSheetId="6">#REF!</definedName>
    <definedName name="BLPH3BU6" localSheetId="0">#REF!</definedName>
    <definedName name="BLPH3BU6" localSheetId="1">#REF!</definedName>
    <definedName name="BLPH3BU6" localSheetId="3">#REF!</definedName>
    <definedName name="BLPH3BU6" localSheetId="4">#REF!</definedName>
    <definedName name="BLPH3BU6" localSheetId="7">#REF!</definedName>
    <definedName name="BLPH3BU6" localSheetId="8">#REF!</definedName>
    <definedName name="BLPH3BU6" localSheetId="13">#REF!</definedName>
    <definedName name="BLPH3BU6">#REF!</definedName>
    <definedName name="BLPH3BV6" localSheetId="5">#REF!</definedName>
    <definedName name="BLPH3BV6" localSheetId="9">#REF!</definedName>
    <definedName name="BLPH3BV6" localSheetId="10">#REF!</definedName>
    <definedName name="BLPH3BV6" localSheetId="11">#REF!</definedName>
    <definedName name="BLPH3BV6" localSheetId="12">#REF!</definedName>
    <definedName name="BLPH3BV6" localSheetId="14">#REF!</definedName>
    <definedName name="BLPH3BV6" localSheetId="15">#REF!</definedName>
    <definedName name="BLPH3BV6" localSheetId="2">#REF!</definedName>
    <definedName name="BLPH3BV6" localSheetId="6">#REF!</definedName>
    <definedName name="BLPH3BV6" localSheetId="0">#REF!</definedName>
    <definedName name="BLPH3BV6" localSheetId="1">#REF!</definedName>
    <definedName name="BLPH3BV6" localSheetId="3">#REF!</definedName>
    <definedName name="BLPH3BV6" localSheetId="4">#REF!</definedName>
    <definedName name="BLPH3BV6" localSheetId="7">#REF!</definedName>
    <definedName name="BLPH3BV6" localSheetId="8">#REF!</definedName>
    <definedName name="BLPH3BV6" localSheetId="13">#REF!</definedName>
    <definedName name="BLPH3BV6">#REF!</definedName>
    <definedName name="BLPH3BW6" localSheetId="5">#REF!</definedName>
    <definedName name="BLPH3BW6" localSheetId="9">#REF!</definedName>
    <definedName name="BLPH3BW6" localSheetId="10">#REF!</definedName>
    <definedName name="BLPH3BW6" localSheetId="11">#REF!</definedName>
    <definedName name="BLPH3BW6" localSheetId="12">#REF!</definedName>
    <definedName name="BLPH3BW6" localSheetId="14">#REF!</definedName>
    <definedName name="BLPH3BW6" localSheetId="15">#REF!</definedName>
    <definedName name="BLPH3BW6" localSheetId="2">#REF!</definedName>
    <definedName name="BLPH3BW6" localSheetId="6">#REF!</definedName>
    <definedName name="BLPH3BW6" localSheetId="0">#REF!</definedName>
    <definedName name="BLPH3BW6" localSheetId="1">#REF!</definedName>
    <definedName name="BLPH3BW6" localSheetId="3">#REF!</definedName>
    <definedName name="BLPH3BW6" localSheetId="4">#REF!</definedName>
    <definedName name="BLPH3BW6" localSheetId="7">#REF!</definedName>
    <definedName name="BLPH3BW6" localSheetId="8">#REF!</definedName>
    <definedName name="BLPH3BW6" localSheetId="13">#REF!</definedName>
    <definedName name="BLPH3BW6">#REF!</definedName>
    <definedName name="BLPH3BX6" localSheetId="5">#REF!</definedName>
    <definedName name="BLPH3BX6" localSheetId="9">#REF!</definedName>
    <definedName name="BLPH3BX6" localSheetId="10">#REF!</definedName>
    <definedName name="BLPH3BX6" localSheetId="11">#REF!</definedName>
    <definedName name="BLPH3BX6" localSheetId="12">#REF!</definedName>
    <definedName name="BLPH3BX6" localSheetId="14">#REF!</definedName>
    <definedName name="BLPH3BX6" localSheetId="15">#REF!</definedName>
    <definedName name="BLPH3BX6" localSheetId="2">#REF!</definedName>
    <definedName name="BLPH3BX6" localSheetId="6">#REF!</definedName>
    <definedName name="BLPH3BX6" localSheetId="0">#REF!</definedName>
    <definedName name="BLPH3BX6" localSheetId="1">#REF!</definedName>
    <definedName name="BLPH3BX6" localSheetId="3">#REF!</definedName>
    <definedName name="BLPH3BX6" localSheetId="4">#REF!</definedName>
    <definedName name="BLPH3BX6" localSheetId="7">#REF!</definedName>
    <definedName name="BLPH3BX6" localSheetId="8">#REF!</definedName>
    <definedName name="BLPH3BX6" localSheetId="13">#REF!</definedName>
    <definedName name="BLPH3BX6">#REF!</definedName>
    <definedName name="BLPH3BY6" localSheetId="5">#REF!</definedName>
    <definedName name="BLPH3BY6" localSheetId="9">#REF!</definedName>
    <definedName name="BLPH3BY6" localSheetId="10">#REF!</definedName>
    <definedName name="BLPH3BY6" localSheetId="11">#REF!</definedName>
    <definedName name="BLPH3BY6" localSheetId="12">#REF!</definedName>
    <definedName name="BLPH3BY6" localSheetId="14">#REF!</definedName>
    <definedName name="BLPH3BY6" localSheetId="15">#REF!</definedName>
    <definedName name="BLPH3BY6" localSheetId="2">#REF!</definedName>
    <definedName name="BLPH3BY6" localSheetId="6">#REF!</definedName>
    <definedName name="BLPH3BY6" localSheetId="0">#REF!</definedName>
    <definedName name="BLPH3BY6" localSheetId="1">#REF!</definedName>
    <definedName name="BLPH3BY6" localSheetId="3">#REF!</definedName>
    <definedName name="BLPH3BY6" localSheetId="4">#REF!</definedName>
    <definedName name="BLPH3BY6" localSheetId="7">#REF!</definedName>
    <definedName name="BLPH3BY6" localSheetId="8">#REF!</definedName>
    <definedName name="BLPH3BY6" localSheetId="13">#REF!</definedName>
    <definedName name="BLPH3BY6">#REF!</definedName>
    <definedName name="BLPH3BZ6" localSheetId="5">#REF!</definedName>
    <definedName name="BLPH3BZ6" localSheetId="9">#REF!</definedName>
    <definedName name="BLPH3BZ6" localSheetId="10">#REF!</definedName>
    <definedName name="BLPH3BZ6" localSheetId="11">#REF!</definedName>
    <definedName name="BLPH3BZ6" localSheetId="12">#REF!</definedName>
    <definedName name="BLPH3BZ6" localSheetId="14">#REF!</definedName>
    <definedName name="BLPH3BZ6" localSheetId="15">#REF!</definedName>
    <definedName name="BLPH3BZ6" localSheetId="2">#REF!</definedName>
    <definedName name="BLPH3BZ6" localSheetId="6">#REF!</definedName>
    <definedName name="BLPH3BZ6" localSheetId="0">#REF!</definedName>
    <definedName name="BLPH3BZ6" localSheetId="1">#REF!</definedName>
    <definedName name="BLPH3BZ6" localSheetId="3">#REF!</definedName>
    <definedName name="BLPH3BZ6" localSheetId="4">#REF!</definedName>
    <definedName name="BLPH3BZ6" localSheetId="7">#REF!</definedName>
    <definedName name="BLPH3BZ6" localSheetId="8">#REF!</definedName>
    <definedName name="BLPH3BZ6" localSheetId="13">#REF!</definedName>
    <definedName name="BLPH3BZ6">#REF!</definedName>
    <definedName name="BLPH3C6" localSheetId="5">#REF!</definedName>
    <definedName name="BLPH3C6" localSheetId="9">#REF!</definedName>
    <definedName name="BLPH3C6" localSheetId="10">#REF!</definedName>
    <definedName name="BLPH3C6" localSheetId="11">#REF!</definedName>
    <definedName name="BLPH3C6" localSheetId="12">#REF!</definedName>
    <definedName name="BLPH3C6" localSheetId="14">#REF!</definedName>
    <definedName name="BLPH3C6" localSheetId="15">#REF!</definedName>
    <definedName name="BLPH3C6" localSheetId="2">#REF!</definedName>
    <definedName name="BLPH3C6" localSheetId="6">#REF!</definedName>
    <definedName name="BLPH3C6" localSheetId="0">#REF!</definedName>
    <definedName name="BLPH3C6" localSheetId="1">#REF!</definedName>
    <definedName name="BLPH3C6" localSheetId="3">#REF!</definedName>
    <definedName name="BLPH3C6" localSheetId="4">#REF!</definedName>
    <definedName name="BLPH3C6" localSheetId="7">#REF!</definedName>
    <definedName name="BLPH3C6" localSheetId="8">#REF!</definedName>
    <definedName name="BLPH3C6" localSheetId="13">#REF!</definedName>
    <definedName name="BLPH3C6">#REF!</definedName>
    <definedName name="BLPH3CA6" localSheetId="5">#REF!</definedName>
    <definedName name="BLPH3CA6" localSheetId="9">#REF!</definedName>
    <definedName name="BLPH3CA6" localSheetId="10">#REF!</definedName>
    <definedName name="BLPH3CA6" localSheetId="11">#REF!</definedName>
    <definedName name="BLPH3CA6" localSheetId="12">#REF!</definedName>
    <definedName name="BLPH3CA6" localSheetId="14">#REF!</definedName>
    <definedName name="BLPH3CA6" localSheetId="15">#REF!</definedName>
    <definedName name="BLPH3CA6" localSheetId="2">#REF!</definedName>
    <definedName name="BLPH3CA6" localSheetId="6">#REF!</definedName>
    <definedName name="BLPH3CA6" localSheetId="0">#REF!</definedName>
    <definedName name="BLPH3CA6" localSheetId="1">#REF!</definedName>
    <definedName name="BLPH3CA6" localSheetId="3">#REF!</definedName>
    <definedName name="BLPH3CA6" localSheetId="4">#REF!</definedName>
    <definedName name="BLPH3CA6" localSheetId="7">#REF!</definedName>
    <definedName name="BLPH3CA6" localSheetId="8">#REF!</definedName>
    <definedName name="BLPH3CA6" localSheetId="13">#REF!</definedName>
    <definedName name="BLPH3CA6">#REF!</definedName>
    <definedName name="BLPH3CB6" localSheetId="5">#REF!</definedName>
    <definedName name="BLPH3CB6" localSheetId="9">#REF!</definedName>
    <definedName name="BLPH3CB6" localSheetId="10">#REF!</definedName>
    <definedName name="BLPH3CB6" localSheetId="11">#REF!</definedName>
    <definedName name="BLPH3CB6" localSheetId="12">#REF!</definedName>
    <definedName name="BLPH3CB6" localSheetId="14">#REF!</definedName>
    <definedName name="BLPH3CB6" localSheetId="15">#REF!</definedName>
    <definedName name="BLPH3CB6" localSheetId="2">#REF!</definedName>
    <definedName name="BLPH3CB6" localSheetId="6">#REF!</definedName>
    <definedName name="BLPH3CB6" localSheetId="0">#REF!</definedName>
    <definedName name="BLPH3CB6" localSheetId="1">#REF!</definedName>
    <definedName name="BLPH3CB6" localSheetId="3">#REF!</definedName>
    <definedName name="BLPH3CB6" localSheetId="4">#REF!</definedName>
    <definedName name="BLPH3CB6" localSheetId="7">#REF!</definedName>
    <definedName name="BLPH3CB6" localSheetId="8">#REF!</definedName>
    <definedName name="BLPH3CB6" localSheetId="13">#REF!</definedName>
    <definedName name="BLPH3CB6">#REF!</definedName>
    <definedName name="BLPH3CC6" localSheetId="5">#REF!</definedName>
    <definedName name="BLPH3CC6" localSheetId="9">#REF!</definedName>
    <definedName name="BLPH3CC6" localSheetId="10">#REF!</definedName>
    <definedName name="BLPH3CC6" localSheetId="11">#REF!</definedName>
    <definedName name="BLPH3CC6" localSheetId="12">#REF!</definedName>
    <definedName name="BLPH3CC6" localSheetId="14">#REF!</definedName>
    <definedName name="BLPH3CC6" localSheetId="15">#REF!</definedName>
    <definedName name="BLPH3CC6" localSheetId="2">#REF!</definedName>
    <definedName name="BLPH3CC6" localSheetId="6">#REF!</definedName>
    <definedName name="BLPH3CC6" localSheetId="0">#REF!</definedName>
    <definedName name="BLPH3CC6" localSheetId="1">#REF!</definedName>
    <definedName name="BLPH3CC6" localSheetId="3">#REF!</definedName>
    <definedName name="BLPH3CC6" localSheetId="4">#REF!</definedName>
    <definedName name="BLPH3CC6" localSheetId="7">#REF!</definedName>
    <definedName name="BLPH3CC6" localSheetId="8">#REF!</definedName>
    <definedName name="BLPH3CC6" localSheetId="13">#REF!</definedName>
    <definedName name="BLPH3CC6">#REF!</definedName>
    <definedName name="BLPH3CD6" localSheetId="5">#REF!</definedName>
    <definedName name="BLPH3CD6" localSheetId="9">#REF!</definedName>
    <definedName name="BLPH3CD6" localSheetId="10">#REF!</definedName>
    <definedName name="BLPH3CD6" localSheetId="11">#REF!</definedName>
    <definedName name="BLPH3CD6" localSheetId="12">#REF!</definedName>
    <definedName name="BLPH3CD6" localSheetId="14">#REF!</definedName>
    <definedName name="BLPH3CD6" localSheetId="15">#REF!</definedName>
    <definedName name="BLPH3CD6" localSheetId="2">#REF!</definedName>
    <definedName name="BLPH3CD6" localSheetId="6">#REF!</definedName>
    <definedName name="BLPH3CD6" localSheetId="0">#REF!</definedName>
    <definedName name="BLPH3CD6" localSheetId="1">#REF!</definedName>
    <definedName name="BLPH3CD6" localSheetId="3">#REF!</definedName>
    <definedName name="BLPH3CD6" localSheetId="4">#REF!</definedName>
    <definedName name="BLPH3CD6" localSheetId="7">#REF!</definedName>
    <definedName name="BLPH3CD6" localSheetId="8">#REF!</definedName>
    <definedName name="BLPH3CD6" localSheetId="13">#REF!</definedName>
    <definedName name="BLPH3CD6">#REF!</definedName>
    <definedName name="BLPH3CE6" localSheetId="5">#REF!</definedName>
    <definedName name="BLPH3CE6" localSheetId="9">#REF!</definedName>
    <definedName name="BLPH3CE6" localSheetId="10">#REF!</definedName>
    <definedName name="BLPH3CE6" localSheetId="11">#REF!</definedName>
    <definedName name="BLPH3CE6" localSheetId="12">#REF!</definedName>
    <definedName name="BLPH3CE6" localSheetId="14">#REF!</definedName>
    <definedName name="BLPH3CE6" localSheetId="15">#REF!</definedName>
    <definedName name="BLPH3CE6" localSheetId="2">#REF!</definedName>
    <definedName name="BLPH3CE6" localSheetId="6">#REF!</definedName>
    <definedName name="BLPH3CE6" localSheetId="0">#REF!</definedName>
    <definedName name="BLPH3CE6" localSheetId="1">#REF!</definedName>
    <definedName name="BLPH3CE6" localSheetId="3">#REF!</definedName>
    <definedName name="BLPH3CE6" localSheetId="4">#REF!</definedName>
    <definedName name="BLPH3CE6" localSheetId="7">#REF!</definedName>
    <definedName name="BLPH3CE6" localSheetId="8">#REF!</definedName>
    <definedName name="BLPH3CE6" localSheetId="13">#REF!</definedName>
    <definedName name="BLPH3CE6">#REF!</definedName>
    <definedName name="BLPH3CF6" localSheetId="5">#REF!</definedName>
    <definedName name="BLPH3CF6" localSheetId="9">#REF!</definedName>
    <definedName name="BLPH3CF6" localSheetId="10">#REF!</definedName>
    <definedName name="BLPH3CF6" localSheetId="11">#REF!</definedName>
    <definedName name="BLPH3CF6" localSheetId="12">#REF!</definedName>
    <definedName name="BLPH3CF6" localSheetId="14">#REF!</definedName>
    <definedName name="BLPH3CF6" localSheetId="15">#REF!</definedName>
    <definedName name="BLPH3CF6" localSheetId="2">#REF!</definedName>
    <definedName name="BLPH3CF6" localSheetId="6">#REF!</definedName>
    <definedName name="BLPH3CF6" localSheetId="0">#REF!</definedName>
    <definedName name="BLPH3CF6" localSheetId="1">#REF!</definedName>
    <definedName name="BLPH3CF6" localSheetId="3">#REF!</definedName>
    <definedName name="BLPH3CF6" localSheetId="4">#REF!</definedName>
    <definedName name="BLPH3CF6" localSheetId="7">#REF!</definedName>
    <definedName name="BLPH3CF6" localSheetId="8">#REF!</definedName>
    <definedName name="BLPH3CF6" localSheetId="13">#REF!</definedName>
    <definedName name="BLPH3CF6">#REF!</definedName>
    <definedName name="BLPH3CG6" localSheetId="5">#REF!</definedName>
    <definedName name="BLPH3CG6" localSheetId="9">#REF!</definedName>
    <definedName name="BLPH3CG6" localSheetId="10">#REF!</definedName>
    <definedName name="BLPH3CG6" localSheetId="11">#REF!</definedName>
    <definedName name="BLPH3CG6" localSheetId="12">#REF!</definedName>
    <definedName name="BLPH3CG6" localSheetId="14">#REF!</definedName>
    <definedName name="BLPH3CG6" localSheetId="15">#REF!</definedName>
    <definedName name="BLPH3CG6" localSheetId="2">#REF!</definedName>
    <definedName name="BLPH3CG6" localSheetId="6">#REF!</definedName>
    <definedName name="BLPH3CG6" localSheetId="0">#REF!</definedName>
    <definedName name="BLPH3CG6" localSheetId="1">#REF!</definedName>
    <definedName name="BLPH3CG6" localSheetId="3">#REF!</definedName>
    <definedName name="BLPH3CG6" localSheetId="4">#REF!</definedName>
    <definedName name="BLPH3CG6" localSheetId="7">#REF!</definedName>
    <definedName name="BLPH3CG6" localSheetId="8">#REF!</definedName>
    <definedName name="BLPH3CG6" localSheetId="13">#REF!</definedName>
    <definedName name="BLPH3CG6">#REF!</definedName>
    <definedName name="BLPH3CH6" localSheetId="5">#REF!</definedName>
    <definedName name="BLPH3CH6" localSheetId="9">#REF!</definedName>
    <definedName name="BLPH3CH6" localSheetId="10">#REF!</definedName>
    <definedName name="BLPH3CH6" localSheetId="11">#REF!</definedName>
    <definedName name="BLPH3CH6" localSheetId="12">#REF!</definedName>
    <definedName name="BLPH3CH6" localSheetId="14">#REF!</definedName>
    <definedName name="BLPH3CH6" localSheetId="15">#REF!</definedName>
    <definedName name="BLPH3CH6" localSheetId="2">#REF!</definedName>
    <definedName name="BLPH3CH6" localSheetId="6">#REF!</definedName>
    <definedName name="BLPH3CH6" localSheetId="0">#REF!</definedName>
    <definedName name="BLPH3CH6" localSheetId="1">#REF!</definedName>
    <definedName name="BLPH3CH6" localSheetId="3">#REF!</definedName>
    <definedName name="BLPH3CH6" localSheetId="4">#REF!</definedName>
    <definedName name="BLPH3CH6" localSheetId="7">#REF!</definedName>
    <definedName name="BLPH3CH6" localSheetId="8">#REF!</definedName>
    <definedName name="BLPH3CH6" localSheetId="13">#REF!</definedName>
    <definedName name="BLPH3CH6">#REF!</definedName>
    <definedName name="BLPH3CI6" localSheetId="5">#REF!</definedName>
    <definedName name="BLPH3CI6" localSheetId="9">#REF!</definedName>
    <definedName name="BLPH3CI6" localSheetId="10">#REF!</definedName>
    <definedName name="BLPH3CI6" localSheetId="11">#REF!</definedName>
    <definedName name="BLPH3CI6" localSheetId="12">#REF!</definedName>
    <definedName name="BLPH3CI6" localSheetId="14">#REF!</definedName>
    <definedName name="BLPH3CI6" localSheetId="15">#REF!</definedName>
    <definedName name="BLPH3CI6" localSheetId="2">#REF!</definedName>
    <definedName name="BLPH3CI6" localSheetId="6">#REF!</definedName>
    <definedName name="BLPH3CI6" localSheetId="0">#REF!</definedName>
    <definedName name="BLPH3CI6" localSheetId="1">#REF!</definedName>
    <definedName name="BLPH3CI6" localSheetId="3">#REF!</definedName>
    <definedName name="BLPH3CI6" localSheetId="4">#REF!</definedName>
    <definedName name="BLPH3CI6" localSheetId="7">#REF!</definedName>
    <definedName name="BLPH3CI6" localSheetId="8">#REF!</definedName>
    <definedName name="BLPH3CI6" localSheetId="13">#REF!</definedName>
    <definedName name="BLPH3CI6">#REF!</definedName>
    <definedName name="BLPH3CJ6" localSheetId="5">#REF!</definedName>
    <definedName name="BLPH3CJ6" localSheetId="9">#REF!</definedName>
    <definedName name="BLPH3CJ6" localSheetId="10">#REF!</definedName>
    <definedName name="BLPH3CJ6" localSheetId="11">#REF!</definedName>
    <definedName name="BLPH3CJ6" localSheetId="12">#REF!</definedName>
    <definedName name="BLPH3CJ6" localSheetId="14">#REF!</definedName>
    <definedName name="BLPH3CJ6" localSheetId="15">#REF!</definedName>
    <definedName name="BLPH3CJ6" localSheetId="2">#REF!</definedName>
    <definedName name="BLPH3CJ6" localSheetId="6">#REF!</definedName>
    <definedName name="BLPH3CJ6" localSheetId="0">#REF!</definedName>
    <definedName name="BLPH3CJ6" localSheetId="1">#REF!</definedName>
    <definedName name="BLPH3CJ6" localSheetId="3">#REF!</definedName>
    <definedName name="BLPH3CJ6" localSheetId="4">#REF!</definedName>
    <definedName name="BLPH3CJ6" localSheetId="7">#REF!</definedName>
    <definedName name="BLPH3CJ6" localSheetId="8">#REF!</definedName>
    <definedName name="BLPH3CJ6" localSheetId="13">#REF!</definedName>
    <definedName name="BLPH3CJ6">#REF!</definedName>
    <definedName name="BLPH3CK6" localSheetId="5">#REF!</definedName>
    <definedName name="BLPH3CK6" localSheetId="9">#REF!</definedName>
    <definedName name="BLPH3CK6" localSheetId="10">#REF!</definedName>
    <definedName name="BLPH3CK6" localSheetId="11">#REF!</definedName>
    <definedName name="BLPH3CK6" localSheetId="12">#REF!</definedName>
    <definedName name="BLPH3CK6" localSheetId="14">#REF!</definedName>
    <definedName name="BLPH3CK6" localSheetId="15">#REF!</definedName>
    <definedName name="BLPH3CK6" localSheetId="2">#REF!</definedName>
    <definedName name="BLPH3CK6" localSheetId="6">#REF!</definedName>
    <definedName name="BLPH3CK6" localSheetId="0">#REF!</definedName>
    <definedName name="BLPH3CK6" localSheetId="1">#REF!</definedName>
    <definedName name="BLPH3CK6" localSheetId="3">#REF!</definedName>
    <definedName name="BLPH3CK6" localSheetId="4">#REF!</definedName>
    <definedName name="BLPH3CK6" localSheetId="7">#REF!</definedName>
    <definedName name="BLPH3CK6" localSheetId="8">#REF!</definedName>
    <definedName name="BLPH3CK6" localSheetId="13">#REF!</definedName>
    <definedName name="BLPH3CK6">#REF!</definedName>
    <definedName name="BLPH3CL6" localSheetId="5">#REF!</definedName>
    <definedName name="BLPH3CL6" localSheetId="9">#REF!</definedName>
    <definedName name="BLPH3CL6" localSheetId="10">#REF!</definedName>
    <definedName name="BLPH3CL6" localSheetId="11">#REF!</definedName>
    <definedName name="BLPH3CL6" localSheetId="12">#REF!</definedName>
    <definedName name="BLPH3CL6" localSheetId="14">#REF!</definedName>
    <definedName name="BLPH3CL6" localSheetId="15">#REF!</definedName>
    <definedName name="BLPH3CL6" localSheetId="2">#REF!</definedName>
    <definedName name="BLPH3CL6" localSheetId="6">#REF!</definedName>
    <definedName name="BLPH3CL6" localSheetId="0">#REF!</definedName>
    <definedName name="BLPH3CL6" localSheetId="1">#REF!</definedName>
    <definedName name="BLPH3CL6" localSheetId="3">#REF!</definedName>
    <definedName name="BLPH3CL6" localSheetId="4">#REF!</definedName>
    <definedName name="BLPH3CL6" localSheetId="7">#REF!</definedName>
    <definedName name="BLPH3CL6" localSheetId="8">#REF!</definedName>
    <definedName name="BLPH3CL6" localSheetId="13">#REF!</definedName>
    <definedName name="BLPH3CL6">#REF!</definedName>
    <definedName name="BLPH3CM6" localSheetId="5">#REF!</definedName>
    <definedName name="BLPH3CM6" localSheetId="9">#REF!</definedName>
    <definedName name="BLPH3CM6" localSheetId="10">#REF!</definedName>
    <definedName name="BLPH3CM6" localSheetId="11">#REF!</definedName>
    <definedName name="BLPH3CM6" localSheetId="12">#REF!</definedName>
    <definedName name="BLPH3CM6" localSheetId="14">#REF!</definedName>
    <definedName name="BLPH3CM6" localSheetId="15">#REF!</definedName>
    <definedName name="BLPH3CM6" localSheetId="2">#REF!</definedName>
    <definedName name="BLPH3CM6" localSheetId="6">#REF!</definedName>
    <definedName name="BLPH3CM6" localSheetId="0">#REF!</definedName>
    <definedName name="BLPH3CM6" localSheetId="1">#REF!</definedName>
    <definedName name="BLPH3CM6" localSheetId="3">#REF!</definedName>
    <definedName name="BLPH3CM6" localSheetId="4">#REF!</definedName>
    <definedName name="BLPH3CM6" localSheetId="7">#REF!</definedName>
    <definedName name="BLPH3CM6" localSheetId="8">#REF!</definedName>
    <definedName name="BLPH3CM6" localSheetId="13">#REF!</definedName>
    <definedName name="BLPH3CM6">#REF!</definedName>
    <definedName name="BLPH3CN6" localSheetId="5">#REF!</definedName>
    <definedName name="BLPH3CN6" localSheetId="9">#REF!</definedName>
    <definedName name="BLPH3CN6" localSheetId="10">#REF!</definedName>
    <definedName name="BLPH3CN6" localSheetId="11">#REF!</definedName>
    <definedName name="BLPH3CN6" localSheetId="12">#REF!</definedName>
    <definedName name="BLPH3CN6" localSheetId="14">#REF!</definedName>
    <definedName name="BLPH3CN6" localSheetId="15">#REF!</definedName>
    <definedName name="BLPH3CN6" localSheetId="2">#REF!</definedName>
    <definedName name="BLPH3CN6" localSheetId="6">#REF!</definedName>
    <definedName name="BLPH3CN6" localSheetId="0">#REF!</definedName>
    <definedName name="BLPH3CN6" localSheetId="1">#REF!</definedName>
    <definedName name="BLPH3CN6" localSheetId="3">#REF!</definedName>
    <definedName name="BLPH3CN6" localSheetId="4">#REF!</definedName>
    <definedName name="BLPH3CN6" localSheetId="7">#REF!</definedName>
    <definedName name="BLPH3CN6" localSheetId="8">#REF!</definedName>
    <definedName name="BLPH3CN6" localSheetId="13">#REF!</definedName>
    <definedName name="BLPH3CN6">#REF!</definedName>
    <definedName name="BLPH3CO6" localSheetId="5">#REF!</definedName>
    <definedName name="BLPH3CO6" localSheetId="9">#REF!</definedName>
    <definedName name="BLPH3CO6" localSheetId="10">#REF!</definedName>
    <definedName name="BLPH3CO6" localSheetId="11">#REF!</definedName>
    <definedName name="BLPH3CO6" localSheetId="12">#REF!</definedName>
    <definedName name="BLPH3CO6" localSheetId="14">#REF!</definedName>
    <definedName name="BLPH3CO6" localSheetId="15">#REF!</definedName>
    <definedName name="BLPH3CO6" localSheetId="2">#REF!</definedName>
    <definedName name="BLPH3CO6" localSheetId="6">#REF!</definedName>
    <definedName name="BLPH3CO6" localSheetId="0">#REF!</definedName>
    <definedName name="BLPH3CO6" localSheetId="1">#REF!</definedName>
    <definedName name="BLPH3CO6" localSheetId="3">#REF!</definedName>
    <definedName name="BLPH3CO6" localSheetId="4">#REF!</definedName>
    <definedName name="BLPH3CO6" localSheetId="7">#REF!</definedName>
    <definedName name="BLPH3CO6" localSheetId="8">#REF!</definedName>
    <definedName name="BLPH3CO6" localSheetId="13">#REF!</definedName>
    <definedName name="BLPH3CO6">#REF!</definedName>
    <definedName name="BLPH3CP6" localSheetId="5">#REF!</definedName>
    <definedName name="BLPH3CP6" localSheetId="9">#REF!</definedName>
    <definedName name="BLPH3CP6" localSheetId="10">#REF!</definedName>
    <definedName name="BLPH3CP6" localSheetId="11">#REF!</definedName>
    <definedName name="BLPH3CP6" localSheetId="12">#REF!</definedName>
    <definedName name="BLPH3CP6" localSheetId="14">#REF!</definedName>
    <definedName name="BLPH3CP6" localSheetId="15">#REF!</definedName>
    <definedName name="BLPH3CP6" localSheetId="2">#REF!</definedName>
    <definedName name="BLPH3CP6" localSheetId="6">#REF!</definedName>
    <definedName name="BLPH3CP6" localSheetId="0">#REF!</definedName>
    <definedName name="BLPH3CP6" localSheetId="1">#REF!</definedName>
    <definedName name="BLPH3CP6" localSheetId="3">#REF!</definedName>
    <definedName name="BLPH3CP6" localSheetId="4">#REF!</definedName>
    <definedName name="BLPH3CP6" localSheetId="7">#REF!</definedName>
    <definedName name="BLPH3CP6" localSheetId="8">#REF!</definedName>
    <definedName name="BLPH3CP6" localSheetId="13">#REF!</definedName>
    <definedName name="BLPH3CP6">#REF!</definedName>
    <definedName name="BLPH3CQ6" localSheetId="5">#REF!</definedName>
    <definedName name="BLPH3CQ6" localSheetId="9">#REF!</definedName>
    <definedName name="BLPH3CQ6" localSheetId="10">#REF!</definedName>
    <definedName name="BLPH3CQ6" localSheetId="11">#REF!</definedName>
    <definedName name="BLPH3CQ6" localSheetId="12">#REF!</definedName>
    <definedName name="BLPH3CQ6" localSheetId="14">#REF!</definedName>
    <definedName name="BLPH3CQ6" localSheetId="15">#REF!</definedName>
    <definedName name="BLPH3CQ6" localSheetId="2">#REF!</definedName>
    <definedName name="BLPH3CQ6" localSheetId="6">#REF!</definedName>
    <definedName name="BLPH3CQ6" localSheetId="0">#REF!</definedName>
    <definedName name="BLPH3CQ6" localSheetId="1">#REF!</definedName>
    <definedName name="BLPH3CQ6" localSheetId="3">#REF!</definedName>
    <definedName name="BLPH3CQ6" localSheetId="4">#REF!</definedName>
    <definedName name="BLPH3CQ6" localSheetId="7">#REF!</definedName>
    <definedName name="BLPH3CQ6" localSheetId="8">#REF!</definedName>
    <definedName name="BLPH3CQ6" localSheetId="13">#REF!</definedName>
    <definedName name="BLPH3CQ6">#REF!</definedName>
    <definedName name="BLPH3CR6" localSheetId="5">#REF!</definedName>
    <definedName name="BLPH3CR6" localSheetId="9">#REF!</definedName>
    <definedName name="BLPH3CR6" localSheetId="10">#REF!</definedName>
    <definedName name="BLPH3CR6" localSheetId="11">#REF!</definedName>
    <definedName name="BLPH3CR6" localSheetId="12">#REF!</definedName>
    <definedName name="BLPH3CR6" localSheetId="14">#REF!</definedName>
    <definedName name="BLPH3CR6" localSheetId="15">#REF!</definedName>
    <definedName name="BLPH3CR6" localSheetId="2">#REF!</definedName>
    <definedName name="BLPH3CR6" localSheetId="6">#REF!</definedName>
    <definedName name="BLPH3CR6" localSheetId="0">#REF!</definedName>
    <definedName name="BLPH3CR6" localSheetId="1">#REF!</definedName>
    <definedName name="BLPH3CR6" localSheetId="3">#REF!</definedName>
    <definedName name="BLPH3CR6" localSheetId="4">#REF!</definedName>
    <definedName name="BLPH3CR6" localSheetId="7">#REF!</definedName>
    <definedName name="BLPH3CR6" localSheetId="8">#REF!</definedName>
    <definedName name="BLPH3CR6" localSheetId="13">#REF!</definedName>
    <definedName name="BLPH3CR6">#REF!</definedName>
    <definedName name="BLPH3CS6" localSheetId="5">#REF!</definedName>
    <definedName name="BLPH3CS6" localSheetId="9">#REF!</definedName>
    <definedName name="BLPH3CS6" localSheetId="10">#REF!</definedName>
    <definedName name="BLPH3CS6" localSheetId="11">#REF!</definedName>
    <definedName name="BLPH3CS6" localSheetId="12">#REF!</definedName>
    <definedName name="BLPH3CS6" localSheetId="14">#REF!</definedName>
    <definedName name="BLPH3CS6" localSheetId="15">#REF!</definedName>
    <definedName name="BLPH3CS6" localSheetId="2">#REF!</definedName>
    <definedName name="BLPH3CS6" localSheetId="6">#REF!</definedName>
    <definedName name="BLPH3CS6" localSheetId="0">#REF!</definedName>
    <definedName name="BLPH3CS6" localSheetId="1">#REF!</definedName>
    <definedName name="BLPH3CS6" localSheetId="3">#REF!</definedName>
    <definedName name="BLPH3CS6" localSheetId="4">#REF!</definedName>
    <definedName name="BLPH3CS6" localSheetId="7">#REF!</definedName>
    <definedName name="BLPH3CS6" localSheetId="8">#REF!</definedName>
    <definedName name="BLPH3CS6" localSheetId="13">#REF!</definedName>
    <definedName name="BLPH3CS6">#REF!</definedName>
    <definedName name="BLPH3CT6" localSheetId="5">#REF!</definedName>
    <definedName name="BLPH3CT6" localSheetId="9">#REF!</definedName>
    <definedName name="BLPH3CT6" localSheetId="10">#REF!</definedName>
    <definedName name="BLPH3CT6" localSheetId="11">#REF!</definedName>
    <definedName name="BLPH3CT6" localSheetId="12">#REF!</definedName>
    <definedName name="BLPH3CT6" localSheetId="14">#REF!</definedName>
    <definedName name="BLPH3CT6" localSheetId="15">#REF!</definedName>
    <definedName name="BLPH3CT6" localSheetId="2">#REF!</definedName>
    <definedName name="BLPH3CT6" localSheetId="6">#REF!</definedName>
    <definedName name="BLPH3CT6" localSheetId="0">#REF!</definedName>
    <definedName name="BLPH3CT6" localSheetId="1">#REF!</definedName>
    <definedName name="BLPH3CT6" localSheetId="3">#REF!</definedName>
    <definedName name="BLPH3CT6" localSheetId="4">#REF!</definedName>
    <definedName name="BLPH3CT6" localSheetId="7">#REF!</definedName>
    <definedName name="BLPH3CT6" localSheetId="8">#REF!</definedName>
    <definedName name="BLPH3CT6" localSheetId="13">#REF!</definedName>
    <definedName name="BLPH3CT6">#REF!</definedName>
    <definedName name="BLPH3CU6" localSheetId="5">#REF!</definedName>
    <definedName name="BLPH3CU6" localSheetId="9">#REF!</definedName>
    <definedName name="BLPH3CU6" localSheetId="10">#REF!</definedName>
    <definedName name="BLPH3CU6" localSheetId="11">#REF!</definedName>
    <definedName name="BLPH3CU6" localSheetId="12">#REF!</definedName>
    <definedName name="BLPH3CU6" localSheetId="14">#REF!</definedName>
    <definedName name="BLPH3CU6" localSheetId="15">#REF!</definedName>
    <definedName name="BLPH3CU6" localSheetId="2">#REF!</definedName>
    <definedName name="BLPH3CU6" localSheetId="6">#REF!</definedName>
    <definedName name="BLPH3CU6" localSheetId="0">#REF!</definedName>
    <definedName name="BLPH3CU6" localSheetId="1">#REF!</definedName>
    <definedName name="BLPH3CU6" localSheetId="3">#REF!</definedName>
    <definedName name="BLPH3CU6" localSheetId="4">#REF!</definedName>
    <definedName name="BLPH3CU6" localSheetId="7">#REF!</definedName>
    <definedName name="BLPH3CU6" localSheetId="8">#REF!</definedName>
    <definedName name="BLPH3CU6" localSheetId="13">#REF!</definedName>
    <definedName name="BLPH3CU6">#REF!</definedName>
    <definedName name="BLPH3CV6" localSheetId="5">#REF!</definedName>
    <definedName name="BLPH3CV6" localSheetId="9">#REF!</definedName>
    <definedName name="BLPH3CV6" localSheetId="10">#REF!</definedName>
    <definedName name="BLPH3CV6" localSheetId="11">#REF!</definedName>
    <definedName name="BLPH3CV6" localSheetId="12">#REF!</definedName>
    <definedName name="BLPH3CV6" localSheetId="14">#REF!</definedName>
    <definedName name="BLPH3CV6" localSheetId="15">#REF!</definedName>
    <definedName name="BLPH3CV6" localSheetId="2">#REF!</definedName>
    <definedName name="BLPH3CV6" localSheetId="6">#REF!</definedName>
    <definedName name="BLPH3CV6" localSheetId="0">#REF!</definedName>
    <definedName name="BLPH3CV6" localSheetId="1">#REF!</definedName>
    <definedName name="BLPH3CV6" localSheetId="3">#REF!</definedName>
    <definedName name="BLPH3CV6" localSheetId="4">#REF!</definedName>
    <definedName name="BLPH3CV6" localSheetId="7">#REF!</definedName>
    <definedName name="BLPH3CV6" localSheetId="8">#REF!</definedName>
    <definedName name="BLPH3CV6" localSheetId="13">#REF!</definedName>
    <definedName name="BLPH3CV6">#REF!</definedName>
    <definedName name="BLPH3CW6" localSheetId="5">#REF!</definedName>
    <definedName name="BLPH3CW6" localSheetId="9">#REF!</definedName>
    <definedName name="BLPH3CW6" localSheetId="10">#REF!</definedName>
    <definedName name="BLPH3CW6" localSheetId="11">#REF!</definedName>
    <definedName name="BLPH3CW6" localSheetId="12">#REF!</definedName>
    <definedName name="BLPH3CW6" localSheetId="14">#REF!</definedName>
    <definedName name="BLPH3CW6" localSheetId="15">#REF!</definedName>
    <definedName name="BLPH3CW6" localSheetId="2">#REF!</definedName>
    <definedName name="BLPH3CW6" localSheetId="6">#REF!</definedName>
    <definedName name="BLPH3CW6" localSheetId="0">#REF!</definedName>
    <definedName name="BLPH3CW6" localSheetId="1">#REF!</definedName>
    <definedName name="BLPH3CW6" localSheetId="3">#REF!</definedName>
    <definedName name="BLPH3CW6" localSheetId="4">#REF!</definedName>
    <definedName name="BLPH3CW6" localSheetId="7">#REF!</definedName>
    <definedName name="BLPH3CW6" localSheetId="8">#REF!</definedName>
    <definedName name="BLPH3CW6" localSheetId="13">#REF!</definedName>
    <definedName name="BLPH3CW6">#REF!</definedName>
    <definedName name="BLPH3CX6" localSheetId="5">#REF!</definedName>
    <definedName name="BLPH3CX6" localSheetId="9">#REF!</definedName>
    <definedName name="BLPH3CX6" localSheetId="10">#REF!</definedName>
    <definedName name="BLPH3CX6" localSheetId="11">#REF!</definedName>
    <definedName name="BLPH3CX6" localSheetId="12">#REF!</definedName>
    <definedName name="BLPH3CX6" localSheetId="14">#REF!</definedName>
    <definedName name="BLPH3CX6" localSheetId="15">#REF!</definedName>
    <definedName name="BLPH3CX6" localSheetId="2">#REF!</definedName>
    <definedName name="BLPH3CX6" localSheetId="6">#REF!</definedName>
    <definedName name="BLPH3CX6" localSheetId="0">#REF!</definedName>
    <definedName name="BLPH3CX6" localSheetId="1">#REF!</definedName>
    <definedName name="BLPH3CX6" localSheetId="3">#REF!</definedName>
    <definedName name="BLPH3CX6" localSheetId="4">#REF!</definedName>
    <definedName name="BLPH3CX6" localSheetId="7">#REF!</definedName>
    <definedName name="BLPH3CX6" localSheetId="8">#REF!</definedName>
    <definedName name="BLPH3CX6" localSheetId="13">#REF!</definedName>
    <definedName name="BLPH3CX6">#REF!</definedName>
    <definedName name="BLPH3CY6" localSheetId="5">#REF!</definedName>
    <definedName name="BLPH3CY6" localSheetId="9">#REF!</definedName>
    <definedName name="BLPH3CY6" localSheetId="10">#REF!</definedName>
    <definedName name="BLPH3CY6" localSheetId="11">#REF!</definedName>
    <definedName name="BLPH3CY6" localSheetId="12">#REF!</definedName>
    <definedName name="BLPH3CY6" localSheetId="14">#REF!</definedName>
    <definedName name="BLPH3CY6" localSheetId="15">#REF!</definedName>
    <definedName name="BLPH3CY6" localSheetId="2">#REF!</definedName>
    <definedName name="BLPH3CY6" localSheetId="6">#REF!</definedName>
    <definedName name="BLPH3CY6" localSheetId="0">#REF!</definedName>
    <definedName name="BLPH3CY6" localSheetId="1">#REF!</definedName>
    <definedName name="BLPH3CY6" localSheetId="3">#REF!</definedName>
    <definedName name="BLPH3CY6" localSheetId="4">#REF!</definedName>
    <definedName name="BLPH3CY6" localSheetId="7">#REF!</definedName>
    <definedName name="BLPH3CY6" localSheetId="8">#REF!</definedName>
    <definedName name="BLPH3CY6" localSheetId="13">#REF!</definedName>
    <definedName name="BLPH3CY6">#REF!</definedName>
    <definedName name="BLPH3CZ6" localSheetId="5">#REF!</definedName>
    <definedName name="BLPH3CZ6" localSheetId="9">#REF!</definedName>
    <definedName name="BLPH3CZ6" localSheetId="10">#REF!</definedName>
    <definedName name="BLPH3CZ6" localSheetId="11">#REF!</definedName>
    <definedName name="BLPH3CZ6" localSheetId="12">#REF!</definedName>
    <definedName name="BLPH3CZ6" localSheetId="14">#REF!</definedName>
    <definedName name="BLPH3CZ6" localSheetId="15">#REF!</definedName>
    <definedName name="BLPH3CZ6" localSheetId="2">#REF!</definedName>
    <definedName name="BLPH3CZ6" localSheetId="6">#REF!</definedName>
    <definedName name="BLPH3CZ6" localSheetId="0">#REF!</definedName>
    <definedName name="BLPH3CZ6" localSheetId="1">#REF!</definedName>
    <definedName name="BLPH3CZ6" localSheetId="3">#REF!</definedName>
    <definedName name="BLPH3CZ6" localSheetId="4">#REF!</definedName>
    <definedName name="BLPH3CZ6" localSheetId="7">#REF!</definedName>
    <definedName name="BLPH3CZ6" localSheetId="8">#REF!</definedName>
    <definedName name="BLPH3CZ6" localSheetId="13">#REF!</definedName>
    <definedName name="BLPH3CZ6">#REF!</definedName>
    <definedName name="BLPH3D6" localSheetId="5">#REF!</definedName>
    <definedName name="BLPH3D6" localSheetId="9">#REF!</definedName>
    <definedName name="BLPH3D6" localSheetId="10">#REF!</definedName>
    <definedName name="BLPH3D6" localSheetId="11">#REF!</definedName>
    <definedName name="BLPH3D6" localSheetId="12">#REF!</definedName>
    <definedName name="BLPH3D6" localSheetId="14">#REF!</definedName>
    <definedName name="BLPH3D6" localSheetId="15">#REF!</definedName>
    <definedName name="BLPH3D6" localSheetId="2">#REF!</definedName>
    <definedName name="BLPH3D6" localSheetId="6">#REF!</definedName>
    <definedName name="BLPH3D6" localSheetId="0">#REF!</definedName>
    <definedName name="BLPH3D6" localSheetId="1">#REF!</definedName>
    <definedName name="BLPH3D6" localSheetId="3">#REF!</definedName>
    <definedName name="BLPH3D6" localSheetId="4">#REF!</definedName>
    <definedName name="BLPH3D6" localSheetId="7">#REF!</definedName>
    <definedName name="BLPH3D6" localSheetId="8">#REF!</definedName>
    <definedName name="BLPH3D6" localSheetId="13">#REF!</definedName>
    <definedName name="BLPH3D6">#REF!</definedName>
    <definedName name="BLPH3DA6" localSheetId="5">#REF!</definedName>
    <definedName name="BLPH3DA6" localSheetId="9">#REF!</definedName>
    <definedName name="BLPH3DA6" localSheetId="10">#REF!</definedName>
    <definedName name="BLPH3DA6" localSheetId="11">#REF!</definedName>
    <definedName name="BLPH3DA6" localSheetId="12">#REF!</definedName>
    <definedName name="BLPH3DA6" localSheetId="14">#REF!</definedName>
    <definedName name="BLPH3DA6" localSheetId="15">#REF!</definedName>
    <definedName name="BLPH3DA6" localSheetId="2">#REF!</definedName>
    <definedName name="BLPH3DA6" localSheetId="6">#REF!</definedName>
    <definedName name="BLPH3DA6" localSheetId="0">#REF!</definedName>
    <definedName name="BLPH3DA6" localSheetId="1">#REF!</definedName>
    <definedName name="BLPH3DA6" localSheetId="3">#REF!</definedName>
    <definedName name="BLPH3DA6" localSheetId="4">#REF!</definedName>
    <definedName name="BLPH3DA6" localSheetId="7">#REF!</definedName>
    <definedName name="BLPH3DA6" localSheetId="8">#REF!</definedName>
    <definedName name="BLPH3DA6" localSheetId="13">#REF!</definedName>
    <definedName name="BLPH3DA6">#REF!</definedName>
    <definedName name="BLPH3DB6" localSheetId="5">#REF!</definedName>
    <definedName name="BLPH3DB6" localSheetId="9">#REF!</definedName>
    <definedName name="BLPH3DB6" localSheetId="10">#REF!</definedName>
    <definedName name="BLPH3DB6" localSheetId="11">#REF!</definedName>
    <definedName name="BLPH3DB6" localSheetId="12">#REF!</definedName>
    <definedName name="BLPH3DB6" localSheetId="14">#REF!</definedName>
    <definedName name="BLPH3DB6" localSheetId="15">#REF!</definedName>
    <definedName name="BLPH3DB6" localSheetId="2">#REF!</definedName>
    <definedName name="BLPH3DB6" localSheetId="6">#REF!</definedName>
    <definedName name="BLPH3DB6" localSheetId="0">#REF!</definedName>
    <definedName name="BLPH3DB6" localSheetId="1">#REF!</definedName>
    <definedName name="BLPH3DB6" localSheetId="3">#REF!</definedName>
    <definedName name="BLPH3DB6" localSheetId="4">#REF!</definedName>
    <definedName name="BLPH3DB6" localSheetId="7">#REF!</definedName>
    <definedName name="BLPH3DB6" localSheetId="8">#REF!</definedName>
    <definedName name="BLPH3DB6" localSheetId="13">#REF!</definedName>
    <definedName name="BLPH3DB6">#REF!</definedName>
    <definedName name="BLPH3DC6" localSheetId="5">#REF!</definedName>
    <definedName name="BLPH3DC6" localSheetId="9">#REF!</definedName>
    <definedName name="BLPH3DC6" localSheetId="10">#REF!</definedName>
    <definedName name="BLPH3DC6" localSheetId="11">#REF!</definedName>
    <definedName name="BLPH3DC6" localSheetId="12">#REF!</definedName>
    <definedName name="BLPH3DC6" localSheetId="14">#REF!</definedName>
    <definedName name="BLPH3DC6" localSheetId="15">#REF!</definedName>
    <definedName name="BLPH3DC6" localSheetId="2">#REF!</definedName>
    <definedName name="BLPH3DC6" localSheetId="6">#REF!</definedName>
    <definedName name="BLPH3DC6" localSheetId="0">#REF!</definedName>
    <definedName name="BLPH3DC6" localSheetId="1">#REF!</definedName>
    <definedName name="BLPH3DC6" localSheetId="3">#REF!</definedName>
    <definedName name="BLPH3DC6" localSheetId="4">#REF!</definedName>
    <definedName name="BLPH3DC6" localSheetId="7">#REF!</definedName>
    <definedName name="BLPH3DC6" localSheetId="8">#REF!</definedName>
    <definedName name="BLPH3DC6" localSheetId="13">#REF!</definedName>
    <definedName name="BLPH3DC6">#REF!</definedName>
    <definedName name="BLPH3DD6" localSheetId="5">#REF!</definedName>
    <definedName name="BLPH3DD6" localSheetId="9">#REF!</definedName>
    <definedName name="BLPH3DD6" localSheetId="10">#REF!</definedName>
    <definedName name="BLPH3DD6" localSheetId="11">#REF!</definedName>
    <definedName name="BLPH3DD6" localSheetId="12">#REF!</definedName>
    <definedName name="BLPH3DD6" localSheetId="14">#REF!</definedName>
    <definedName name="BLPH3DD6" localSheetId="15">#REF!</definedName>
    <definedName name="BLPH3DD6" localSheetId="2">#REF!</definedName>
    <definedName name="BLPH3DD6" localSheetId="6">#REF!</definedName>
    <definedName name="BLPH3DD6" localSheetId="0">#REF!</definedName>
    <definedName name="BLPH3DD6" localSheetId="1">#REF!</definedName>
    <definedName name="BLPH3DD6" localSheetId="3">#REF!</definedName>
    <definedName name="BLPH3DD6" localSheetId="4">#REF!</definedName>
    <definedName name="BLPH3DD6" localSheetId="7">#REF!</definedName>
    <definedName name="BLPH3DD6" localSheetId="8">#REF!</definedName>
    <definedName name="BLPH3DD6" localSheetId="13">#REF!</definedName>
    <definedName name="BLPH3DD6">#REF!</definedName>
    <definedName name="BLPH3DE6" localSheetId="5">#REF!</definedName>
    <definedName name="BLPH3DE6" localSheetId="9">#REF!</definedName>
    <definedName name="BLPH3DE6" localSheetId="10">#REF!</definedName>
    <definedName name="BLPH3DE6" localSheetId="11">#REF!</definedName>
    <definedName name="BLPH3DE6" localSheetId="12">#REF!</definedName>
    <definedName name="BLPH3DE6" localSheetId="14">#REF!</definedName>
    <definedName name="BLPH3DE6" localSheetId="15">#REF!</definedName>
    <definedName name="BLPH3DE6" localSheetId="2">#REF!</definedName>
    <definedName name="BLPH3DE6" localSheetId="6">#REF!</definedName>
    <definedName name="BLPH3DE6" localSheetId="0">#REF!</definedName>
    <definedName name="BLPH3DE6" localSheetId="1">#REF!</definedName>
    <definedName name="BLPH3DE6" localSheetId="3">#REF!</definedName>
    <definedName name="BLPH3DE6" localSheetId="4">#REF!</definedName>
    <definedName name="BLPH3DE6" localSheetId="7">#REF!</definedName>
    <definedName name="BLPH3DE6" localSheetId="8">#REF!</definedName>
    <definedName name="BLPH3DE6" localSheetId="13">#REF!</definedName>
    <definedName name="BLPH3DE6">#REF!</definedName>
    <definedName name="BLPH3DF6" localSheetId="5">#REF!</definedName>
    <definedName name="BLPH3DF6" localSheetId="9">#REF!</definedName>
    <definedName name="BLPH3DF6" localSheetId="10">#REF!</definedName>
    <definedName name="BLPH3DF6" localSheetId="11">#REF!</definedName>
    <definedName name="BLPH3DF6" localSheetId="12">#REF!</definedName>
    <definedName name="BLPH3DF6" localSheetId="14">#REF!</definedName>
    <definedName name="BLPH3DF6" localSheetId="15">#REF!</definedName>
    <definedName name="BLPH3DF6" localSheetId="2">#REF!</definedName>
    <definedName name="BLPH3DF6" localSheetId="6">#REF!</definedName>
    <definedName name="BLPH3DF6" localSheetId="0">#REF!</definedName>
    <definedName name="BLPH3DF6" localSheetId="1">#REF!</definedName>
    <definedName name="BLPH3DF6" localSheetId="3">#REF!</definedName>
    <definedName name="BLPH3DF6" localSheetId="4">#REF!</definedName>
    <definedName name="BLPH3DF6" localSheetId="7">#REF!</definedName>
    <definedName name="BLPH3DF6" localSheetId="8">#REF!</definedName>
    <definedName name="BLPH3DF6" localSheetId="13">#REF!</definedName>
    <definedName name="BLPH3DF6">#REF!</definedName>
    <definedName name="BLPH3DG6" localSheetId="5">#REF!</definedName>
    <definedName name="BLPH3DG6" localSheetId="9">#REF!</definedName>
    <definedName name="BLPH3DG6" localSheetId="10">#REF!</definedName>
    <definedName name="BLPH3DG6" localSheetId="11">#REF!</definedName>
    <definedName name="BLPH3DG6" localSheetId="12">#REF!</definedName>
    <definedName name="BLPH3DG6" localSheetId="14">#REF!</definedName>
    <definedName name="BLPH3DG6" localSheetId="15">#REF!</definedName>
    <definedName name="BLPH3DG6" localSheetId="2">#REF!</definedName>
    <definedName name="BLPH3DG6" localSheetId="6">#REF!</definedName>
    <definedName name="BLPH3DG6" localSheetId="0">#REF!</definedName>
    <definedName name="BLPH3DG6" localSheetId="1">#REF!</definedName>
    <definedName name="BLPH3DG6" localSheetId="3">#REF!</definedName>
    <definedName name="BLPH3DG6" localSheetId="4">#REF!</definedName>
    <definedName name="BLPH3DG6" localSheetId="7">#REF!</definedName>
    <definedName name="BLPH3DG6" localSheetId="8">#REF!</definedName>
    <definedName name="BLPH3DG6" localSheetId="13">#REF!</definedName>
    <definedName name="BLPH3DG6">#REF!</definedName>
    <definedName name="BLPH3DH6" localSheetId="5">#REF!</definedName>
    <definedName name="BLPH3DH6" localSheetId="9">#REF!</definedName>
    <definedName name="BLPH3DH6" localSheetId="10">#REF!</definedName>
    <definedName name="BLPH3DH6" localSheetId="11">#REF!</definedName>
    <definedName name="BLPH3DH6" localSheetId="12">#REF!</definedName>
    <definedName name="BLPH3DH6" localSheetId="14">#REF!</definedName>
    <definedName name="BLPH3DH6" localSheetId="15">#REF!</definedName>
    <definedName name="BLPH3DH6" localSheetId="2">#REF!</definedName>
    <definedName name="BLPH3DH6" localSheetId="6">#REF!</definedName>
    <definedName name="BLPH3DH6" localSheetId="0">#REF!</definedName>
    <definedName name="BLPH3DH6" localSheetId="1">#REF!</definedName>
    <definedName name="BLPH3DH6" localSheetId="3">#REF!</definedName>
    <definedName name="BLPH3DH6" localSheetId="4">#REF!</definedName>
    <definedName name="BLPH3DH6" localSheetId="7">#REF!</definedName>
    <definedName name="BLPH3DH6" localSheetId="8">#REF!</definedName>
    <definedName name="BLPH3DH6" localSheetId="13">#REF!</definedName>
    <definedName name="BLPH3DH6">#REF!</definedName>
    <definedName name="BLPH3DI6" localSheetId="5">#REF!</definedName>
    <definedName name="BLPH3DI6" localSheetId="9">#REF!</definedName>
    <definedName name="BLPH3DI6" localSheetId="10">#REF!</definedName>
    <definedName name="BLPH3DI6" localSheetId="11">#REF!</definedName>
    <definedName name="BLPH3DI6" localSheetId="12">#REF!</definedName>
    <definedName name="BLPH3DI6" localSheetId="14">#REF!</definedName>
    <definedName name="BLPH3DI6" localSheetId="15">#REF!</definedName>
    <definedName name="BLPH3DI6" localSheetId="2">#REF!</definedName>
    <definedName name="BLPH3DI6" localSheetId="6">#REF!</definedName>
    <definedName name="BLPH3DI6" localSheetId="0">#REF!</definedName>
    <definedName name="BLPH3DI6" localSheetId="1">#REF!</definedName>
    <definedName name="BLPH3DI6" localSheetId="3">#REF!</definedName>
    <definedName name="BLPH3DI6" localSheetId="4">#REF!</definedName>
    <definedName name="BLPH3DI6" localSheetId="7">#REF!</definedName>
    <definedName name="BLPH3DI6" localSheetId="8">#REF!</definedName>
    <definedName name="BLPH3DI6" localSheetId="13">#REF!</definedName>
    <definedName name="BLPH3DI6">#REF!</definedName>
    <definedName name="BLPH3DJ6" localSheetId="5">#REF!</definedName>
    <definedName name="BLPH3DJ6" localSheetId="9">#REF!</definedName>
    <definedName name="BLPH3DJ6" localSheetId="10">#REF!</definedName>
    <definedName name="BLPH3DJ6" localSheetId="11">#REF!</definedName>
    <definedName name="BLPH3DJ6" localSheetId="12">#REF!</definedName>
    <definedName name="BLPH3DJ6" localSheetId="14">#REF!</definedName>
    <definedName name="BLPH3DJ6" localSheetId="15">#REF!</definedName>
    <definedName name="BLPH3DJ6" localSheetId="2">#REF!</definedName>
    <definedName name="BLPH3DJ6" localSheetId="6">#REF!</definedName>
    <definedName name="BLPH3DJ6" localSheetId="0">#REF!</definedName>
    <definedName name="BLPH3DJ6" localSheetId="1">#REF!</definedName>
    <definedName name="BLPH3DJ6" localSheetId="3">#REF!</definedName>
    <definedName name="BLPH3DJ6" localSheetId="4">#REF!</definedName>
    <definedName name="BLPH3DJ6" localSheetId="7">#REF!</definedName>
    <definedName name="BLPH3DJ6" localSheetId="8">#REF!</definedName>
    <definedName name="BLPH3DJ6" localSheetId="13">#REF!</definedName>
    <definedName name="BLPH3DJ6">#REF!</definedName>
    <definedName name="BLPH3DK6" localSheetId="5">#REF!</definedName>
    <definedName name="BLPH3DK6" localSheetId="9">#REF!</definedName>
    <definedName name="BLPH3DK6" localSheetId="10">#REF!</definedName>
    <definedName name="BLPH3DK6" localSheetId="11">#REF!</definedName>
    <definedName name="BLPH3DK6" localSheetId="12">#REF!</definedName>
    <definedName name="BLPH3DK6" localSheetId="14">#REF!</definedName>
    <definedName name="BLPH3DK6" localSheetId="15">#REF!</definedName>
    <definedName name="BLPH3DK6" localSheetId="2">#REF!</definedName>
    <definedName name="BLPH3DK6" localSheetId="6">#REF!</definedName>
    <definedName name="BLPH3DK6" localSheetId="0">#REF!</definedName>
    <definedName name="BLPH3DK6" localSheetId="1">#REF!</definedName>
    <definedName name="BLPH3DK6" localSheetId="3">#REF!</definedName>
    <definedName name="BLPH3DK6" localSheetId="4">#REF!</definedName>
    <definedName name="BLPH3DK6" localSheetId="7">#REF!</definedName>
    <definedName name="BLPH3DK6" localSheetId="8">#REF!</definedName>
    <definedName name="BLPH3DK6" localSheetId="13">#REF!</definedName>
    <definedName name="BLPH3DK6">#REF!</definedName>
    <definedName name="BLPH3DL6" localSheetId="5">#REF!</definedName>
    <definedName name="BLPH3DL6" localSheetId="9">#REF!</definedName>
    <definedName name="BLPH3DL6" localSheetId="10">#REF!</definedName>
    <definedName name="BLPH3DL6" localSheetId="11">#REF!</definedName>
    <definedName name="BLPH3DL6" localSheetId="12">#REF!</definedName>
    <definedName name="BLPH3DL6" localSheetId="14">#REF!</definedName>
    <definedName name="BLPH3DL6" localSheetId="15">#REF!</definedName>
    <definedName name="BLPH3DL6" localSheetId="2">#REF!</definedName>
    <definedName name="BLPH3DL6" localSheetId="6">#REF!</definedName>
    <definedName name="BLPH3DL6" localSheetId="0">#REF!</definedName>
    <definedName name="BLPH3DL6" localSheetId="1">#REF!</definedName>
    <definedName name="BLPH3DL6" localSheetId="3">#REF!</definedName>
    <definedName name="BLPH3DL6" localSheetId="4">#REF!</definedName>
    <definedName name="BLPH3DL6" localSheetId="7">#REF!</definedName>
    <definedName name="BLPH3DL6" localSheetId="8">#REF!</definedName>
    <definedName name="BLPH3DL6" localSheetId="13">#REF!</definedName>
    <definedName name="BLPH3DL6">#REF!</definedName>
    <definedName name="BLPH3DM6" localSheetId="5">#REF!</definedName>
    <definedName name="BLPH3DM6" localSheetId="9">#REF!</definedName>
    <definedName name="BLPH3DM6" localSheetId="10">#REF!</definedName>
    <definedName name="BLPH3DM6" localSheetId="11">#REF!</definedName>
    <definedName name="BLPH3DM6" localSheetId="12">#REF!</definedName>
    <definedName name="BLPH3DM6" localSheetId="14">#REF!</definedName>
    <definedName name="BLPH3DM6" localSheetId="15">#REF!</definedName>
    <definedName name="BLPH3DM6" localSheetId="2">#REF!</definedName>
    <definedName name="BLPH3DM6" localSheetId="6">#REF!</definedName>
    <definedName name="BLPH3DM6" localSheetId="0">#REF!</definedName>
    <definedName name="BLPH3DM6" localSheetId="1">#REF!</definedName>
    <definedName name="BLPH3DM6" localSheetId="3">#REF!</definedName>
    <definedName name="BLPH3DM6" localSheetId="4">#REF!</definedName>
    <definedName name="BLPH3DM6" localSheetId="7">#REF!</definedName>
    <definedName name="BLPH3DM6" localSheetId="8">#REF!</definedName>
    <definedName name="BLPH3DM6" localSheetId="13">#REF!</definedName>
    <definedName name="BLPH3DM6">#REF!</definedName>
    <definedName name="BLPH3DN6" localSheetId="5">#REF!</definedName>
    <definedName name="BLPH3DN6" localSheetId="9">#REF!</definedName>
    <definedName name="BLPH3DN6" localSheetId="10">#REF!</definedName>
    <definedName name="BLPH3DN6" localSheetId="11">#REF!</definedName>
    <definedName name="BLPH3DN6" localSheetId="12">#REF!</definedName>
    <definedName name="BLPH3DN6" localSheetId="14">#REF!</definedName>
    <definedName name="BLPH3DN6" localSheetId="15">#REF!</definedName>
    <definedName name="BLPH3DN6" localSheetId="2">#REF!</definedName>
    <definedName name="BLPH3DN6" localSheetId="6">#REF!</definedName>
    <definedName name="BLPH3DN6" localSheetId="0">#REF!</definedName>
    <definedName name="BLPH3DN6" localSheetId="1">#REF!</definedName>
    <definedName name="BLPH3DN6" localSheetId="3">#REF!</definedName>
    <definedName name="BLPH3DN6" localSheetId="4">#REF!</definedName>
    <definedName name="BLPH3DN6" localSheetId="7">#REF!</definedName>
    <definedName name="BLPH3DN6" localSheetId="8">#REF!</definedName>
    <definedName name="BLPH3DN6" localSheetId="13">#REF!</definedName>
    <definedName name="BLPH3DN6">#REF!</definedName>
    <definedName name="BLPH3DO6" localSheetId="5">#REF!</definedName>
    <definedName name="BLPH3DO6" localSheetId="9">#REF!</definedName>
    <definedName name="BLPH3DO6" localSheetId="10">#REF!</definedName>
    <definedName name="BLPH3DO6" localSheetId="11">#REF!</definedName>
    <definedName name="BLPH3DO6" localSheetId="12">#REF!</definedName>
    <definedName name="BLPH3DO6" localSheetId="14">#REF!</definedName>
    <definedName name="BLPH3DO6" localSheetId="15">#REF!</definedName>
    <definedName name="BLPH3DO6" localSheetId="2">#REF!</definedName>
    <definedName name="BLPH3DO6" localSheetId="6">#REF!</definedName>
    <definedName name="BLPH3DO6" localSheetId="0">#REF!</definedName>
    <definedName name="BLPH3DO6" localSheetId="1">#REF!</definedName>
    <definedName name="BLPH3DO6" localSheetId="3">#REF!</definedName>
    <definedName name="BLPH3DO6" localSheetId="4">#REF!</definedName>
    <definedName name="BLPH3DO6" localSheetId="7">#REF!</definedName>
    <definedName name="BLPH3DO6" localSheetId="8">#REF!</definedName>
    <definedName name="BLPH3DO6" localSheetId="13">#REF!</definedName>
    <definedName name="BLPH3DO6">#REF!</definedName>
    <definedName name="BLPH3DP6" localSheetId="5">#REF!</definedName>
    <definedName name="BLPH3DP6" localSheetId="9">#REF!</definedName>
    <definedName name="BLPH3DP6" localSheetId="10">#REF!</definedName>
    <definedName name="BLPH3DP6" localSheetId="11">#REF!</definedName>
    <definedName name="BLPH3DP6" localSheetId="12">#REF!</definedName>
    <definedName name="BLPH3DP6" localSheetId="14">#REF!</definedName>
    <definedName name="BLPH3DP6" localSheetId="15">#REF!</definedName>
    <definedName name="BLPH3DP6" localSheetId="2">#REF!</definedName>
    <definedName name="BLPH3DP6" localSheetId="6">#REF!</definedName>
    <definedName name="BLPH3DP6" localSheetId="0">#REF!</definedName>
    <definedName name="BLPH3DP6" localSheetId="1">#REF!</definedName>
    <definedName name="BLPH3DP6" localSheetId="3">#REF!</definedName>
    <definedName name="BLPH3DP6" localSheetId="4">#REF!</definedName>
    <definedName name="BLPH3DP6" localSheetId="7">#REF!</definedName>
    <definedName name="BLPH3DP6" localSheetId="8">#REF!</definedName>
    <definedName name="BLPH3DP6" localSheetId="13">#REF!</definedName>
    <definedName name="BLPH3DP6">#REF!</definedName>
    <definedName name="BLPH3DQ6" localSheetId="5">#REF!</definedName>
    <definedName name="BLPH3DQ6" localSheetId="9">#REF!</definedName>
    <definedName name="BLPH3DQ6" localSheetId="10">#REF!</definedName>
    <definedName name="BLPH3DQ6" localSheetId="11">#REF!</definedName>
    <definedName name="BLPH3DQ6" localSheetId="12">#REF!</definedName>
    <definedName name="BLPH3DQ6" localSheetId="14">#REF!</definedName>
    <definedName name="BLPH3DQ6" localSheetId="15">#REF!</definedName>
    <definedName name="BLPH3DQ6" localSheetId="2">#REF!</definedName>
    <definedName name="BLPH3DQ6" localSheetId="6">#REF!</definedName>
    <definedName name="BLPH3DQ6" localSheetId="0">#REF!</definedName>
    <definedName name="BLPH3DQ6" localSheetId="1">#REF!</definedName>
    <definedName name="BLPH3DQ6" localSheetId="3">#REF!</definedName>
    <definedName name="BLPH3DQ6" localSheetId="4">#REF!</definedName>
    <definedName name="BLPH3DQ6" localSheetId="7">#REF!</definedName>
    <definedName name="BLPH3DQ6" localSheetId="8">#REF!</definedName>
    <definedName name="BLPH3DQ6" localSheetId="13">#REF!</definedName>
    <definedName name="BLPH3DQ6">#REF!</definedName>
    <definedName name="BLPH3DR6" localSheetId="5">#REF!</definedName>
    <definedName name="BLPH3DR6" localSheetId="9">#REF!</definedName>
    <definedName name="BLPH3DR6" localSheetId="10">#REF!</definedName>
    <definedName name="BLPH3DR6" localSheetId="11">#REF!</definedName>
    <definedName name="BLPH3DR6" localSheetId="12">#REF!</definedName>
    <definedName name="BLPH3DR6" localSheetId="14">#REF!</definedName>
    <definedName name="BLPH3DR6" localSheetId="15">#REF!</definedName>
    <definedName name="BLPH3DR6" localSheetId="2">#REF!</definedName>
    <definedName name="BLPH3DR6" localSheetId="6">#REF!</definedName>
    <definedName name="BLPH3DR6" localSheetId="0">#REF!</definedName>
    <definedName name="BLPH3DR6" localSheetId="1">#REF!</definedName>
    <definedName name="BLPH3DR6" localSheetId="3">#REF!</definedName>
    <definedName name="BLPH3DR6" localSheetId="4">#REF!</definedName>
    <definedName name="BLPH3DR6" localSheetId="7">#REF!</definedName>
    <definedName name="BLPH3DR6" localSheetId="8">#REF!</definedName>
    <definedName name="BLPH3DR6" localSheetId="13">#REF!</definedName>
    <definedName name="BLPH3DR6">#REF!</definedName>
    <definedName name="BLPH3DS6" localSheetId="5">#REF!</definedName>
    <definedName name="BLPH3DS6" localSheetId="9">#REF!</definedName>
    <definedName name="BLPH3DS6" localSheetId="10">#REF!</definedName>
    <definedName name="BLPH3DS6" localSheetId="11">#REF!</definedName>
    <definedName name="BLPH3DS6" localSheetId="12">#REF!</definedName>
    <definedName name="BLPH3DS6" localSheetId="14">#REF!</definedName>
    <definedName name="BLPH3DS6" localSheetId="15">#REF!</definedName>
    <definedName name="BLPH3DS6" localSheetId="2">#REF!</definedName>
    <definedName name="BLPH3DS6" localSheetId="6">#REF!</definedName>
    <definedName name="BLPH3DS6" localSheetId="0">#REF!</definedName>
    <definedName name="BLPH3DS6" localSheetId="1">#REF!</definedName>
    <definedName name="BLPH3DS6" localSheetId="3">#REF!</definedName>
    <definedName name="BLPH3DS6" localSheetId="4">#REF!</definedName>
    <definedName name="BLPH3DS6" localSheetId="7">#REF!</definedName>
    <definedName name="BLPH3DS6" localSheetId="8">#REF!</definedName>
    <definedName name="BLPH3DS6" localSheetId="13">#REF!</definedName>
    <definedName name="BLPH3DS6">#REF!</definedName>
    <definedName name="BLPH3DT6" localSheetId="5">#REF!</definedName>
    <definedName name="BLPH3DT6" localSheetId="9">#REF!</definedName>
    <definedName name="BLPH3DT6" localSheetId="10">#REF!</definedName>
    <definedName name="BLPH3DT6" localSheetId="11">#REF!</definedName>
    <definedName name="BLPH3DT6" localSheetId="12">#REF!</definedName>
    <definedName name="BLPH3DT6" localSheetId="14">#REF!</definedName>
    <definedName name="BLPH3DT6" localSheetId="15">#REF!</definedName>
    <definedName name="BLPH3DT6" localSheetId="2">#REF!</definedName>
    <definedName name="BLPH3DT6" localSheetId="6">#REF!</definedName>
    <definedName name="BLPH3DT6" localSheetId="0">#REF!</definedName>
    <definedName name="BLPH3DT6" localSheetId="1">#REF!</definedName>
    <definedName name="BLPH3DT6" localSheetId="3">#REF!</definedName>
    <definedName name="BLPH3DT6" localSheetId="4">#REF!</definedName>
    <definedName name="BLPH3DT6" localSheetId="7">#REF!</definedName>
    <definedName name="BLPH3DT6" localSheetId="8">#REF!</definedName>
    <definedName name="BLPH3DT6" localSheetId="13">#REF!</definedName>
    <definedName name="BLPH3DT6">#REF!</definedName>
    <definedName name="BLPH3DU6" localSheetId="5">#REF!</definedName>
    <definedName name="BLPH3DU6" localSheetId="9">#REF!</definedName>
    <definedName name="BLPH3DU6" localSheetId="10">#REF!</definedName>
    <definedName name="BLPH3DU6" localSheetId="11">#REF!</definedName>
    <definedName name="BLPH3DU6" localSheetId="12">#REF!</definedName>
    <definedName name="BLPH3DU6" localSheetId="14">#REF!</definedName>
    <definedName name="BLPH3DU6" localSheetId="15">#REF!</definedName>
    <definedName name="BLPH3DU6" localSheetId="2">#REF!</definedName>
    <definedName name="BLPH3DU6" localSheetId="6">#REF!</definedName>
    <definedName name="BLPH3DU6" localSheetId="0">#REF!</definedName>
    <definedName name="BLPH3DU6" localSheetId="1">#REF!</definedName>
    <definedName name="BLPH3DU6" localSheetId="3">#REF!</definedName>
    <definedName name="BLPH3DU6" localSheetId="4">#REF!</definedName>
    <definedName name="BLPH3DU6" localSheetId="7">#REF!</definedName>
    <definedName name="BLPH3DU6" localSheetId="8">#REF!</definedName>
    <definedName name="BLPH3DU6" localSheetId="13">#REF!</definedName>
    <definedName name="BLPH3DU6">#REF!</definedName>
    <definedName name="BLPH3DV6" localSheetId="5">#REF!</definedName>
    <definedName name="BLPH3DV6" localSheetId="9">#REF!</definedName>
    <definedName name="BLPH3DV6" localSheetId="10">#REF!</definedName>
    <definedName name="BLPH3DV6" localSheetId="11">#REF!</definedName>
    <definedName name="BLPH3DV6" localSheetId="12">#REF!</definedName>
    <definedName name="BLPH3DV6" localSheetId="14">#REF!</definedName>
    <definedName name="BLPH3DV6" localSheetId="15">#REF!</definedName>
    <definedName name="BLPH3DV6" localSheetId="2">#REF!</definedName>
    <definedName name="BLPH3DV6" localSheetId="6">#REF!</definedName>
    <definedName name="BLPH3DV6" localSheetId="0">#REF!</definedName>
    <definedName name="BLPH3DV6" localSheetId="1">#REF!</definedName>
    <definedName name="BLPH3DV6" localSheetId="3">#REF!</definedName>
    <definedName name="BLPH3DV6" localSheetId="4">#REF!</definedName>
    <definedName name="BLPH3DV6" localSheetId="7">#REF!</definedName>
    <definedName name="BLPH3DV6" localSheetId="8">#REF!</definedName>
    <definedName name="BLPH3DV6" localSheetId="13">#REF!</definedName>
    <definedName name="BLPH3DV6">#REF!</definedName>
    <definedName name="BLPH3DW6" localSheetId="5">#REF!</definedName>
    <definedName name="BLPH3DW6" localSheetId="9">#REF!</definedName>
    <definedName name="BLPH3DW6" localSheetId="10">#REF!</definedName>
    <definedName name="BLPH3DW6" localSheetId="11">#REF!</definedName>
    <definedName name="BLPH3DW6" localSheetId="12">#REF!</definedName>
    <definedName name="BLPH3DW6" localSheetId="14">#REF!</definedName>
    <definedName name="BLPH3DW6" localSheetId="15">#REF!</definedName>
    <definedName name="BLPH3DW6" localSheetId="2">#REF!</definedName>
    <definedName name="BLPH3DW6" localSheetId="6">#REF!</definedName>
    <definedName name="BLPH3DW6" localSheetId="0">#REF!</definedName>
    <definedName name="BLPH3DW6" localSheetId="1">#REF!</definedName>
    <definedName name="BLPH3DW6" localSheetId="3">#REF!</definedName>
    <definedName name="BLPH3DW6" localSheetId="4">#REF!</definedName>
    <definedName name="BLPH3DW6" localSheetId="7">#REF!</definedName>
    <definedName name="BLPH3DW6" localSheetId="8">#REF!</definedName>
    <definedName name="BLPH3DW6" localSheetId="13">#REF!</definedName>
    <definedName name="BLPH3DW6">#REF!</definedName>
    <definedName name="BLPH3E6" localSheetId="5">#REF!</definedName>
    <definedName name="BLPH3E6" localSheetId="9">#REF!</definedName>
    <definedName name="BLPH3E6" localSheetId="10">#REF!</definedName>
    <definedName name="BLPH3E6" localSheetId="11">#REF!</definedName>
    <definedName name="BLPH3E6" localSheetId="12">#REF!</definedName>
    <definedName name="BLPH3E6" localSheetId="14">#REF!</definedName>
    <definedName name="BLPH3E6" localSheetId="15">#REF!</definedName>
    <definedName name="BLPH3E6" localSheetId="2">#REF!</definedName>
    <definedName name="BLPH3E6" localSheetId="6">#REF!</definedName>
    <definedName name="BLPH3E6" localSheetId="0">#REF!</definedName>
    <definedName name="BLPH3E6" localSheetId="1">#REF!</definedName>
    <definedName name="BLPH3E6" localSheetId="3">#REF!</definedName>
    <definedName name="BLPH3E6" localSheetId="4">#REF!</definedName>
    <definedName name="BLPH3E6" localSheetId="7">#REF!</definedName>
    <definedName name="BLPH3E6" localSheetId="8">#REF!</definedName>
    <definedName name="BLPH3E6" localSheetId="13">#REF!</definedName>
    <definedName name="BLPH3E6">#REF!</definedName>
    <definedName name="BLPH3F6" localSheetId="5">#REF!</definedName>
    <definedName name="BLPH3F6" localSheetId="9">#REF!</definedName>
    <definedName name="BLPH3F6" localSheetId="10">#REF!</definedName>
    <definedName name="BLPH3F6" localSheetId="11">#REF!</definedName>
    <definedName name="BLPH3F6" localSheetId="12">#REF!</definedName>
    <definedName name="BLPH3F6" localSheetId="14">#REF!</definedName>
    <definedName name="BLPH3F6" localSheetId="15">#REF!</definedName>
    <definedName name="BLPH3F6" localSheetId="2">#REF!</definedName>
    <definedName name="BLPH3F6" localSheetId="6">#REF!</definedName>
    <definedName name="BLPH3F6" localSheetId="0">#REF!</definedName>
    <definedName name="BLPH3F6" localSheetId="1">#REF!</definedName>
    <definedName name="BLPH3F6" localSheetId="3">#REF!</definedName>
    <definedName name="BLPH3F6" localSheetId="4">#REF!</definedName>
    <definedName name="BLPH3F6" localSheetId="7">#REF!</definedName>
    <definedName name="BLPH3F6" localSheetId="8">#REF!</definedName>
    <definedName name="BLPH3F6" localSheetId="13">#REF!</definedName>
    <definedName name="BLPH3F6">#REF!</definedName>
    <definedName name="BLPH3G6" localSheetId="5">#REF!</definedName>
    <definedName name="BLPH3G6" localSheetId="9">#REF!</definedName>
    <definedName name="BLPH3G6" localSheetId="10">#REF!</definedName>
    <definedName name="BLPH3G6" localSheetId="11">#REF!</definedName>
    <definedName name="BLPH3G6" localSheetId="12">#REF!</definedName>
    <definedName name="BLPH3G6" localSheetId="14">#REF!</definedName>
    <definedName name="BLPH3G6" localSheetId="15">#REF!</definedName>
    <definedName name="BLPH3G6" localSheetId="2">#REF!</definedName>
    <definedName name="BLPH3G6" localSheetId="6">#REF!</definedName>
    <definedName name="BLPH3G6" localSheetId="0">#REF!</definedName>
    <definedName name="BLPH3G6" localSheetId="1">#REF!</definedName>
    <definedName name="BLPH3G6" localSheetId="3">#REF!</definedName>
    <definedName name="BLPH3G6" localSheetId="4">#REF!</definedName>
    <definedName name="BLPH3G6" localSheetId="7">#REF!</definedName>
    <definedName name="BLPH3G6" localSheetId="8">#REF!</definedName>
    <definedName name="BLPH3G6" localSheetId="13">#REF!</definedName>
    <definedName name="BLPH3G6">#REF!</definedName>
    <definedName name="BLPH3H6" localSheetId="5">#REF!</definedName>
    <definedName name="BLPH3H6" localSheetId="9">#REF!</definedName>
    <definedName name="BLPH3H6" localSheetId="10">#REF!</definedName>
    <definedName name="BLPH3H6" localSheetId="11">#REF!</definedName>
    <definedName name="BLPH3H6" localSheetId="12">#REF!</definedName>
    <definedName name="BLPH3H6" localSheetId="14">#REF!</definedName>
    <definedName name="BLPH3H6" localSheetId="15">#REF!</definedName>
    <definedName name="BLPH3H6" localSheetId="2">#REF!</definedName>
    <definedName name="BLPH3H6" localSheetId="6">#REF!</definedName>
    <definedName name="BLPH3H6" localSheetId="0">#REF!</definedName>
    <definedName name="BLPH3H6" localSheetId="1">#REF!</definedName>
    <definedName name="BLPH3H6" localSheetId="3">#REF!</definedName>
    <definedName name="BLPH3H6" localSheetId="4">#REF!</definedName>
    <definedName name="BLPH3H6" localSheetId="7">#REF!</definedName>
    <definedName name="BLPH3H6" localSheetId="8">#REF!</definedName>
    <definedName name="BLPH3H6" localSheetId="13">#REF!</definedName>
    <definedName name="BLPH3H6">#REF!</definedName>
    <definedName name="BLPH3I6" localSheetId="5">#REF!</definedName>
    <definedName name="BLPH3I6" localSheetId="9">#REF!</definedName>
    <definedName name="BLPH3I6" localSheetId="10">#REF!</definedName>
    <definedName name="BLPH3I6" localSheetId="11">#REF!</definedName>
    <definedName name="BLPH3I6" localSheetId="12">#REF!</definedName>
    <definedName name="BLPH3I6" localSheetId="14">#REF!</definedName>
    <definedName name="BLPH3I6" localSheetId="15">#REF!</definedName>
    <definedName name="BLPH3I6" localSheetId="2">#REF!</definedName>
    <definedName name="BLPH3I6" localSheetId="6">#REF!</definedName>
    <definedName name="BLPH3I6" localSheetId="0">#REF!</definedName>
    <definedName name="BLPH3I6" localSheetId="1">#REF!</definedName>
    <definedName name="BLPH3I6" localSheetId="3">#REF!</definedName>
    <definedName name="BLPH3I6" localSheetId="4">#REF!</definedName>
    <definedName name="BLPH3I6" localSheetId="7">#REF!</definedName>
    <definedName name="BLPH3I6" localSheetId="8">#REF!</definedName>
    <definedName name="BLPH3I6" localSheetId="13">#REF!</definedName>
    <definedName name="BLPH3I6">#REF!</definedName>
    <definedName name="BLPH3J6" localSheetId="5">#REF!</definedName>
    <definedName name="BLPH3J6" localSheetId="9">#REF!</definedName>
    <definedName name="BLPH3J6" localSheetId="10">#REF!</definedName>
    <definedName name="BLPH3J6" localSheetId="11">#REF!</definedName>
    <definedName name="BLPH3J6" localSheetId="12">#REF!</definedName>
    <definedName name="BLPH3J6" localSheetId="14">#REF!</definedName>
    <definedName name="BLPH3J6" localSheetId="15">#REF!</definedName>
    <definedName name="BLPH3J6" localSheetId="2">#REF!</definedName>
    <definedName name="BLPH3J6" localSheetId="6">#REF!</definedName>
    <definedName name="BLPH3J6" localSheetId="0">#REF!</definedName>
    <definedName name="BLPH3J6" localSheetId="1">#REF!</definedName>
    <definedName name="BLPH3J6" localSheetId="3">#REF!</definedName>
    <definedName name="BLPH3J6" localSheetId="4">#REF!</definedName>
    <definedName name="BLPH3J6" localSheetId="7">#REF!</definedName>
    <definedName name="BLPH3J6" localSheetId="8">#REF!</definedName>
    <definedName name="BLPH3J6" localSheetId="13">#REF!</definedName>
    <definedName name="BLPH3J6">#REF!</definedName>
    <definedName name="BLPH3K6" localSheetId="5">#REF!</definedName>
    <definedName name="BLPH3K6" localSheetId="9">#REF!</definedName>
    <definedName name="BLPH3K6" localSheetId="10">#REF!</definedName>
    <definedName name="BLPH3K6" localSheetId="11">#REF!</definedName>
    <definedName name="BLPH3K6" localSheetId="12">#REF!</definedName>
    <definedName name="BLPH3K6" localSheetId="14">#REF!</definedName>
    <definedName name="BLPH3K6" localSheetId="15">#REF!</definedName>
    <definedName name="BLPH3K6" localSheetId="2">#REF!</definedName>
    <definedName name="BLPH3K6" localSheetId="6">#REF!</definedName>
    <definedName name="BLPH3K6" localSheetId="0">#REF!</definedName>
    <definedName name="BLPH3K6" localSheetId="1">#REF!</definedName>
    <definedName name="BLPH3K6" localSheetId="3">#REF!</definedName>
    <definedName name="BLPH3K6" localSheetId="4">#REF!</definedName>
    <definedName name="BLPH3K6" localSheetId="7">#REF!</definedName>
    <definedName name="BLPH3K6" localSheetId="8">#REF!</definedName>
    <definedName name="BLPH3K6" localSheetId="13">#REF!</definedName>
    <definedName name="BLPH3K6">#REF!</definedName>
    <definedName name="BLPH3L6" localSheetId="5">#REF!</definedName>
    <definedName name="BLPH3L6" localSheetId="9">#REF!</definedName>
    <definedName name="BLPH3L6" localSheetId="10">#REF!</definedName>
    <definedName name="BLPH3L6" localSheetId="11">#REF!</definedName>
    <definedName name="BLPH3L6" localSheetId="12">#REF!</definedName>
    <definedName name="BLPH3L6" localSheetId="14">#REF!</definedName>
    <definedName name="BLPH3L6" localSheetId="15">#REF!</definedName>
    <definedName name="BLPH3L6" localSheetId="2">#REF!</definedName>
    <definedName name="BLPH3L6" localSheetId="6">#REF!</definedName>
    <definedName name="BLPH3L6" localSheetId="0">#REF!</definedName>
    <definedName name="BLPH3L6" localSheetId="1">#REF!</definedName>
    <definedName name="BLPH3L6" localSheetId="3">#REF!</definedName>
    <definedName name="BLPH3L6" localSheetId="4">#REF!</definedName>
    <definedName name="BLPH3L6" localSheetId="7">#REF!</definedName>
    <definedName name="BLPH3L6" localSheetId="8">#REF!</definedName>
    <definedName name="BLPH3L6" localSheetId="13">#REF!</definedName>
    <definedName name="BLPH3L6">#REF!</definedName>
    <definedName name="BLPH3M6" localSheetId="5">#REF!</definedName>
    <definedName name="BLPH3M6" localSheetId="9">#REF!</definedName>
    <definedName name="BLPH3M6" localSheetId="10">#REF!</definedName>
    <definedName name="BLPH3M6" localSheetId="11">#REF!</definedName>
    <definedName name="BLPH3M6" localSheetId="12">#REF!</definedName>
    <definedName name="BLPH3M6" localSheetId="14">#REF!</definedName>
    <definedName name="BLPH3M6" localSheetId="15">#REF!</definedName>
    <definedName name="BLPH3M6" localSheetId="2">#REF!</definedName>
    <definedName name="BLPH3M6" localSheetId="6">#REF!</definedName>
    <definedName name="BLPH3M6" localSheetId="0">#REF!</definedName>
    <definedName name="BLPH3M6" localSheetId="1">#REF!</definedName>
    <definedName name="BLPH3M6" localSheetId="3">#REF!</definedName>
    <definedName name="BLPH3M6" localSheetId="4">#REF!</definedName>
    <definedName name="BLPH3M6" localSheetId="7">#REF!</definedName>
    <definedName name="BLPH3M6" localSheetId="8">#REF!</definedName>
    <definedName name="BLPH3M6" localSheetId="13">#REF!</definedName>
    <definedName name="BLPH3M6">#REF!</definedName>
    <definedName name="BLPH3N6" localSheetId="5">#REF!</definedName>
    <definedName name="BLPH3N6" localSheetId="9">#REF!</definedName>
    <definedName name="BLPH3N6" localSheetId="10">#REF!</definedName>
    <definedName name="BLPH3N6" localSheetId="11">#REF!</definedName>
    <definedName name="BLPH3N6" localSheetId="12">#REF!</definedName>
    <definedName name="BLPH3N6" localSheetId="14">#REF!</definedName>
    <definedName name="BLPH3N6" localSheetId="15">#REF!</definedName>
    <definedName name="BLPH3N6" localSheetId="2">#REF!</definedName>
    <definedName name="BLPH3N6" localSheetId="6">#REF!</definedName>
    <definedName name="BLPH3N6" localSheetId="0">#REF!</definedName>
    <definedName name="BLPH3N6" localSheetId="1">#REF!</definedName>
    <definedName name="BLPH3N6" localSheetId="3">#REF!</definedName>
    <definedName name="BLPH3N6" localSheetId="4">#REF!</definedName>
    <definedName name="BLPH3N6" localSheetId="7">#REF!</definedName>
    <definedName name="BLPH3N6" localSheetId="8">#REF!</definedName>
    <definedName name="BLPH3N6" localSheetId="13">#REF!</definedName>
    <definedName name="BLPH3N6">#REF!</definedName>
    <definedName name="BLPH3O6" localSheetId="5">#REF!</definedName>
    <definedName name="BLPH3O6" localSheetId="9">#REF!</definedName>
    <definedName name="BLPH3O6" localSheetId="10">#REF!</definedName>
    <definedName name="BLPH3O6" localSheetId="11">#REF!</definedName>
    <definedName name="BLPH3O6" localSheetId="12">#REF!</definedName>
    <definedName name="BLPH3O6" localSheetId="14">#REF!</definedName>
    <definedName name="BLPH3O6" localSheetId="15">#REF!</definedName>
    <definedName name="BLPH3O6" localSheetId="2">#REF!</definedName>
    <definedName name="BLPH3O6" localSheetId="6">#REF!</definedName>
    <definedName name="BLPH3O6" localSheetId="0">#REF!</definedName>
    <definedName name="BLPH3O6" localSheetId="1">#REF!</definedName>
    <definedName name="BLPH3O6" localSheetId="3">#REF!</definedName>
    <definedName name="BLPH3O6" localSheetId="4">#REF!</definedName>
    <definedName name="BLPH3O6" localSheetId="7">#REF!</definedName>
    <definedName name="BLPH3O6" localSheetId="8">#REF!</definedName>
    <definedName name="BLPH3O6" localSheetId="13">#REF!</definedName>
    <definedName name="BLPH3O6">#REF!</definedName>
    <definedName name="BLPH3P6" localSheetId="5">#REF!</definedName>
    <definedName name="BLPH3P6" localSheetId="9">#REF!</definedName>
    <definedName name="BLPH3P6" localSheetId="10">#REF!</definedName>
    <definedName name="BLPH3P6" localSheetId="11">#REF!</definedName>
    <definedName name="BLPH3P6" localSheetId="12">#REF!</definedName>
    <definedName name="BLPH3P6" localSheetId="14">#REF!</definedName>
    <definedName name="BLPH3P6" localSheetId="15">#REF!</definedName>
    <definedName name="BLPH3P6" localSheetId="2">#REF!</definedName>
    <definedName name="BLPH3P6" localSheetId="6">#REF!</definedName>
    <definedName name="BLPH3P6" localSheetId="0">#REF!</definedName>
    <definedName name="BLPH3P6" localSheetId="1">#REF!</definedName>
    <definedName name="BLPH3P6" localSheetId="3">#REF!</definedName>
    <definedName name="BLPH3P6" localSheetId="4">#REF!</definedName>
    <definedName name="BLPH3P6" localSheetId="7">#REF!</definedName>
    <definedName name="BLPH3P6" localSheetId="8">#REF!</definedName>
    <definedName name="BLPH3P6" localSheetId="13">#REF!</definedName>
    <definedName name="BLPH3P6">#REF!</definedName>
    <definedName name="BLPH3Q6" localSheetId="5">#REF!</definedName>
    <definedName name="BLPH3Q6" localSheetId="9">#REF!</definedName>
    <definedName name="BLPH3Q6" localSheetId="10">#REF!</definedName>
    <definedName name="BLPH3Q6" localSheetId="11">#REF!</definedName>
    <definedName name="BLPH3Q6" localSheetId="12">#REF!</definedName>
    <definedName name="BLPH3Q6" localSheetId="14">#REF!</definedName>
    <definedName name="BLPH3Q6" localSheetId="15">#REF!</definedName>
    <definedName name="BLPH3Q6" localSheetId="2">#REF!</definedName>
    <definedName name="BLPH3Q6" localSheetId="6">#REF!</definedName>
    <definedName name="BLPH3Q6" localSheetId="0">#REF!</definedName>
    <definedName name="BLPH3Q6" localSheetId="1">#REF!</definedName>
    <definedName name="BLPH3Q6" localSheetId="3">#REF!</definedName>
    <definedName name="BLPH3Q6" localSheetId="4">#REF!</definedName>
    <definedName name="BLPH3Q6" localSheetId="7">#REF!</definedName>
    <definedName name="BLPH3Q6" localSheetId="8">#REF!</definedName>
    <definedName name="BLPH3Q6" localSheetId="13">#REF!</definedName>
    <definedName name="BLPH3Q6">#REF!</definedName>
    <definedName name="BLPH3R6" localSheetId="5">#REF!</definedName>
    <definedName name="BLPH3R6" localSheetId="9">#REF!</definedName>
    <definedName name="BLPH3R6" localSheetId="10">#REF!</definedName>
    <definedName name="BLPH3R6" localSheetId="11">#REF!</definedName>
    <definedName name="BLPH3R6" localSheetId="12">#REF!</definedName>
    <definedName name="BLPH3R6" localSheetId="14">#REF!</definedName>
    <definedName name="BLPH3R6" localSheetId="15">#REF!</definedName>
    <definedName name="BLPH3R6" localSheetId="2">#REF!</definedName>
    <definedName name="BLPH3R6" localSheetId="6">#REF!</definedName>
    <definedName name="BLPH3R6" localSheetId="0">#REF!</definedName>
    <definedName name="BLPH3R6" localSheetId="1">#REF!</definedName>
    <definedName name="BLPH3R6" localSheetId="3">#REF!</definedName>
    <definedName name="BLPH3R6" localSheetId="4">#REF!</definedName>
    <definedName name="BLPH3R6" localSheetId="7">#REF!</definedName>
    <definedName name="BLPH3R6" localSheetId="8">#REF!</definedName>
    <definedName name="BLPH3R6" localSheetId="13">#REF!</definedName>
    <definedName name="BLPH3R6">#REF!</definedName>
    <definedName name="BLPH3S6" localSheetId="5">#REF!</definedName>
    <definedName name="BLPH3S6" localSheetId="9">#REF!</definedName>
    <definedName name="BLPH3S6" localSheetId="10">#REF!</definedName>
    <definedName name="BLPH3S6" localSheetId="11">#REF!</definedName>
    <definedName name="BLPH3S6" localSheetId="12">#REF!</definedName>
    <definedName name="BLPH3S6" localSheetId="14">#REF!</definedName>
    <definedName name="BLPH3S6" localSheetId="15">#REF!</definedName>
    <definedName name="BLPH3S6" localSheetId="2">#REF!</definedName>
    <definedName name="BLPH3S6" localSheetId="6">#REF!</definedName>
    <definedName name="BLPH3S6" localSheetId="0">#REF!</definedName>
    <definedName name="BLPH3S6" localSheetId="1">#REF!</definedName>
    <definedName name="BLPH3S6" localSheetId="3">#REF!</definedName>
    <definedName name="BLPH3S6" localSheetId="4">#REF!</definedName>
    <definedName name="BLPH3S6" localSheetId="7">#REF!</definedName>
    <definedName name="BLPH3S6" localSheetId="8">#REF!</definedName>
    <definedName name="BLPH3S6" localSheetId="13">#REF!</definedName>
    <definedName name="BLPH3S6">#REF!</definedName>
    <definedName name="BLPH3T6" localSheetId="5">#REF!</definedName>
    <definedName name="BLPH3T6" localSheetId="9">#REF!</definedName>
    <definedName name="BLPH3T6" localSheetId="10">#REF!</definedName>
    <definedName name="BLPH3T6" localSheetId="11">#REF!</definedName>
    <definedName name="BLPH3T6" localSheetId="12">#REF!</definedName>
    <definedName name="BLPH3T6" localSheetId="14">#REF!</definedName>
    <definedName name="BLPH3T6" localSheetId="15">#REF!</definedName>
    <definedName name="BLPH3T6" localSheetId="2">#REF!</definedName>
    <definedName name="BLPH3T6" localSheetId="6">#REF!</definedName>
    <definedName name="BLPH3T6" localSheetId="0">#REF!</definedName>
    <definedName name="BLPH3T6" localSheetId="1">#REF!</definedName>
    <definedName name="BLPH3T6" localSheetId="3">#REF!</definedName>
    <definedName name="BLPH3T6" localSheetId="4">#REF!</definedName>
    <definedName name="BLPH3T6" localSheetId="7">#REF!</definedName>
    <definedName name="BLPH3T6" localSheetId="8">#REF!</definedName>
    <definedName name="BLPH3T6" localSheetId="13">#REF!</definedName>
    <definedName name="BLPH3T6">#REF!</definedName>
    <definedName name="BLPH3U6" localSheetId="5">#REF!</definedName>
    <definedName name="BLPH3U6" localSheetId="9">#REF!</definedName>
    <definedName name="BLPH3U6" localSheetId="10">#REF!</definedName>
    <definedName name="BLPH3U6" localSheetId="11">#REF!</definedName>
    <definedName name="BLPH3U6" localSheetId="12">#REF!</definedName>
    <definedName name="BLPH3U6" localSheetId="14">#REF!</definedName>
    <definedName name="BLPH3U6" localSheetId="15">#REF!</definedName>
    <definedName name="BLPH3U6" localSheetId="2">#REF!</definedName>
    <definedName name="BLPH3U6" localSheetId="6">#REF!</definedName>
    <definedName name="BLPH3U6" localSheetId="0">#REF!</definedName>
    <definedName name="BLPH3U6" localSheetId="1">#REF!</definedName>
    <definedName name="BLPH3U6" localSheetId="3">#REF!</definedName>
    <definedName name="BLPH3U6" localSheetId="4">#REF!</definedName>
    <definedName name="BLPH3U6" localSheetId="7">#REF!</definedName>
    <definedName name="BLPH3U6" localSheetId="8">#REF!</definedName>
    <definedName name="BLPH3U6" localSheetId="13">#REF!</definedName>
    <definedName name="BLPH3U6">#REF!</definedName>
    <definedName name="BLPH3V6" localSheetId="5">#REF!</definedName>
    <definedName name="BLPH3V6" localSheetId="9">#REF!</definedName>
    <definedName name="BLPH3V6" localSheetId="10">#REF!</definedName>
    <definedName name="BLPH3V6" localSheetId="11">#REF!</definedName>
    <definedName name="BLPH3V6" localSheetId="12">#REF!</definedName>
    <definedName name="BLPH3V6" localSheetId="14">#REF!</definedName>
    <definedName name="BLPH3V6" localSheetId="15">#REF!</definedName>
    <definedName name="BLPH3V6" localSheetId="2">#REF!</definedName>
    <definedName name="BLPH3V6" localSheetId="6">#REF!</definedName>
    <definedName name="BLPH3V6" localSheetId="0">#REF!</definedName>
    <definedName name="BLPH3V6" localSheetId="1">#REF!</definedName>
    <definedName name="BLPH3V6" localSheetId="3">#REF!</definedName>
    <definedName name="BLPH3V6" localSheetId="4">#REF!</definedName>
    <definedName name="BLPH3V6" localSheetId="7">#REF!</definedName>
    <definedName name="BLPH3V6" localSheetId="8">#REF!</definedName>
    <definedName name="BLPH3V6" localSheetId="13">#REF!</definedName>
    <definedName name="BLPH3V6">#REF!</definedName>
    <definedName name="BLPH3W6" localSheetId="5">#REF!</definedName>
    <definedName name="BLPH3W6" localSheetId="9">#REF!</definedName>
    <definedName name="BLPH3W6" localSheetId="10">#REF!</definedName>
    <definedName name="BLPH3W6" localSheetId="11">#REF!</definedName>
    <definedName name="BLPH3W6" localSheetId="12">#REF!</definedName>
    <definedName name="BLPH3W6" localSheetId="14">#REF!</definedName>
    <definedName name="BLPH3W6" localSheetId="15">#REF!</definedName>
    <definedName name="BLPH3W6" localSheetId="2">#REF!</definedName>
    <definedName name="BLPH3W6" localSheetId="6">#REF!</definedName>
    <definedName name="BLPH3W6" localSheetId="0">#REF!</definedName>
    <definedName name="BLPH3W6" localSheetId="1">#REF!</definedName>
    <definedName name="BLPH3W6" localSheetId="3">#REF!</definedName>
    <definedName name="BLPH3W6" localSheetId="4">#REF!</definedName>
    <definedName name="BLPH3W6" localSheetId="7">#REF!</definedName>
    <definedName name="BLPH3W6" localSheetId="8">#REF!</definedName>
    <definedName name="BLPH3W6" localSheetId="13">#REF!</definedName>
    <definedName name="BLPH3W6">#REF!</definedName>
    <definedName name="BLPH3X6" localSheetId="5">#REF!</definedName>
    <definedName name="BLPH3X6" localSheetId="9">#REF!</definedName>
    <definedName name="BLPH3X6" localSheetId="10">#REF!</definedName>
    <definedName name="BLPH3X6" localSheetId="11">#REF!</definedName>
    <definedName name="BLPH3X6" localSheetId="12">#REF!</definedName>
    <definedName name="BLPH3X6" localSheetId="14">#REF!</definedName>
    <definedName name="BLPH3X6" localSheetId="15">#REF!</definedName>
    <definedName name="BLPH3X6" localSheetId="2">#REF!</definedName>
    <definedName name="BLPH3X6" localSheetId="6">#REF!</definedName>
    <definedName name="BLPH3X6" localSheetId="0">#REF!</definedName>
    <definedName name="BLPH3X6" localSheetId="1">#REF!</definedName>
    <definedName name="BLPH3X6" localSheetId="3">#REF!</definedName>
    <definedName name="BLPH3X6" localSheetId="4">#REF!</definedName>
    <definedName name="BLPH3X6" localSheetId="7">#REF!</definedName>
    <definedName name="BLPH3X6" localSheetId="8">#REF!</definedName>
    <definedName name="BLPH3X6" localSheetId="13">#REF!</definedName>
    <definedName name="BLPH3X6">#REF!</definedName>
    <definedName name="BLPH3Y6" localSheetId="5">#REF!</definedName>
    <definedName name="BLPH3Y6" localSheetId="9">#REF!</definedName>
    <definedName name="BLPH3Y6" localSheetId="10">#REF!</definedName>
    <definedName name="BLPH3Y6" localSheetId="11">#REF!</definedName>
    <definedName name="BLPH3Y6" localSheetId="12">#REF!</definedName>
    <definedName name="BLPH3Y6" localSheetId="14">#REF!</definedName>
    <definedName name="BLPH3Y6" localSheetId="15">#REF!</definedName>
    <definedName name="BLPH3Y6" localSheetId="2">#REF!</definedName>
    <definedName name="BLPH3Y6" localSheetId="6">#REF!</definedName>
    <definedName name="BLPH3Y6" localSheetId="0">#REF!</definedName>
    <definedName name="BLPH3Y6" localSheetId="1">#REF!</definedName>
    <definedName name="BLPH3Y6" localSheetId="3">#REF!</definedName>
    <definedName name="BLPH3Y6" localSheetId="4">#REF!</definedName>
    <definedName name="BLPH3Y6" localSheetId="7">#REF!</definedName>
    <definedName name="BLPH3Y6" localSheetId="8">#REF!</definedName>
    <definedName name="BLPH3Y6" localSheetId="13">#REF!</definedName>
    <definedName name="BLPH3Y6">#REF!</definedName>
    <definedName name="BLPH3Z6" localSheetId="5">#REF!</definedName>
    <definedName name="BLPH3Z6" localSheetId="9">#REF!</definedName>
    <definedName name="BLPH3Z6" localSheetId="10">#REF!</definedName>
    <definedName name="BLPH3Z6" localSheetId="11">#REF!</definedName>
    <definedName name="BLPH3Z6" localSheetId="12">#REF!</definedName>
    <definedName name="BLPH3Z6" localSheetId="14">#REF!</definedName>
    <definedName name="BLPH3Z6" localSheetId="15">#REF!</definedName>
    <definedName name="BLPH3Z6" localSheetId="2">#REF!</definedName>
    <definedName name="BLPH3Z6" localSheetId="6">#REF!</definedName>
    <definedName name="BLPH3Z6" localSheetId="0">#REF!</definedName>
    <definedName name="BLPH3Z6" localSheetId="1">#REF!</definedName>
    <definedName name="BLPH3Z6" localSheetId="3">#REF!</definedName>
    <definedName name="BLPH3Z6" localSheetId="4">#REF!</definedName>
    <definedName name="BLPH3Z6" localSheetId="7">#REF!</definedName>
    <definedName name="BLPH3Z6" localSheetId="8">#REF!</definedName>
    <definedName name="BLPH3Z6" localSheetId="13">#REF!</definedName>
    <definedName name="BLPH3Z6">#REF!</definedName>
    <definedName name="BLPH4" localSheetId="10" hidden="1">#REF!</definedName>
    <definedName name="BLPH4" localSheetId="11" hidden="1">#REF!</definedName>
    <definedName name="BLPH4" localSheetId="12" hidden="1">#REF!</definedName>
    <definedName name="BLPH4" localSheetId="14" hidden="1">#REF!</definedName>
    <definedName name="BLPH4" localSheetId="15" hidden="1">#REF!</definedName>
    <definedName name="BLPH4" localSheetId="2" hidden="1">#REF!</definedName>
    <definedName name="BLPH4" localSheetId="0" hidden="1">#REF!</definedName>
    <definedName name="BLPH4" localSheetId="1" hidden="1">#REF!</definedName>
    <definedName name="BLPH4" localSheetId="3" hidden="1">#REF!</definedName>
    <definedName name="BLPH4" localSheetId="4" hidden="1">#REF!</definedName>
    <definedName name="BLPH4" localSheetId="7" hidden="1">#REF!</definedName>
    <definedName name="BLPH4" localSheetId="8" hidden="1">#REF!</definedName>
    <definedName name="BLPH4" localSheetId="13" hidden="1">#REF!</definedName>
    <definedName name="BLPH4" hidden="1">#REF!</definedName>
    <definedName name="BLPH40" localSheetId="10" hidden="1">#REF!</definedName>
    <definedName name="BLPH40" localSheetId="11" hidden="1">#REF!</definedName>
    <definedName name="BLPH40" localSheetId="12" hidden="1">#REF!</definedName>
    <definedName name="BLPH40" localSheetId="14" hidden="1">#REF!</definedName>
    <definedName name="BLPH40" localSheetId="15" hidden="1">#REF!</definedName>
    <definedName name="BLPH40" localSheetId="2" hidden="1">#REF!</definedName>
    <definedName name="BLPH40" localSheetId="0" hidden="1">#REF!</definedName>
    <definedName name="BLPH40" localSheetId="1" hidden="1">#REF!</definedName>
    <definedName name="BLPH40" localSheetId="3" hidden="1">#REF!</definedName>
    <definedName name="BLPH40" localSheetId="4" hidden="1">#REF!</definedName>
    <definedName name="BLPH40" localSheetId="7" hidden="1">#REF!</definedName>
    <definedName name="BLPH40" localSheetId="8" hidden="1">#REF!</definedName>
    <definedName name="BLPH40" localSheetId="13" hidden="1">#REF!</definedName>
    <definedName name="BLPH40" hidden="1">#REF!</definedName>
    <definedName name="BLPH40000004" localSheetId="10" hidden="1">#REF!</definedName>
    <definedName name="BLPH40000004" localSheetId="11" hidden="1">#REF!</definedName>
    <definedName name="BLPH40000004" localSheetId="12" hidden="1">#REF!</definedName>
    <definedName name="BLPH40000004" localSheetId="14" hidden="1">#REF!</definedName>
    <definedName name="BLPH40000004" localSheetId="15" hidden="1">#REF!</definedName>
    <definedName name="BLPH40000004" localSheetId="2" hidden="1">#REF!</definedName>
    <definedName name="BLPH40000004" localSheetId="0" hidden="1">#REF!</definedName>
    <definedName name="BLPH40000004" localSheetId="1" hidden="1">#REF!</definedName>
    <definedName name="BLPH40000004" localSheetId="3" hidden="1">#REF!</definedName>
    <definedName name="BLPH40000004" localSheetId="4" hidden="1">#REF!</definedName>
    <definedName name="BLPH40000004" localSheetId="7" hidden="1">#REF!</definedName>
    <definedName name="BLPH40000004" localSheetId="8" hidden="1">#REF!</definedName>
    <definedName name="BLPH40000004" localSheetId="13" hidden="1">#REF!</definedName>
    <definedName name="BLPH40000004" hidden="1">#REF!</definedName>
    <definedName name="BLPH40000007" localSheetId="10" hidden="1">#REF!</definedName>
    <definedName name="BLPH40000007" localSheetId="11" hidden="1">#REF!</definedName>
    <definedName name="BLPH40000007" localSheetId="12" hidden="1">#REF!</definedName>
    <definedName name="BLPH40000007" localSheetId="14" hidden="1">#REF!</definedName>
    <definedName name="BLPH40000007" localSheetId="15" hidden="1">#REF!</definedName>
    <definedName name="BLPH40000007" localSheetId="2" hidden="1">#REF!</definedName>
    <definedName name="BLPH40000007" localSheetId="0" hidden="1">#REF!</definedName>
    <definedName name="BLPH40000007" localSheetId="1" hidden="1">#REF!</definedName>
    <definedName name="BLPH40000007" localSheetId="3" hidden="1">#REF!</definedName>
    <definedName name="BLPH40000007" localSheetId="4" hidden="1">#REF!</definedName>
    <definedName name="BLPH40000007" localSheetId="7" hidden="1">#REF!</definedName>
    <definedName name="BLPH40000007" localSheetId="8" hidden="1">#REF!</definedName>
    <definedName name="BLPH40000007" localSheetId="13" hidden="1">#REF!</definedName>
    <definedName name="BLPH40000007" hidden="1">#REF!</definedName>
    <definedName name="BLPH40000008" localSheetId="10" hidden="1">#REF!</definedName>
    <definedName name="BLPH40000008" localSheetId="11" hidden="1">#REF!</definedName>
    <definedName name="BLPH40000008" localSheetId="12" hidden="1">#REF!</definedName>
    <definedName name="BLPH40000008" localSheetId="14" hidden="1">#REF!</definedName>
    <definedName name="BLPH40000008" localSheetId="15" hidden="1">#REF!</definedName>
    <definedName name="BLPH40000008" localSheetId="2" hidden="1">#REF!</definedName>
    <definedName name="BLPH40000008" localSheetId="0" hidden="1">#REF!</definedName>
    <definedName name="BLPH40000008" localSheetId="1" hidden="1">#REF!</definedName>
    <definedName name="BLPH40000008" localSheetId="3" hidden="1">#REF!</definedName>
    <definedName name="BLPH40000008" localSheetId="4" hidden="1">#REF!</definedName>
    <definedName name="BLPH40000008" localSheetId="7" hidden="1">#REF!</definedName>
    <definedName name="BLPH40000008" localSheetId="8" hidden="1">#REF!</definedName>
    <definedName name="BLPH40000008" localSheetId="13" hidden="1">#REF!</definedName>
    <definedName name="BLPH40000008" hidden="1">#REF!</definedName>
    <definedName name="BLPH40000009" localSheetId="10" hidden="1">#REF!</definedName>
    <definedName name="BLPH40000009" localSheetId="11" hidden="1">#REF!</definedName>
    <definedName name="BLPH40000009" localSheetId="12" hidden="1">#REF!</definedName>
    <definedName name="BLPH40000009" localSheetId="14" hidden="1">#REF!</definedName>
    <definedName name="BLPH40000009" localSheetId="15" hidden="1">#REF!</definedName>
    <definedName name="BLPH40000009" localSheetId="2" hidden="1">#REF!</definedName>
    <definedName name="BLPH40000009" localSheetId="0" hidden="1">#REF!</definedName>
    <definedName name="BLPH40000009" localSheetId="1" hidden="1">#REF!</definedName>
    <definedName name="BLPH40000009" localSheetId="3" hidden="1">#REF!</definedName>
    <definedName name="BLPH40000009" localSheetId="4" hidden="1">#REF!</definedName>
    <definedName name="BLPH40000009" localSheetId="7" hidden="1">#REF!</definedName>
    <definedName name="BLPH40000009" localSheetId="8" hidden="1">#REF!</definedName>
    <definedName name="BLPH40000009" localSheetId="13" hidden="1">#REF!</definedName>
    <definedName name="BLPH40000009" hidden="1">#REF!</definedName>
    <definedName name="BLPH4000002" localSheetId="10" hidden="1">#REF!</definedName>
    <definedName name="BLPH4000002" localSheetId="11" hidden="1">#REF!</definedName>
    <definedName name="BLPH4000002" localSheetId="12" hidden="1">#REF!</definedName>
    <definedName name="BLPH4000002" localSheetId="14" hidden="1">#REF!</definedName>
    <definedName name="BLPH4000002" localSheetId="15" hidden="1">#REF!</definedName>
    <definedName name="BLPH4000002" localSheetId="2" hidden="1">#REF!</definedName>
    <definedName name="BLPH4000002" localSheetId="0" hidden="1">#REF!</definedName>
    <definedName name="BLPH4000002" localSheetId="1" hidden="1">#REF!</definedName>
    <definedName name="BLPH4000002" localSheetId="3" hidden="1">#REF!</definedName>
    <definedName name="BLPH4000002" localSheetId="4" hidden="1">#REF!</definedName>
    <definedName name="BLPH4000002" localSheetId="7" hidden="1">#REF!</definedName>
    <definedName name="BLPH4000002" localSheetId="8" hidden="1">#REF!</definedName>
    <definedName name="BLPH4000002" localSheetId="13" hidden="1">#REF!</definedName>
    <definedName name="BLPH4000002" hidden="1">#REF!</definedName>
    <definedName name="BLPH40000026" localSheetId="10" hidden="1">#REF!</definedName>
    <definedName name="BLPH40000026" localSheetId="11" hidden="1">#REF!</definedName>
    <definedName name="BLPH40000026" localSheetId="12" hidden="1">#REF!</definedName>
    <definedName name="BLPH40000026" localSheetId="14" hidden="1">#REF!</definedName>
    <definedName name="BLPH40000026" localSheetId="15" hidden="1">#REF!</definedName>
    <definedName name="BLPH40000026" localSheetId="2" hidden="1">#REF!</definedName>
    <definedName name="BLPH40000026" localSheetId="0" hidden="1">#REF!</definedName>
    <definedName name="BLPH40000026" localSheetId="1" hidden="1">#REF!</definedName>
    <definedName name="BLPH40000026" localSheetId="3" hidden="1">#REF!</definedName>
    <definedName name="BLPH40000026" localSheetId="4" hidden="1">#REF!</definedName>
    <definedName name="BLPH40000026" localSheetId="7" hidden="1">#REF!</definedName>
    <definedName name="BLPH40000026" localSheetId="8" hidden="1">#REF!</definedName>
    <definedName name="BLPH40000026" localSheetId="13" hidden="1">#REF!</definedName>
    <definedName name="BLPH40000026" hidden="1">#REF!</definedName>
    <definedName name="BLPH40000027" localSheetId="10" hidden="1">#REF!</definedName>
    <definedName name="BLPH40000027" localSheetId="11" hidden="1">#REF!</definedName>
    <definedName name="BLPH40000027" localSheetId="12" hidden="1">#REF!</definedName>
    <definedName name="BLPH40000027" localSheetId="14" hidden="1">#REF!</definedName>
    <definedName name="BLPH40000027" localSheetId="15" hidden="1">#REF!</definedName>
    <definedName name="BLPH40000027" localSheetId="2" hidden="1">#REF!</definedName>
    <definedName name="BLPH40000027" localSheetId="0" hidden="1">#REF!</definedName>
    <definedName name="BLPH40000027" localSheetId="1" hidden="1">#REF!</definedName>
    <definedName name="BLPH40000027" localSheetId="3" hidden="1">#REF!</definedName>
    <definedName name="BLPH40000027" localSheetId="4" hidden="1">#REF!</definedName>
    <definedName name="BLPH40000027" localSheetId="7" hidden="1">#REF!</definedName>
    <definedName name="BLPH40000027" localSheetId="8" hidden="1">#REF!</definedName>
    <definedName name="BLPH40000027" localSheetId="13" hidden="1">#REF!</definedName>
    <definedName name="BLPH40000027" hidden="1">#REF!</definedName>
    <definedName name="BLPH40000028" localSheetId="10" hidden="1">#REF!</definedName>
    <definedName name="BLPH40000028" localSheetId="11" hidden="1">#REF!</definedName>
    <definedName name="BLPH40000028" localSheetId="12" hidden="1">#REF!</definedName>
    <definedName name="BLPH40000028" localSheetId="14" hidden="1">#REF!</definedName>
    <definedName name="BLPH40000028" localSheetId="15" hidden="1">#REF!</definedName>
    <definedName name="BLPH40000028" localSheetId="2" hidden="1">#REF!</definedName>
    <definedName name="BLPH40000028" localSheetId="0" hidden="1">#REF!</definedName>
    <definedName name="BLPH40000028" localSheetId="1" hidden="1">#REF!</definedName>
    <definedName name="BLPH40000028" localSheetId="3" hidden="1">#REF!</definedName>
    <definedName name="BLPH40000028" localSheetId="4" hidden="1">#REF!</definedName>
    <definedName name="BLPH40000028" localSheetId="7" hidden="1">#REF!</definedName>
    <definedName name="BLPH40000028" localSheetId="8" hidden="1">#REF!</definedName>
    <definedName name="BLPH40000028" localSheetId="13" hidden="1">#REF!</definedName>
    <definedName name="BLPH40000028" hidden="1">#REF!</definedName>
    <definedName name="BLPH4000003" localSheetId="10" hidden="1">#REF!</definedName>
    <definedName name="BLPH4000003" localSheetId="11" hidden="1">#REF!</definedName>
    <definedName name="BLPH4000003" localSheetId="12" hidden="1">#REF!</definedName>
    <definedName name="BLPH4000003" localSheetId="14" hidden="1">#REF!</definedName>
    <definedName name="BLPH4000003" localSheetId="15" hidden="1">#REF!</definedName>
    <definedName name="BLPH4000003" localSheetId="2" hidden="1">#REF!</definedName>
    <definedName name="BLPH4000003" localSheetId="0" hidden="1">#REF!</definedName>
    <definedName name="BLPH4000003" localSheetId="1" hidden="1">#REF!</definedName>
    <definedName name="BLPH4000003" localSheetId="3" hidden="1">#REF!</definedName>
    <definedName name="BLPH4000003" localSheetId="4" hidden="1">#REF!</definedName>
    <definedName name="BLPH4000003" localSheetId="7" hidden="1">#REF!</definedName>
    <definedName name="BLPH4000003" localSheetId="8" hidden="1">#REF!</definedName>
    <definedName name="BLPH4000003" localSheetId="13" hidden="1">#REF!</definedName>
    <definedName name="BLPH4000003" hidden="1">#REF!</definedName>
    <definedName name="BLPH40000036" localSheetId="10" hidden="1">#REF!</definedName>
    <definedName name="BLPH40000036" localSheetId="11" hidden="1">#REF!</definedName>
    <definedName name="BLPH40000036" localSheetId="12" hidden="1">#REF!</definedName>
    <definedName name="BLPH40000036" localSheetId="14" hidden="1">#REF!</definedName>
    <definedName name="BLPH40000036" localSheetId="15" hidden="1">#REF!</definedName>
    <definedName name="BLPH40000036" localSheetId="2" hidden="1">#REF!</definedName>
    <definedName name="BLPH40000036" localSheetId="0" hidden="1">#REF!</definedName>
    <definedName name="BLPH40000036" localSheetId="1" hidden="1">#REF!</definedName>
    <definedName name="BLPH40000036" localSheetId="3" hidden="1">#REF!</definedName>
    <definedName name="BLPH40000036" localSheetId="4" hidden="1">#REF!</definedName>
    <definedName name="BLPH40000036" localSheetId="7" hidden="1">#REF!</definedName>
    <definedName name="BLPH40000036" localSheetId="8" hidden="1">#REF!</definedName>
    <definedName name="BLPH40000036" localSheetId="13" hidden="1">#REF!</definedName>
    <definedName name="BLPH40000036" hidden="1">#REF!</definedName>
    <definedName name="BLPH4000004" localSheetId="10" hidden="1">#REF!</definedName>
    <definedName name="BLPH4000004" localSheetId="11" hidden="1">#REF!</definedName>
    <definedName name="BLPH4000004" localSheetId="12" hidden="1">#REF!</definedName>
    <definedName name="BLPH4000004" localSheetId="14" hidden="1">#REF!</definedName>
    <definedName name="BLPH4000004" localSheetId="15" hidden="1">#REF!</definedName>
    <definedName name="BLPH4000004" localSheetId="2" hidden="1">#REF!</definedName>
    <definedName name="BLPH4000004" localSheetId="0" hidden="1">#REF!</definedName>
    <definedName name="BLPH4000004" localSheetId="1" hidden="1">#REF!</definedName>
    <definedName name="BLPH4000004" localSheetId="3" hidden="1">#REF!</definedName>
    <definedName name="BLPH4000004" localSheetId="4" hidden="1">#REF!</definedName>
    <definedName name="BLPH4000004" localSheetId="7" hidden="1">#REF!</definedName>
    <definedName name="BLPH4000004" localSheetId="8" hidden="1">#REF!</definedName>
    <definedName name="BLPH4000004" localSheetId="13" hidden="1">#REF!</definedName>
    <definedName name="BLPH4000004" hidden="1">#REF!</definedName>
    <definedName name="BLPH4000005" localSheetId="10" hidden="1">#REF!</definedName>
    <definedName name="BLPH4000005" localSheetId="11" hidden="1">#REF!</definedName>
    <definedName name="BLPH4000005" localSheetId="12" hidden="1">#REF!</definedName>
    <definedName name="BLPH4000005" localSheetId="14" hidden="1">#REF!</definedName>
    <definedName name="BLPH4000005" localSheetId="15" hidden="1">#REF!</definedName>
    <definedName name="BLPH4000005" localSheetId="2" hidden="1">#REF!</definedName>
    <definedName name="BLPH4000005" localSheetId="0" hidden="1">#REF!</definedName>
    <definedName name="BLPH4000005" localSheetId="1" hidden="1">#REF!</definedName>
    <definedName name="BLPH4000005" localSheetId="3" hidden="1">#REF!</definedName>
    <definedName name="BLPH4000005" localSheetId="4" hidden="1">#REF!</definedName>
    <definedName name="BLPH4000005" localSheetId="7" hidden="1">#REF!</definedName>
    <definedName name="BLPH4000005" localSheetId="8" hidden="1">#REF!</definedName>
    <definedName name="BLPH4000005" localSheetId="13" hidden="1">#REF!</definedName>
    <definedName name="BLPH4000005" hidden="1">#REF!</definedName>
    <definedName name="BLPH40000050" localSheetId="10" hidden="1">#REF!</definedName>
    <definedName name="BLPH40000050" localSheetId="11" hidden="1">#REF!</definedName>
    <definedName name="BLPH40000050" localSheetId="12" hidden="1">#REF!</definedName>
    <definedName name="BLPH40000050" localSheetId="14" hidden="1">#REF!</definedName>
    <definedName name="BLPH40000050" localSheetId="15" hidden="1">#REF!</definedName>
    <definedName name="BLPH40000050" localSheetId="2" hidden="1">#REF!</definedName>
    <definedName name="BLPH40000050" localSheetId="0" hidden="1">#REF!</definedName>
    <definedName name="BLPH40000050" localSheetId="1" hidden="1">#REF!</definedName>
    <definedName name="BLPH40000050" localSheetId="3" hidden="1">#REF!</definedName>
    <definedName name="BLPH40000050" localSheetId="4" hidden="1">#REF!</definedName>
    <definedName name="BLPH40000050" localSheetId="7" hidden="1">#REF!</definedName>
    <definedName name="BLPH40000050" localSheetId="8" hidden="1">#REF!</definedName>
    <definedName name="BLPH40000050" localSheetId="13" hidden="1">#REF!</definedName>
    <definedName name="BLPH40000050" hidden="1">#REF!</definedName>
    <definedName name="BLPH40000058" localSheetId="10" hidden="1">#REF!</definedName>
    <definedName name="BLPH40000058" localSheetId="11" hidden="1">#REF!</definedName>
    <definedName name="BLPH40000058" localSheetId="12" hidden="1">#REF!</definedName>
    <definedName name="BLPH40000058" localSheetId="14" hidden="1">#REF!</definedName>
    <definedName name="BLPH40000058" localSheetId="15" hidden="1">#REF!</definedName>
    <definedName name="BLPH40000058" localSheetId="2" hidden="1">#REF!</definedName>
    <definedName name="BLPH40000058" localSheetId="0" hidden="1">#REF!</definedName>
    <definedName name="BLPH40000058" localSheetId="1" hidden="1">#REF!</definedName>
    <definedName name="BLPH40000058" localSheetId="3" hidden="1">#REF!</definedName>
    <definedName name="BLPH40000058" localSheetId="4" hidden="1">#REF!</definedName>
    <definedName name="BLPH40000058" localSheetId="7" hidden="1">#REF!</definedName>
    <definedName name="BLPH40000058" localSheetId="8" hidden="1">#REF!</definedName>
    <definedName name="BLPH40000058" localSheetId="13" hidden="1">#REF!</definedName>
    <definedName name="BLPH40000058" hidden="1">#REF!</definedName>
    <definedName name="BLPH40000059" localSheetId="10" hidden="1">#REF!</definedName>
    <definedName name="BLPH40000059" localSheetId="11" hidden="1">#REF!</definedName>
    <definedName name="BLPH40000059" localSheetId="12" hidden="1">#REF!</definedName>
    <definedName name="BLPH40000059" localSheetId="14" hidden="1">#REF!</definedName>
    <definedName name="BLPH40000059" localSheetId="15" hidden="1">#REF!</definedName>
    <definedName name="BLPH40000059" localSheetId="2" hidden="1">#REF!</definedName>
    <definedName name="BLPH40000059" localSheetId="0" hidden="1">#REF!</definedName>
    <definedName name="BLPH40000059" localSheetId="1" hidden="1">#REF!</definedName>
    <definedName name="BLPH40000059" localSheetId="3" hidden="1">#REF!</definedName>
    <definedName name="BLPH40000059" localSheetId="4" hidden="1">#REF!</definedName>
    <definedName name="BLPH40000059" localSheetId="7" hidden="1">#REF!</definedName>
    <definedName name="BLPH40000059" localSheetId="8" hidden="1">#REF!</definedName>
    <definedName name="BLPH40000059" localSheetId="13" hidden="1">#REF!</definedName>
    <definedName name="BLPH40000059" hidden="1">#REF!</definedName>
    <definedName name="BLPH4000006" localSheetId="10" hidden="1">#REF!</definedName>
    <definedName name="BLPH4000006" localSheetId="11" hidden="1">#REF!</definedName>
    <definedName name="BLPH4000006" localSheetId="12" hidden="1">#REF!</definedName>
    <definedName name="BLPH4000006" localSheetId="14" hidden="1">#REF!</definedName>
    <definedName name="BLPH4000006" localSheetId="15" hidden="1">#REF!</definedName>
    <definedName name="BLPH4000006" localSheetId="2" hidden="1">#REF!</definedName>
    <definedName name="BLPH4000006" localSheetId="0" hidden="1">#REF!</definedName>
    <definedName name="BLPH4000006" localSheetId="1" hidden="1">#REF!</definedName>
    <definedName name="BLPH4000006" localSheetId="3" hidden="1">#REF!</definedName>
    <definedName name="BLPH4000006" localSheetId="4" hidden="1">#REF!</definedName>
    <definedName name="BLPH4000006" localSheetId="7" hidden="1">#REF!</definedName>
    <definedName name="BLPH4000006" localSheetId="8" hidden="1">#REF!</definedName>
    <definedName name="BLPH4000006" localSheetId="13" hidden="1">#REF!</definedName>
    <definedName name="BLPH4000006" hidden="1">#REF!</definedName>
    <definedName name="BLPH40000060" localSheetId="10" hidden="1">#REF!</definedName>
    <definedName name="BLPH40000060" localSheetId="11" hidden="1">#REF!</definedName>
    <definedName name="BLPH40000060" localSheetId="12" hidden="1">#REF!</definedName>
    <definedName name="BLPH40000060" localSheetId="14" hidden="1">#REF!</definedName>
    <definedName name="BLPH40000060" localSheetId="15" hidden="1">#REF!</definedName>
    <definedName name="BLPH40000060" localSheetId="2" hidden="1">#REF!</definedName>
    <definedName name="BLPH40000060" localSheetId="0" hidden="1">#REF!</definedName>
    <definedName name="BLPH40000060" localSheetId="1" hidden="1">#REF!</definedName>
    <definedName name="BLPH40000060" localSheetId="3" hidden="1">#REF!</definedName>
    <definedName name="BLPH40000060" localSheetId="4" hidden="1">#REF!</definedName>
    <definedName name="BLPH40000060" localSheetId="7" hidden="1">#REF!</definedName>
    <definedName name="BLPH40000060" localSheetId="8" hidden="1">#REF!</definedName>
    <definedName name="BLPH40000060" localSheetId="13" hidden="1">#REF!</definedName>
    <definedName name="BLPH40000060" hidden="1">#REF!</definedName>
    <definedName name="BLPH40000061" localSheetId="10" hidden="1">#REF!</definedName>
    <definedName name="BLPH40000061" localSheetId="11" hidden="1">#REF!</definedName>
    <definedName name="BLPH40000061" localSheetId="12" hidden="1">#REF!</definedName>
    <definedName name="BLPH40000061" localSheetId="14" hidden="1">#REF!</definedName>
    <definedName name="BLPH40000061" localSheetId="15" hidden="1">#REF!</definedName>
    <definedName name="BLPH40000061" localSheetId="2" hidden="1">#REF!</definedName>
    <definedName name="BLPH40000061" localSheetId="0" hidden="1">#REF!</definedName>
    <definedName name="BLPH40000061" localSheetId="1" hidden="1">#REF!</definedName>
    <definedName name="BLPH40000061" localSheetId="3" hidden="1">#REF!</definedName>
    <definedName name="BLPH40000061" localSheetId="4" hidden="1">#REF!</definedName>
    <definedName name="BLPH40000061" localSheetId="7" hidden="1">#REF!</definedName>
    <definedName name="BLPH40000061" localSheetId="8" hidden="1">#REF!</definedName>
    <definedName name="BLPH40000061" localSheetId="13" hidden="1">#REF!</definedName>
    <definedName name="BLPH40000061" hidden="1">#REF!</definedName>
    <definedName name="BLPH40000062" localSheetId="10" hidden="1">#REF!</definedName>
    <definedName name="BLPH40000062" localSheetId="11" hidden="1">#REF!</definedName>
    <definedName name="BLPH40000062" localSheetId="12" hidden="1">#REF!</definedName>
    <definedName name="BLPH40000062" localSheetId="14" hidden="1">#REF!</definedName>
    <definedName name="BLPH40000062" localSheetId="15" hidden="1">#REF!</definedName>
    <definedName name="BLPH40000062" localSheetId="2" hidden="1">#REF!</definedName>
    <definedName name="BLPH40000062" localSheetId="0" hidden="1">#REF!</definedName>
    <definedName name="BLPH40000062" localSheetId="1" hidden="1">#REF!</definedName>
    <definedName name="BLPH40000062" localSheetId="3" hidden="1">#REF!</definedName>
    <definedName name="BLPH40000062" localSheetId="4" hidden="1">#REF!</definedName>
    <definedName name="BLPH40000062" localSheetId="7" hidden="1">#REF!</definedName>
    <definedName name="BLPH40000062" localSheetId="8" hidden="1">#REF!</definedName>
    <definedName name="BLPH40000062" localSheetId="13" hidden="1">#REF!</definedName>
    <definedName name="BLPH40000062" hidden="1">#REF!</definedName>
    <definedName name="BLPH40000063" localSheetId="10" hidden="1">#REF!</definedName>
    <definedName name="BLPH40000063" localSheetId="11" hidden="1">#REF!</definedName>
    <definedName name="BLPH40000063" localSheetId="12" hidden="1">#REF!</definedName>
    <definedName name="BLPH40000063" localSheetId="14" hidden="1">#REF!</definedName>
    <definedName name="BLPH40000063" localSheetId="15" hidden="1">#REF!</definedName>
    <definedName name="BLPH40000063" localSheetId="2" hidden="1">#REF!</definedName>
    <definedName name="BLPH40000063" localSheetId="0" hidden="1">#REF!</definedName>
    <definedName name="BLPH40000063" localSheetId="1" hidden="1">#REF!</definedName>
    <definedName name="BLPH40000063" localSheetId="3" hidden="1">#REF!</definedName>
    <definedName name="BLPH40000063" localSheetId="4" hidden="1">#REF!</definedName>
    <definedName name="BLPH40000063" localSheetId="7" hidden="1">#REF!</definedName>
    <definedName name="BLPH40000063" localSheetId="8" hidden="1">#REF!</definedName>
    <definedName name="BLPH40000063" localSheetId="13" hidden="1">#REF!</definedName>
    <definedName name="BLPH40000063" hidden="1">#REF!</definedName>
    <definedName name="BLPH40000064" localSheetId="10" hidden="1">#REF!</definedName>
    <definedName name="BLPH40000064" localSheetId="11" hidden="1">#REF!</definedName>
    <definedName name="BLPH40000064" localSheetId="12" hidden="1">#REF!</definedName>
    <definedName name="BLPH40000064" localSheetId="14" hidden="1">#REF!</definedName>
    <definedName name="BLPH40000064" localSheetId="15" hidden="1">#REF!</definedName>
    <definedName name="BLPH40000064" localSheetId="2" hidden="1">#REF!</definedName>
    <definedName name="BLPH40000064" localSheetId="0" hidden="1">#REF!</definedName>
    <definedName name="BLPH40000064" localSheetId="1" hidden="1">#REF!</definedName>
    <definedName name="BLPH40000064" localSheetId="3" hidden="1">#REF!</definedName>
    <definedName name="BLPH40000064" localSheetId="4" hidden="1">#REF!</definedName>
    <definedName name="BLPH40000064" localSheetId="7" hidden="1">#REF!</definedName>
    <definedName name="BLPH40000064" localSheetId="8" hidden="1">#REF!</definedName>
    <definedName name="BLPH40000064" localSheetId="13" hidden="1">#REF!</definedName>
    <definedName name="BLPH40000064" hidden="1">#REF!</definedName>
    <definedName name="BLPH40000065" localSheetId="10" hidden="1">#REF!</definedName>
    <definedName name="BLPH40000065" localSheetId="11" hidden="1">#REF!</definedName>
    <definedName name="BLPH40000065" localSheetId="12" hidden="1">#REF!</definedName>
    <definedName name="BLPH40000065" localSheetId="14" hidden="1">#REF!</definedName>
    <definedName name="BLPH40000065" localSheetId="15" hidden="1">#REF!</definedName>
    <definedName name="BLPH40000065" localSheetId="2" hidden="1">#REF!</definedName>
    <definedName name="BLPH40000065" localSheetId="0" hidden="1">#REF!</definedName>
    <definedName name="BLPH40000065" localSheetId="1" hidden="1">#REF!</definedName>
    <definedName name="BLPH40000065" localSheetId="3" hidden="1">#REF!</definedName>
    <definedName name="BLPH40000065" localSheetId="4" hidden="1">#REF!</definedName>
    <definedName name="BLPH40000065" localSheetId="7" hidden="1">#REF!</definedName>
    <definedName name="BLPH40000065" localSheetId="8" hidden="1">#REF!</definedName>
    <definedName name="BLPH40000065" localSheetId="13" hidden="1">#REF!</definedName>
    <definedName name="BLPH40000065" hidden="1">#REF!</definedName>
    <definedName name="BLPH40000066" localSheetId="10" hidden="1">#REF!</definedName>
    <definedName name="BLPH40000066" localSheetId="11" hidden="1">#REF!</definedName>
    <definedName name="BLPH40000066" localSheetId="12" hidden="1">#REF!</definedName>
    <definedName name="BLPH40000066" localSheetId="14" hidden="1">#REF!</definedName>
    <definedName name="BLPH40000066" localSheetId="15" hidden="1">#REF!</definedName>
    <definedName name="BLPH40000066" localSheetId="2" hidden="1">#REF!</definedName>
    <definedName name="BLPH40000066" localSheetId="0" hidden="1">#REF!</definedName>
    <definedName name="BLPH40000066" localSheetId="1" hidden="1">#REF!</definedName>
    <definedName name="BLPH40000066" localSheetId="3" hidden="1">#REF!</definedName>
    <definedName name="BLPH40000066" localSheetId="4" hidden="1">#REF!</definedName>
    <definedName name="BLPH40000066" localSheetId="7" hidden="1">#REF!</definedName>
    <definedName name="BLPH40000066" localSheetId="8" hidden="1">#REF!</definedName>
    <definedName name="BLPH40000066" localSheetId="13" hidden="1">#REF!</definedName>
    <definedName name="BLPH40000066" hidden="1">#REF!</definedName>
    <definedName name="BLPH40000067" localSheetId="10" hidden="1">#REF!</definedName>
    <definedName name="BLPH40000067" localSheetId="11" hidden="1">#REF!</definedName>
    <definedName name="BLPH40000067" localSheetId="12" hidden="1">#REF!</definedName>
    <definedName name="BLPH40000067" localSheetId="14" hidden="1">#REF!</definedName>
    <definedName name="BLPH40000067" localSheetId="15" hidden="1">#REF!</definedName>
    <definedName name="BLPH40000067" localSheetId="2" hidden="1">#REF!</definedName>
    <definedName name="BLPH40000067" localSheetId="0" hidden="1">#REF!</definedName>
    <definedName name="BLPH40000067" localSheetId="1" hidden="1">#REF!</definedName>
    <definedName name="BLPH40000067" localSheetId="3" hidden="1">#REF!</definedName>
    <definedName name="BLPH40000067" localSheetId="4" hidden="1">#REF!</definedName>
    <definedName name="BLPH40000067" localSheetId="7" hidden="1">#REF!</definedName>
    <definedName name="BLPH40000067" localSheetId="8" hidden="1">#REF!</definedName>
    <definedName name="BLPH40000067" localSheetId="13" hidden="1">#REF!</definedName>
    <definedName name="BLPH40000067" hidden="1">#REF!</definedName>
    <definedName name="BLPH40000068" localSheetId="10" hidden="1">#REF!</definedName>
    <definedName name="BLPH40000068" localSheetId="11" hidden="1">#REF!</definedName>
    <definedName name="BLPH40000068" localSheetId="12" hidden="1">#REF!</definedName>
    <definedName name="BLPH40000068" localSheetId="14" hidden="1">#REF!</definedName>
    <definedName name="BLPH40000068" localSheetId="15" hidden="1">#REF!</definedName>
    <definedName name="BLPH40000068" localSheetId="2" hidden="1">#REF!</definedName>
    <definedName name="BLPH40000068" localSheetId="0" hidden="1">#REF!</definedName>
    <definedName name="BLPH40000068" localSheetId="1" hidden="1">#REF!</definedName>
    <definedName name="BLPH40000068" localSheetId="3" hidden="1">#REF!</definedName>
    <definedName name="BLPH40000068" localSheetId="4" hidden="1">#REF!</definedName>
    <definedName name="BLPH40000068" localSheetId="7" hidden="1">#REF!</definedName>
    <definedName name="BLPH40000068" localSheetId="8" hidden="1">#REF!</definedName>
    <definedName name="BLPH40000068" localSheetId="13" hidden="1">#REF!</definedName>
    <definedName name="BLPH40000068" hidden="1">#REF!</definedName>
    <definedName name="BLPH40000069" localSheetId="10" hidden="1">#REF!</definedName>
    <definedName name="BLPH40000069" localSheetId="11" hidden="1">#REF!</definedName>
    <definedName name="BLPH40000069" localSheetId="12" hidden="1">#REF!</definedName>
    <definedName name="BLPH40000069" localSheetId="14" hidden="1">#REF!</definedName>
    <definedName name="BLPH40000069" localSheetId="15" hidden="1">#REF!</definedName>
    <definedName name="BLPH40000069" localSheetId="2" hidden="1">#REF!</definedName>
    <definedName name="BLPH40000069" localSheetId="0" hidden="1">#REF!</definedName>
    <definedName name="BLPH40000069" localSheetId="1" hidden="1">#REF!</definedName>
    <definedName name="BLPH40000069" localSheetId="3" hidden="1">#REF!</definedName>
    <definedName name="BLPH40000069" localSheetId="4" hidden="1">#REF!</definedName>
    <definedName name="BLPH40000069" localSheetId="7" hidden="1">#REF!</definedName>
    <definedName name="BLPH40000069" localSheetId="8" hidden="1">#REF!</definedName>
    <definedName name="BLPH40000069" localSheetId="13" hidden="1">#REF!</definedName>
    <definedName name="BLPH40000069" hidden="1">#REF!</definedName>
    <definedName name="BLPH4000007" localSheetId="10" hidden="1">#REF!</definedName>
    <definedName name="BLPH4000007" localSheetId="11" hidden="1">#REF!</definedName>
    <definedName name="BLPH4000007" localSheetId="12" hidden="1">#REF!</definedName>
    <definedName name="BLPH4000007" localSheetId="14" hidden="1">#REF!</definedName>
    <definedName name="BLPH4000007" localSheetId="15" hidden="1">#REF!</definedName>
    <definedName name="BLPH4000007" localSheetId="2" hidden="1">#REF!</definedName>
    <definedName name="BLPH4000007" localSheetId="0" hidden="1">#REF!</definedName>
    <definedName name="BLPH4000007" localSheetId="1" hidden="1">#REF!</definedName>
    <definedName name="BLPH4000007" localSheetId="3" hidden="1">#REF!</definedName>
    <definedName name="BLPH4000007" localSheetId="4" hidden="1">#REF!</definedName>
    <definedName name="BLPH4000007" localSheetId="7" hidden="1">#REF!</definedName>
    <definedName name="BLPH4000007" localSheetId="8" hidden="1">#REF!</definedName>
    <definedName name="BLPH4000007" localSheetId="13" hidden="1">#REF!</definedName>
    <definedName name="BLPH4000007" hidden="1">#REF!</definedName>
    <definedName name="BLPH40000070" localSheetId="10" hidden="1">#REF!</definedName>
    <definedName name="BLPH40000070" localSheetId="11" hidden="1">#REF!</definedName>
    <definedName name="BLPH40000070" localSheetId="12" hidden="1">#REF!</definedName>
    <definedName name="BLPH40000070" localSheetId="14" hidden="1">#REF!</definedName>
    <definedName name="BLPH40000070" localSheetId="15" hidden="1">#REF!</definedName>
    <definedName name="BLPH40000070" localSheetId="2" hidden="1">#REF!</definedName>
    <definedName name="BLPH40000070" localSheetId="0" hidden="1">#REF!</definedName>
    <definedName name="BLPH40000070" localSheetId="1" hidden="1">#REF!</definedName>
    <definedName name="BLPH40000070" localSheetId="3" hidden="1">#REF!</definedName>
    <definedName name="BLPH40000070" localSheetId="4" hidden="1">#REF!</definedName>
    <definedName name="BLPH40000070" localSheetId="7" hidden="1">#REF!</definedName>
    <definedName name="BLPH40000070" localSheetId="8" hidden="1">#REF!</definedName>
    <definedName name="BLPH40000070" localSheetId="13" hidden="1">#REF!</definedName>
    <definedName name="BLPH40000070" hidden="1">#REF!</definedName>
    <definedName name="BLPH40000071" localSheetId="10" hidden="1">#REF!</definedName>
    <definedName name="BLPH40000071" localSheetId="11" hidden="1">#REF!</definedName>
    <definedName name="BLPH40000071" localSheetId="12" hidden="1">#REF!</definedName>
    <definedName name="BLPH40000071" localSheetId="14" hidden="1">#REF!</definedName>
    <definedName name="BLPH40000071" localSheetId="15" hidden="1">#REF!</definedName>
    <definedName name="BLPH40000071" localSheetId="2" hidden="1">#REF!</definedName>
    <definedName name="BLPH40000071" localSheetId="0" hidden="1">#REF!</definedName>
    <definedName name="BLPH40000071" localSheetId="1" hidden="1">#REF!</definedName>
    <definedName name="BLPH40000071" localSheetId="3" hidden="1">#REF!</definedName>
    <definedName name="BLPH40000071" localSheetId="4" hidden="1">#REF!</definedName>
    <definedName name="BLPH40000071" localSheetId="7" hidden="1">#REF!</definedName>
    <definedName name="BLPH40000071" localSheetId="8" hidden="1">#REF!</definedName>
    <definedName name="BLPH40000071" localSheetId="13" hidden="1">#REF!</definedName>
    <definedName name="BLPH40000071" hidden="1">#REF!</definedName>
    <definedName name="BLPH40000073" localSheetId="10" hidden="1">#REF!</definedName>
    <definedName name="BLPH40000073" localSheetId="11" hidden="1">#REF!</definedName>
    <definedName name="BLPH40000073" localSheetId="12" hidden="1">#REF!</definedName>
    <definedName name="BLPH40000073" localSheetId="14" hidden="1">#REF!</definedName>
    <definedName name="BLPH40000073" localSheetId="15" hidden="1">#REF!</definedName>
    <definedName name="BLPH40000073" localSheetId="2" hidden="1">#REF!</definedName>
    <definedName name="BLPH40000073" localSheetId="0" hidden="1">#REF!</definedName>
    <definedName name="BLPH40000073" localSheetId="1" hidden="1">#REF!</definedName>
    <definedName name="BLPH40000073" localSheetId="3" hidden="1">#REF!</definedName>
    <definedName name="BLPH40000073" localSheetId="4" hidden="1">#REF!</definedName>
    <definedName name="BLPH40000073" localSheetId="7" hidden="1">#REF!</definedName>
    <definedName name="BLPH40000073" localSheetId="8" hidden="1">#REF!</definedName>
    <definedName name="BLPH40000073" localSheetId="13" hidden="1">#REF!</definedName>
    <definedName name="BLPH40000073" hidden="1">#REF!</definedName>
    <definedName name="BLPH40000074" localSheetId="10" hidden="1">#REF!</definedName>
    <definedName name="BLPH40000074" localSheetId="11" hidden="1">#REF!</definedName>
    <definedName name="BLPH40000074" localSheetId="12" hidden="1">#REF!</definedName>
    <definedName name="BLPH40000074" localSheetId="14" hidden="1">#REF!</definedName>
    <definedName name="BLPH40000074" localSheetId="15" hidden="1">#REF!</definedName>
    <definedName name="BLPH40000074" localSheetId="2" hidden="1">#REF!</definedName>
    <definedName name="BLPH40000074" localSheetId="0" hidden="1">#REF!</definedName>
    <definedName name="BLPH40000074" localSheetId="1" hidden="1">#REF!</definedName>
    <definedName name="BLPH40000074" localSheetId="3" hidden="1">#REF!</definedName>
    <definedName name="BLPH40000074" localSheetId="4" hidden="1">#REF!</definedName>
    <definedName name="BLPH40000074" localSheetId="7" hidden="1">#REF!</definedName>
    <definedName name="BLPH40000074" localSheetId="8" hidden="1">#REF!</definedName>
    <definedName name="BLPH40000074" localSheetId="13" hidden="1">#REF!</definedName>
    <definedName name="BLPH40000074" hidden="1">#REF!</definedName>
    <definedName name="BLPH40000075" localSheetId="10" hidden="1">#REF!</definedName>
    <definedName name="BLPH40000075" localSheetId="11" hidden="1">#REF!</definedName>
    <definedName name="BLPH40000075" localSheetId="12" hidden="1">#REF!</definedName>
    <definedName name="BLPH40000075" localSheetId="14" hidden="1">#REF!</definedName>
    <definedName name="BLPH40000075" localSheetId="15" hidden="1">#REF!</definedName>
    <definedName name="BLPH40000075" localSheetId="2" hidden="1">#REF!</definedName>
    <definedName name="BLPH40000075" localSheetId="0" hidden="1">#REF!</definedName>
    <definedName name="BLPH40000075" localSheetId="1" hidden="1">#REF!</definedName>
    <definedName name="BLPH40000075" localSheetId="3" hidden="1">#REF!</definedName>
    <definedName name="BLPH40000075" localSheetId="4" hidden="1">#REF!</definedName>
    <definedName name="BLPH40000075" localSheetId="7" hidden="1">#REF!</definedName>
    <definedName name="BLPH40000075" localSheetId="8" hidden="1">#REF!</definedName>
    <definedName name="BLPH40000075" localSheetId="13" hidden="1">#REF!</definedName>
    <definedName name="BLPH40000075" hidden="1">#REF!</definedName>
    <definedName name="BLPH4000008" localSheetId="10" hidden="1">#REF!</definedName>
    <definedName name="BLPH4000008" localSheetId="11" hidden="1">#REF!</definedName>
    <definedName name="BLPH4000008" localSheetId="12" hidden="1">#REF!</definedName>
    <definedName name="BLPH4000008" localSheetId="14" hidden="1">#REF!</definedName>
    <definedName name="BLPH4000008" localSheetId="15" hidden="1">#REF!</definedName>
    <definedName name="BLPH4000008" localSheetId="2" hidden="1">#REF!</definedName>
    <definedName name="BLPH4000008" localSheetId="0" hidden="1">#REF!</definedName>
    <definedName name="BLPH4000008" localSheetId="1" hidden="1">#REF!</definedName>
    <definedName name="BLPH4000008" localSheetId="3" hidden="1">#REF!</definedName>
    <definedName name="BLPH4000008" localSheetId="4" hidden="1">#REF!</definedName>
    <definedName name="BLPH4000008" localSheetId="7" hidden="1">#REF!</definedName>
    <definedName name="BLPH4000008" localSheetId="8" hidden="1">#REF!</definedName>
    <definedName name="BLPH4000008" localSheetId="13" hidden="1">#REF!</definedName>
    <definedName name="BLPH4000008" hidden="1">#REF!</definedName>
    <definedName name="BLPH4000009" localSheetId="10" hidden="1">#REF!</definedName>
    <definedName name="BLPH4000009" localSheetId="11" hidden="1">#REF!</definedName>
    <definedName name="BLPH4000009" localSheetId="12" hidden="1">#REF!</definedName>
    <definedName name="BLPH4000009" localSheetId="14" hidden="1">#REF!</definedName>
    <definedName name="BLPH4000009" localSheetId="15" hidden="1">#REF!</definedName>
    <definedName name="BLPH4000009" localSheetId="2" hidden="1">#REF!</definedName>
    <definedName name="BLPH4000009" localSheetId="0" hidden="1">#REF!</definedName>
    <definedName name="BLPH4000009" localSheetId="1" hidden="1">#REF!</definedName>
    <definedName name="BLPH4000009" localSheetId="3" hidden="1">#REF!</definedName>
    <definedName name="BLPH4000009" localSheetId="4" hidden="1">#REF!</definedName>
    <definedName name="BLPH4000009" localSheetId="7" hidden="1">#REF!</definedName>
    <definedName name="BLPH4000009" localSheetId="8" hidden="1">#REF!</definedName>
    <definedName name="BLPH4000009" localSheetId="13" hidden="1">#REF!</definedName>
    <definedName name="BLPH4000009" hidden="1">#REF!</definedName>
    <definedName name="BLPH4000011" localSheetId="10" hidden="1">#REF!</definedName>
    <definedName name="BLPH4000011" localSheetId="11" hidden="1">#REF!</definedName>
    <definedName name="BLPH4000011" localSheetId="12" hidden="1">#REF!</definedName>
    <definedName name="BLPH4000011" localSheetId="14" hidden="1">#REF!</definedName>
    <definedName name="BLPH4000011" localSheetId="15" hidden="1">#REF!</definedName>
    <definedName name="BLPH4000011" localSheetId="2" hidden="1">#REF!</definedName>
    <definedName name="BLPH4000011" localSheetId="0" hidden="1">#REF!</definedName>
    <definedName name="BLPH4000011" localSheetId="1" hidden="1">#REF!</definedName>
    <definedName name="BLPH4000011" localSheetId="3" hidden="1">#REF!</definedName>
    <definedName name="BLPH4000011" localSheetId="4" hidden="1">#REF!</definedName>
    <definedName name="BLPH4000011" localSheetId="7" hidden="1">#REF!</definedName>
    <definedName name="BLPH4000011" localSheetId="8" hidden="1">#REF!</definedName>
    <definedName name="BLPH4000011" localSheetId="13" hidden="1">#REF!</definedName>
    <definedName name="BLPH4000011" hidden="1">#REF!</definedName>
    <definedName name="BLPH4000012" localSheetId="10" hidden="1">#REF!</definedName>
    <definedName name="BLPH4000012" localSheetId="11" hidden="1">#REF!</definedName>
    <definedName name="BLPH4000012" localSheetId="12" hidden="1">#REF!</definedName>
    <definedName name="BLPH4000012" localSheetId="14" hidden="1">#REF!</definedName>
    <definedName name="BLPH4000012" localSheetId="15" hidden="1">#REF!</definedName>
    <definedName name="BLPH4000012" localSheetId="2" hidden="1">#REF!</definedName>
    <definedName name="BLPH4000012" localSheetId="0" hidden="1">#REF!</definedName>
    <definedName name="BLPH4000012" localSheetId="1" hidden="1">#REF!</definedName>
    <definedName name="BLPH4000012" localSheetId="3" hidden="1">#REF!</definedName>
    <definedName name="BLPH4000012" localSheetId="4" hidden="1">#REF!</definedName>
    <definedName name="BLPH4000012" localSheetId="7" hidden="1">#REF!</definedName>
    <definedName name="BLPH4000012" localSheetId="8" hidden="1">#REF!</definedName>
    <definedName name="BLPH4000012" localSheetId="13" hidden="1">#REF!</definedName>
    <definedName name="BLPH4000012" hidden="1">#REF!</definedName>
    <definedName name="BLPH4000014" localSheetId="10" hidden="1">#REF!</definedName>
    <definedName name="BLPH4000014" localSheetId="11" hidden="1">#REF!</definedName>
    <definedName name="BLPH4000014" localSheetId="12" hidden="1">#REF!</definedName>
    <definedName name="BLPH4000014" localSheetId="14" hidden="1">#REF!</definedName>
    <definedName name="BLPH4000014" localSheetId="15" hidden="1">#REF!</definedName>
    <definedName name="BLPH4000014" localSheetId="2" hidden="1">#REF!</definedName>
    <definedName name="BLPH4000014" localSheetId="0" hidden="1">#REF!</definedName>
    <definedName name="BLPH4000014" localSheetId="1" hidden="1">#REF!</definedName>
    <definedName name="BLPH4000014" localSheetId="3" hidden="1">#REF!</definedName>
    <definedName name="BLPH4000014" localSheetId="4" hidden="1">#REF!</definedName>
    <definedName name="BLPH4000014" localSheetId="7" hidden="1">#REF!</definedName>
    <definedName name="BLPH4000014" localSheetId="8" hidden="1">#REF!</definedName>
    <definedName name="BLPH4000014" localSheetId="13" hidden="1">#REF!</definedName>
    <definedName name="BLPH4000014" hidden="1">#REF!</definedName>
    <definedName name="BLPH4000015" localSheetId="10" hidden="1">#REF!</definedName>
    <definedName name="BLPH4000015" localSheetId="11" hidden="1">#REF!</definedName>
    <definedName name="BLPH4000015" localSheetId="12" hidden="1">#REF!</definedName>
    <definedName name="BLPH4000015" localSheetId="14" hidden="1">#REF!</definedName>
    <definedName name="BLPH4000015" localSheetId="15" hidden="1">#REF!</definedName>
    <definedName name="BLPH4000015" localSheetId="2" hidden="1">#REF!</definedName>
    <definedName name="BLPH4000015" localSheetId="0" hidden="1">#REF!</definedName>
    <definedName name="BLPH4000015" localSheetId="1" hidden="1">#REF!</definedName>
    <definedName name="BLPH4000015" localSheetId="3" hidden="1">#REF!</definedName>
    <definedName name="BLPH4000015" localSheetId="4" hidden="1">#REF!</definedName>
    <definedName name="BLPH4000015" localSheetId="7" hidden="1">#REF!</definedName>
    <definedName name="BLPH4000015" localSheetId="8" hidden="1">#REF!</definedName>
    <definedName name="BLPH4000015" localSheetId="13" hidden="1">#REF!</definedName>
    <definedName name="BLPH4000015" hidden="1">#REF!</definedName>
    <definedName name="BLPH41" localSheetId="10" hidden="1">#REF!</definedName>
    <definedName name="BLPH41" localSheetId="11" hidden="1">#REF!</definedName>
    <definedName name="BLPH41" localSheetId="12" hidden="1">#REF!</definedName>
    <definedName name="BLPH41" localSheetId="14" hidden="1">#REF!</definedName>
    <definedName name="BLPH41" localSheetId="15" hidden="1">#REF!</definedName>
    <definedName name="BLPH41" localSheetId="2" hidden="1">#REF!</definedName>
    <definedName name="BLPH41" localSheetId="0" hidden="1">#REF!</definedName>
    <definedName name="BLPH41" localSheetId="1" hidden="1">#REF!</definedName>
    <definedName name="BLPH41" localSheetId="3" hidden="1">#REF!</definedName>
    <definedName name="BLPH41" localSheetId="4" hidden="1">#REF!</definedName>
    <definedName name="BLPH41" localSheetId="7" hidden="1">#REF!</definedName>
    <definedName name="BLPH41" localSheetId="8" hidden="1">#REF!</definedName>
    <definedName name="BLPH41" localSheetId="13" hidden="1">#REF!</definedName>
    <definedName name="BLPH41" hidden="1">#REF!</definedName>
    <definedName name="BLPH42" localSheetId="10" hidden="1">#REF!</definedName>
    <definedName name="BLPH42" localSheetId="11" hidden="1">#REF!</definedName>
    <definedName name="BLPH42" localSheetId="12" hidden="1">#REF!</definedName>
    <definedName name="BLPH42" localSheetId="14" hidden="1">#REF!</definedName>
    <definedName name="BLPH42" localSheetId="15" hidden="1">#REF!</definedName>
    <definedName name="BLPH42" localSheetId="2" hidden="1">#REF!</definedName>
    <definedName name="BLPH42" localSheetId="0" hidden="1">#REF!</definedName>
    <definedName name="BLPH42" localSheetId="1" hidden="1">#REF!</definedName>
    <definedName name="BLPH42" localSheetId="3" hidden="1">#REF!</definedName>
    <definedName name="BLPH42" localSheetId="4" hidden="1">#REF!</definedName>
    <definedName name="BLPH42" localSheetId="7" hidden="1">#REF!</definedName>
    <definedName name="BLPH42" localSheetId="8" hidden="1">#REF!</definedName>
    <definedName name="BLPH42" localSheetId="13" hidden="1">#REF!</definedName>
    <definedName name="BLPH42" hidden="1">#REF!</definedName>
    <definedName name="BLPH43" localSheetId="10" hidden="1">#REF!</definedName>
    <definedName name="BLPH43" localSheetId="11" hidden="1">#REF!</definedName>
    <definedName name="BLPH43" localSheetId="12" hidden="1">#REF!</definedName>
    <definedName name="BLPH43" localSheetId="14" hidden="1">#REF!</definedName>
    <definedName name="BLPH43" localSheetId="15" hidden="1">#REF!</definedName>
    <definedName name="BLPH43" localSheetId="2" hidden="1">#REF!</definedName>
    <definedName name="BLPH43" localSheetId="0" hidden="1">#REF!</definedName>
    <definedName name="BLPH43" localSheetId="1" hidden="1">#REF!</definedName>
    <definedName name="BLPH43" localSheetId="3" hidden="1">#REF!</definedName>
    <definedName name="BLPH43" localSheetId="4" hidden="1">#REF!</definedName>
    <definedName name="BLPH43" localSheetId="7" hidden="1">#REF!</definedName>
    <definedName name="BLPH43" localSheetId="8" hidden="1">#REF!</definedName>
    <definedName name="BLPH43" localSheetId="13" hidden="1">#REF!</definedName>
    <definedName name="BLPH43" hidden="1">#REF!</definedName>
    <definedName name="BLPH44" localSheetId="10" hidden="1">#REF!</definedName>
    <definedName name="BLPH44" localSheetId="11" hidden="1">#REF!</definedName>
    <definedName name="BLPH44" localSheetId="12" hidden="1">#REF!</definedName>
    <definedName name="BLPH44" localSheetId="14" hidden="1">#REF!</definedName>
    <definedName name="BLPH44" localSheetId="15" hidden="1">#REF!</definedName>
    <definedName name="BLPH44" localSheetId="2" hidden="1">#REF!</definedName>
    <definedName name="BLPH44" localSheetId="0" hidden="1">#REF!</definedName>
    <definedName name="BLPH44" localSheetId="1" hidden="1">#REF!</definedName>
    <definedName name="BLPH44" localSheetId="3" hidden="1">#REF!</definedName>
    <definedName name="BLPH44" localSheetId="4" hidden="1">#REF!</definedName>
    <definedName name="BLPH44" localSheetId="7" hidden="1">#REF!</definedName>
    <definedName name="BLPH44" localSheetId="8" hidden="1">#REF!</definedName>
    <definedName name="BLPH44" localSheetId="13" hidden="1">#REF!</definedName>
    <definedName name="BLPH44" hidden="1">#REF!</definedName>
    <definedName name="BLPH45" localSheetId="10" hidden="1">#REF!</definedName>
    <definedName name="BLPH45" localSheetId="11" hidden="1">#REF!</definedName>
    <definedName name="BLPH45" localSheetId="12" hidden="1">#REF!</definedName>
    <definedName name="BLPH45" localSheetId="14" hidden="1">#REF!</definedName>
    <definedName name="BLPH45" localSheetId="15" hidden="1">#REF!</definedName>
    <definedName name="BLPH45" localSheetId="2" hidden="1">#REF!</definedName>
    <definedName name="BLPH45" localSheetId="0" hidden="1">#REF!</definedName>
    <definedName name="BLPH45" localSheetId="1" hidden="1">#REF!</definedName>
    <definedName name="BLPH45" localSheetId="3" hidden="1">#REF!</definedName>
    <definedName name="BLPH45" localSheetId="4" hidden="1">#REF!</definedName>
    <definedName name="BLPH45" localSheetId="7" hidden="1">#REF!</definedName>
    <definedName name="BLPH45" localSheetId="8" hidden="1">#REF!</definedName>
    <definedName name="BLPH45" localSheetId="13" hidden="1">#REF!</definedName>
    <definedName name="BLPH45" hidden="1">#REF!</definedName>
    <definedName name="BLPH46" localSheetId="10" hidden="1">#REF!</definedName>
    <definedName name="BLPH46" localSheetId="11" hidden="1">#REF!</definedName>
    <definedName name="BLPH46" localSheetId="12" hidden="1">#REF!</definedName>
    <definedName name="BLPH46" localSheetId="14" hidden="1">#REF!</definedName>
    <definedName name="BLPH46" localSheetId="15" hidden="1">#REF!</definedName>
    <definedName name="BLPH46" localSheetId="2" hidden="1">#REF!</definedName>
    <definedName name="BLPH46" localSheetId="0" hidden="1">#REF!</definedName>
    <definedName name="BLPH46" localSheetId="1" hidden="1">#REF!</definedName>
    <definedName name="BLPH46" localSheetId="3" hidden="1">#REF!</definedName>
    <definedName name="BLPH46" localSheetId="4" hidden="1">#REF!</definedName>
    <definedName name="BLPH46" localSheetId="7" hidden="1">#REF!</definedName>
    <definedName name="BLPH46" localSheetId="8" hidden="1">#REF!</definedName>
    <definedName name="BLPH46" localSheetId="13" hidden="1">#REF!</definedName>
    <definedName name="BLPH46" hidden="1">#REF!</definedName>
    <definedName name="BLPH47" localSheetId="5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2" hidden="1">#REF!</definedName>
    <definedName name="BLPH47" localSheetId="14" hidden="1">#REF!</definedName>
    <definedName name="BLPH47" localSheetId="15" hidden="1">#REF!</definedName>
    <definedName name="BLPH47" localSheetId="2" hidden="1">#REF!</definedName>
    <definedName name="BLPH47" localSheetId="6" hidden="1">#REF!</definedName>
    <definedName name="BLPH47" localSheetId="0" hidden="1">#REF!</definedName>
    <definedName name="BLPH47" localSheetId="1" hidden="1">#REF!</definedName>
    <definedName name="BLPH47" localSheetId="3" hidden="1">#REF!</definedName>
    <definedName name="BLPH47" localSheetId="4" hidden="1">#REF!</definedName>
    <definedName name="BLPH47" localSheetId="7" hidden="1">#REF!</definedName>
    <definedName name="BLPH47" localSheetId="8" hidden="1">#REF!</definedName>
    <definedName name="BLPH47" localSheetId="13" hidden="1">#REF!</definedName>
    <definedName name="BLPH47" hidden="1">#REF!</definedName>
    <definedName name="BLPH4D6" localSheetId="10">#REF!</definedName>
    <definedName name="BLPH4D6" localSheetId="11">#REF!</definedName>
    <definedName name="BLPH4D6" localSheetId="12">#REF!</definedName>
    <definedName name="BLPH4D6" localSheetId="14">#REF!</definedName>
    <definedName name="BLPH4D6" localSheetId="15">#REF!</definedName>
    <definedName name="BLPH4D6" localSheetId="2">#REF!</definedName>
    <definedName name="BLPH4D6" localSheetId="0">#REF!</definedName>
    <definedName name="BLPH4D6" localSheetId="1">#REF!</definedName>
    <definedName name="BLPH4D6" localSheetId="3">#REF!</definedName>
    <definedName name="BLPH4D6" localSheetId="4">#REF!</definedName>
    <definedName name="BLPH4D6" localSheetId="7">#REF!</definedName>
    <definedName name="BLPH4D6" localSheetId="8">#REF!</definedName>
    <definedName name="BLPH4D6" localSheetId="13">#REF!</definedName>
    <definedName name="BLPH4D6">#REF!</definedName>
    <definedName name="BLPH4E10" localSheetId="10">#REF!</definedName>
    <definedName name="BLPH4E10" localSheetId="11">#REF!</definedName>
    <definedName name="BLPH4E10" localSheetId="12">#REF!</definedName>
    <definedName name="BLPH4E10" localSheetId="14">#REF!</definedName>
    <definedName name="BLPH4E10" localSheetId="15">#REF!</definedName>
    <definedName name="BLPH4E10" localSheetId="2">#REF!</definedName>
    <definedName name="BLPH4E10" localSheetId="0">#REF!</definedName>
    <definedName name="BLPH4E10" localSheetId="1">#REF!</definedName>
    <definedName name="BLPH4E10" localSheetId="3">#REF!</definedName>
    <definedName name="BLPH4E10" localSheetId="4">#REF!</definedName>
    <definedName name="BLPH4E10" localSheetId="7">#REF!</definedName>
    <definedName name="BLPH4E10" localSheetId="8">#REF!</definedName>
    <definedName name="BLPH4E10" localSheetId="13">#REF!</definedName>
    <definedName name="BLPH4E10">#REF!</definedName>
    <definedName name="BLPH4E6" localSheetId="10">#REF!</definedName>
    <definedName name="BLPH4E6" localSheetId="11">#REF!</definedName>
    <definedName name="BLPH4E6" localSheetId="12">#REF!</definedName>
    <definedName name="BLPH4E6" localSheetId="14">#REF!</definedName>
    <definedName name="BLPH4E6" localSheetId="15">#REF!</definedName>
    <definedName name="BLPH4E6" localSheetId="2">#REF!</definedName>
    <definedName name="BLPH4E6" localSheetId="0">#REF!</definedName>
    <definedName name="BLPH4E6" localSheetId="1">#REF!</definedName>
    <definedName name="BLPH4E6" localSheetId="3">#REF!</definedName>
    <definedName name="BLPH4E6" localSheetId="4">#REF!</definedName>
    <definedName name="BLPH4E6" localSheetId="7">#REF!</definedName>
    <definedName name="BLPH4E6" localSheetId="8">#REF!</definedName>
    <definedName name="BLPH4E6" localSheetId="13">#REF!</definedName>
    <definedName name="BLPH4E6">#REF!</definedName>
    <definedName name="BLPH4F10" localSheetId="10">#REF!</definedName>
    <definedName name="BLPH4F10" localSheetId="11">#REF!</definedName>
    <definedName name="BLPH4F10" localSheetId="12">#REF!</definedName>
    <definedName name="BLPH4F10" localSheetId="14">#REF!</definedName>
    <definedName name="BLPH4F10" localSheetId="15">#REF!</definedName>
    <definedName name="BLPH4F10" localSheetId="2">#REF!</definedName>
    <definedName name="BLPH4F10" localSheetId="0">#REF!</definedName>
    <definedName name="BLPH4F10" localSheetId="1">#REF!</definedName>
    <definedName name="BLPH4F10" localSheetId="3">#REF!</definedName>
    <definedName name="BLPH4F10" localSheetId="4">#REF!</definedName>
    <definedName name="BLPH4F10" localSheetId="7">#REF!</definedName>
    <definedName name="BLPH4F10" localSheetId="8">#REF!</definedName>
    <definedName name="BLPH4F10" localSheetId="13">#REF!</definedName>
    <definedName name="BLPH4F10">#REF!</definedName>
    <definedName name="BLPH4F6" localSheetId="10">#REF!</definedName>
    <definedName name="BLPH4F6" localSheetId="11">#REF!</definedName>
    <definedName name="BLPH4F6" localSheetId="12">#REF!</definedName>
    <definedName name="BLPH4F6" localSheetId="14">#REF!</definedName>
    <definedName name="BLPH4F6" localSheetId="15">#REF!</definedName>
    <definedName name="BLPH4F6" localSheetId="2">#REF!</definedName>
    <definedName name="BLPH4F6" localSheetId="0">#REF!</definedName>
    <definedName name="BLPH4F6" localSheetId="1">#REF!</definedName>
    <definedName name="BLPH4F6" localSheetId="3">#REF!</definedName>
    <definedName name="BLPH4F6" localSheetId="4">#REF!</definedName>
    <definedName name="BLPH4F6" localSheetId="7">#REF!</definedName>
    <definedName name="BLPH4F6" localSheetId="8">#REF!</definedName>
    <definedName name="BLPH4F6" localSheetId="13">#REF!</definedName>
    <definedName name="BLPH4F6">#REF!</definedName>
    <definedName name="BLPH4G10" localSheetId="10">#REF!</definedName>
    <definedName name="BLPH4G10" localSheetId="11">#REF!</definedName>
    <definedName name="BLPH4G10" localSheetId="12">#REF!</definedName>
    <definedName name="BLPH4G10" localSheetId="14">#REF!</definedName>
    <definedName name="BLPH4G10" localSheetId="15">#REF!</definedName>
    <definedName name="BLPH4G10" localSheetId="2">#REF!</definedName>
    <definedName name="BLPH4G10" localSheetId="0">#REF!</definedName>
    <definedName name="BLPH4G10" localSheetId="1">#REF!</definedName>
    <definedName name="BLPH4G10" localSheetId="3">#REF!</definedName>
    <definedName name="BLPH4G10" localSheetId="4">#REF!</definedName>
    <definedName name="BLPH4G10" localSheetId="7">#REF!</definedName>
    <definedName name="BLPH4G10" localSheetId="8">#REF!</definedName>
    <definedName name="BLPH4G10" localSheetId="13">#REF!</definedName>
    <definedName name="BLPH4G10">#REF!</definedName>
    <definedName name="BLPH4G6" localSheetId="10">#REF!</definedName>
    <definedName name="BLPH4G6" localSheetId="11">#REF!</definedName>
    <definedName name="BLPH4G6" localSheetId="12">#REF!</definedName>
    <definedName name="BLPH4G6" localSheetId="14">#REF!</definedName>
    <definedName name="BLPH4G6" localSheetId="15">#REF!</definedName>
    <definedName name="BLPH4G6" localSheetId="2">#REF!</definedName>
    <definedName name="BLPH4G6" localSheetId="0">#REF!</definedName>
    <definedName name="BLPH4G6" localSheetId="1">#REF!</definedName>
    <definedName name="BLPH4G6" localSheetId="3">#REF!</definedName>
    <definedName name="BLPH4G6" localSheetId="4">#REF!</definedName>
    <definedName name="BLPH4G6" localSheetId="7">#REF!</definedName>
    <definedName name="BLPH4G6" localSheetId="8">#REF!</definedName>
    <definedName name="BLPH4G6" localSheetId="13">#REF!</definedName>
    <definedName name="BLPH4G6">#REF!</definedName>
    <definedName name="BLPH4H6" localSheetId="10">#REF!</definedName>
    <definedName name="BLPH4H6" localSheetId="11">#REF!</definedName>
    <definedName name="BLPH4H6" localSheetId="12">#REF!</definedName>
    <definedName name="BLPH4H6" localSheetId="14">#REF!</definedName>
    <definedName name="BLPH4H6" localSheetId="15">#REF!</definedName>
    <definedName name="BLPH4H6" localSheetId="2">#REF!</definedName>
    <definedName name="BLPH4H6" localSheetId="0">#REF!</definedName>
    <definedName name="BLPH4H6" localSheetId="1">#REF!</definedName>
    <definedName name="BLPH4H6" localSheetId="3">#REF!</definedName>
    <definedName name="BLPH4H6" localSheetId="4">#REF!</definedName>
    <definedName name="BLPH4H6" localSheetId="7">#REF!</definedName>
    <definedName name="BLPH4H6" localSheetId="8">#REF!</definedName>
    <definedName name="BLPH4H6" localSheetId="13">#REF!</definedName>
    <definedName name="BLPH4H6">#REF!</definedName>
    <definedName name="BLPH4I6" localSheetId="10">#REF!</definedName>
    <definedName name="BLPH4I6" localSheetId="11">#REF!</definedName>
    <definedName name="BLPH4I6" localSheetId="12">#REF!</definedName>
    <definedName name="BLPH4I6" localSheetId="14">#REF!</definedName>
    <definedName name="BLPH4I6" localSheetId="15">#REF!</definedName>
    <definedName name="BLPH4I6" localSheetId="2">#REF!</definedName>
    <definedName name="BLPH4I6" localSheetId="0">#REF!</definedName>
    <definedName name="BLPH4I6" localSheetId="1">#REF!</definedName>
    <definedName name="BLPH4I6" localSheetId="3">#REF!</definedName>
    <definedName name="BLPH4I6" localSheetId="4">#REF!</definedName>
    <definedName name="BLPH4I6" localSheetId="7">#REF!</definedName>
    <definedName name="BLPH4I6" localSheetId="8">#REF!</definedName>
    <definedName name="BLPH4I6" localSheetId="13">#REF!</definedName>
    <definedName name="BLPH4I6">#REF!</definedName>
    <definedName name="BLPH4J6" localSheetId="10">#REF!</definedName>
    <definedName name="BLPH4J6" localSheetId="11">#REF!</definedName>
    <definedName name="BLPH4J6" localSheetId="12">#REF!</definedName>
    <definedName name="BLPH4J6" localSheetId="14">#REF!</definedName>
    <definedName name="BLPH4J6" localSheetId="15">#REF!</definedName>
    <definedName name="BLPH4J6" localSheetId="2">#REF!</definedName>
    <definedName name="BLPH4J6" localSheetId="0">#REF!</definedName>
    <definedName name="BLPH4J6" localSheetId="1">#REF!</definedName>
    <definedName name="BLPH4J6" localSheetId="3">#REF!</definedName>
    <definedName name="BLPH4J6" localSheetId="4">#REF!</definedName>
    <definedName name="BLPH4J6" localSheetId="7">#REF!</definedName>
    <definedName name="BLPH4J6" localSheetId="8">#REF!</definedName>
    <definedName name="BLPH4J6" localSheetId="13">#REF!</definedName>
    <definedName name="BLPH4J6">#REF!</definedName>
    <definedName name="BLPH4K10" localSheetId="10">#REF!</definedName>
    <definedName name="BLPH4K10" localSheetId="11">#REF!</definedName>
    <definedName name="BLPH4K10" localSheetId="12">#REF!</definedName>
    <definedName name="BLPH4K10" localSheetId="14">#REF!</definedName>
    <definedName name="BLPH4K10" localSheetId="15">#REF!</definedName>
    <definedName name="BLPH4K10" localSheetId="2">#REF!</definedName>
    <definedName name="BLPH4K10" localSheetId="0">#REF!</definedName>
    <definedName name="BLPH4K10" localSheetId="1">#REF!</definedName>
    <definedName name="BLPH4K10" localSheetId="3">#REF!</definedName>
    <definedName name="BLPH4K10" localSheetId="4">#REF!</definedName>
    <definedName name="BLPH4K10" localSheetId="7">#REF!</definedName>
    <definedName name="BLPH4K10" localSheetId="8">#REF!</definedName>
    <definedName name="BLPH4K10" localSheetId="13">#REF!</definedName>
    <definedName name="BLPH4K10">#REF!</definedName>
    <definedName name="BLPH4K6" localSheetId="10">#REF!</definedName>
    <definedName name="BLPH4K6" localSheetId="11">#REF!</definedName>
    <definedName name="BLPH4K6" localSheetId="12">#REF!</definedName>
    <definedName name="BLPH4K6" localSheetId="14">#REF!</definedName>
    <definedName name="BLPH4K6" localSheetId="15">#REF!</definedName>
    <definedName name="BLPH4K6" localSheetId="2">#REF!</definedName>
    <definedName name="BLPH4K6" localSheetId="0">#REF!</definedName>
    <definedName name="BLPH4K6" localSheetId="1">#REF!</definedName>
    <definedName name="BLPH4K6" localSheetId="3">#REF!</definedName>
    <definedName name="BLPH4K6" localSheetId="4">#REF!</definedName>
    <definedName name="BLPH4K6" localSheetId="7">#REF!</definedName>
    <definedName name="BLPH4K6" localSheetId="8">#REF!</definedName>
    <definedName name="BLPH4K6" localSheetId="13">#REF!</definedName>
    <definedName name="BLPH4K6">#REF!</definedName>
    <definedName name="BLPH4L10" localSheetId="10">#REF!</definedName>
    <definedName name="BLPH4L10" localSheetId="11">#REF!</definedName>
    <definedName name="BLPH4L10" localSheetId="12">#REF!</definedName>
    <definedName name="BLPH4L10" localSheetId="14">#REF!</definedName>
    <definedName name="BLPH4L10" localSheetId="15">#REF!</definedName>
    <definedName name="BLPH4L10" localSheetId="2">#REF!</definedName>
    <definedName name="BLPH4L10" localSheetId="0">#REF!</definedName>
    <definedName name="BLPH4L10" localSheetId="1">#REF!</definedName>
    <definedName name="BLPH4L10" localSheetId="3">#REF!</definedName>
    <definedName name="BLPH4L10" localSheetId="4">#REF!</definedName>
    <definedName name="BLPH4L10" localSheetId="7">#REF!</definedName>
    <definedName name="BLPH4L10" localSheetId="8">#REF!</definedName>
    <definedName name="BLPH4L10" localSheetId="13">#REF!</definedName>
    <definedName name="BLPH4L10">#REF!</definedName>
    <definedName name="BLPH4L6" localSheetId="10">#REF!</definedName>
    <definedName name="BLPH4L6" localSheetId="11">#REF!</definedName>
    <definedName name="BLPH4L6" localSheetId="12">#REF!</definedName>
    <definedName name="BLPH4L6" localSheetId="14">#REF!</definedName>
    <definedName name="BLPH4L6" localSheetId="15">#REF!</definedName>
    <definedName name="BLPH4L6" localSheetId="2">#REF!</definedName>
    <definedName name="BLPH4L6" localSheetId="0">#REF!</definedName>
    <definedName name="BLPH4L6" localSheetId="1">#REF!</definedName>
    <definedName name="BLPH4L6" localSheetId="3">#REF!</definedName>
    <definedName name="BLPH4L6" localSheetId="4">#REF!</definedName>
    <definedName name="BLPH4L6" localSheetId="7">#REF!</definedName>
    <definedName name="BLPH4L6" localSheetId="8">#REF!</definedName>
    <definedName name="BLPH4L6" localSheetId="13">#REF!</definedName>
    <definedName name="BLPH4L6">#REF!</definedName>
    <definedName name="BLPH4M10" localSheetId="10">#REF!</definedName>
    <definedName name="BLPH4M10" localSheetId="11">#REF!</definedName>
    <definedName name="BLPH4M10" localSheetId="12">#REF!</definedName>
    <definedName name="BLPH4M10" localSheetId="14">#REF!</definedName>
    <definedName name="BLPH4M10" localSheetId="15">#REF!</definedName>
    <definedName name="BLPH4M10" localSheetId="2">#REF!</definedName>
    <definedName name="BLPH4M10" localSheetId="0">#REF!</definedName>
    <definedName name="BLPH4M10" localSheetId="1">#REF!</definedName>
    <definedName name="BLPH4M10" localSheetId="3">#REF!</definedName>
    <definedName name="BLPH4M10" localSheetId="4">#REF!</definedName>
    <definedName name="BLPH4M10" localSheetId="7">#REF!</definedName>
    <definedName name="BLPH4M10" localSheetId="8">#REF!</definedName>
    <definedName name="BLPH4M10" localSheetId="13">#REF!</definedName>
    <definedName name="BLPH4M10">#REF!</definedName>
    <definedName name="BLPH4M6" localSheetId="10">#REF!</definedName>
    <definedName name="BLPH4M6" localSheetId="11">#REF!</definedName>
    <definedName name="BLPH4M6" localSheetId="12">#REF!</definedName>
    <definedName name="BLPH4M6" localSheetId="14">#REF!</definedName>
    <definedName name="BLPH4M6" localSheetId="15">#REF!</definedName>
    <definedName name="BLPH4M6" localSheetId="2">#REF!</definedName>
    <definedName name="BLPH4M6" localSheetId="0">#REF!</definedName>
    <definedName name="BLPH4M6" localSheetId="1">#REF!</definedName>
    <definedName name="BLPH4M6" localSheetId="3">#REF!</definedName>
    <definedName name="BLPH4M6" localSheetId="4">#REF!</definedName>
    <definedName name="BLPH4M6" localSheetId="7">#REF!</definedName>
    <definedName name="BLPH4M6" localSheetId="8">#REF!</definedName>
    <definedName name="BLPH4M6" localSheetId="13">#REF!</definedName>
    <definedName name="BLPH4M6">#REF!</definedName>
    <definedName name="BLPH4N10" localSheetId="10">#REF!</definedName>
    <definedName name="BLPH4N10" localSheetId="11">#REF!</definedName>
    <definedName name="BLPH4N10" localSheetId="12">#REF!</definedName>
    <definedName name="BLPH4N10" localSheetId="14">#REF!</definedName>
    <definedName name="BLPH4N10" localSheetId="15">#REF!</definedName>
    <definedName name="BLPH4N10" localSheetId="2">#REF!</definedName>
    <definedName name="BLPH4N10" localSheetId="0">#REF!</definedName>
    <definedName name="BLPH4N10" localSheetId="1">#REF!</definedName>
    <definedName name="BLPH4N10" localSheetId="3">#REF!</definedName>
    <definedName name="BLPH4N10" localSheetId="4">#REF!</definedName>
    <definedName name="BLPH4N10" localSheetId="7">#REF!</definedName>
    <definedName name="BLPH4N10" localSheetId="8">#REF!</definedName>
    <definedName name="BLPH4N10" localSheetId="13">#REF!</definedName>
    <definedName name="BLPH4N10">#REF!</definedName>
    <definedName name="BLPH4N6" localSheetId="10">#REF!</definedName>
    <definedName name="BLPH4N6" localSheetId="11">#REF!</definedName>
    <definedName name="BLPH4N6" localSheetId="12">#REF!</definedName>
    <definedName name="BLPH4N6" localSheetId="14">#REF!</definedName>
    <definedName name="BLPH4N6" localSheetId="15">#REF!</definedName>
    <definedName name="BLPH4N6" localSheetId="2">#REF!</definedName>
    <definedName name="BLPH4N6" localSheetId="0">#REF!</definedName>
    <definedName name="BLPH4N6" localSheetId="1">#REF!</definedName>
    <definedName name="BLPH4N6" localSheetId="3">#REF!</definedName>
    <definedName name="BLPH4N6" localSheetId="4">#REF!</definedName>
    <definedName name="BLPH4N6" localSheetId="7">#REF!</definedName>
    <definedName name="BLPH4N6" localSheetId="8">#REF!</definedName>
    <definedName name="BLPH4N6" localSheetId="13">#REF!</definedName>
    <definedName name="BLPH4N6">#REF!</definedName>
    <definedName name="BLPH4O10" localSheetId="10">#REF!</definedName>
    <definedName name="BLPH4O10" localSheetId="11">#REF!</definedName>
    <definedName name="BLPH4O10" localSheetId="12">#REF!</definedName>
    <definedName name="BLPH4O10" localSheetId="14">#REF!</definedName>
    <definedName name="BLPH4O10" localSheetId="15">#REF!</definedName>
    <definedName name="BLPH4O10" localSheetId="2">#REF!</definedName>
    <definedName name="BLPH4O10" localSheetId="0">#REF!</definedName>
    <definedName name="BLPH4O10" localSheetId="1">#REF!</definedName>
    <definedName name="BLPH4O10" localSheetId="3">#REF!</definedName>
    <definedName name="BLPH4O10" localSheetId="4">#REF!</definedName>
    <definedName name="BLPH4O10" localSheetId="7">#REF!</definedName>
    <definedName name="BLPH4O10" localSheetId="8">#REF!</definedName>
    <definedName name="BLPH4O10" localSheetId="13">#REF!</definedName>
    <definedName name="BLPH4O10">#REF!</definedName>
    <definedName name="BLPH4O6" localSheetId="10">#REF!</definedName>
    <definedName name="BLPH4O6" localSheetId="11">#REF!</definedName>
    <definedName name="BLPH4O6" localSheetId="12">#REF!</definedName>
    <definedName name="BLPH4O6" localSheetId="14">#REF!</definedName>
    <definedName name="BLPH4O6" localSheetId="15">#REF!</definedName>
    <definedName name="BLPH4O6" localSheetId="2">#REF!</definedName>
    <definedName name="BLPH4O6" localSheetId="0">#REF!</definedName>
    <definedName name="BLPH4O6" localSheetId="1">#REF!</definedName>
    <definedName name="BLPH4O6" localSheetId="3">#REF!</definedName>
    <definedName name="BLPH4O6" localSheetId="4">#REF!</definedName>
    <definedName name="BLPH4O6" localSheetId="7">#REF!</definedName>
    <definedName name="BLPH4O6" localSheetId="8">#REF!</definedName>
    <definedName name="BLPH4O6" localSheetId="13">#REF!</definedName>
    <definedName name="BLPH4O6">#REF!</definedName>
    <definedName name="BLPH4P10" localSheetId="10">#REF!</definedName>
    <definedName name="BLPH4P10" localSheetId="11">#REF!</definedName>
    <definedName name="BLPH4P10" localSheetId="12">#REF!</definedName>
    <definedName name="BLPH4P10" localSheetId="14">#REF!</definedName>
    <definedName name="BLPH4P10" localSheetId="15">#REF!</definedName>
    <definedName name="BLPH4P10" localSheetId="2">#REF!</definedName>
    <definedName name="BLPH4P10" localSheetId="0">#REF!</definedName>
    <definedName name="BLPH4P10" localSheetId="1">#REF!</definedName>
    <definedName name="BLPH4P10" localSheetId="3">#REF!</definedName>
    <definedName name="BLPH4P10" localSheetId="4">#REF!</definedName>
    <definedName name="BLPH4P10" localSheetId="7">#REF!</definedName>
    <definedName name="BLPH4P10" localSheetId="8">#REF!</definedName>
    <definedName name="BLPH4P10" localSheetId="13">#REF!</definedName>
    <definedName name="BLPH4P10">#REF!</definedName>
    <definedName name="BLPH4Q10" localSheetId="10">#REF!</definedName>
    <definedName name="BLPH4Q10" localSheetId="11">#REF!</definedName>
    <definedName name="BLPH4Q10" localSheetId="12">#REF!</definedName>
    <definedName name="BLPH4Q10" localSheetId="14">#REF!</definedName>
    <definedName name="BLPH4Q10" localSheetId="15">#REF!</definedName>
    <definedName name="BLPH4Q10" localSheetId="2">#REF!</definedName>
    <definedName name="BLPH4Q10" localSheetId="0">#REF!</definedName>
    <definedName name="BLPH4Q10" localSheetId="1">#REF!</definedName>
    <definedName name="BLPH4Q10" localSheetId="3">#REF!</definedName>
    <definedName name="BLPH4Q10" localSheetId="4">#REF!</definedName>
    <definedName name="BLPH4Q10" localSheetId="7">#REF!</definedName>
    <definedName name="BLPH4Q10" localSheetId="8">#REF!</definedName>
    <definedName name="BLPH4Q10" localSheetId="13">#REF!</definedName>
    <definedName name="BLPH4Q10">#REF!</definedName>
    <definedName name="BLPH4Q6" localSheetId="10">#REF!</definedName>
    <definedName name="BLPH4Q6" localSheetId="11">#REF!</definedName>
    <definedName name="BLPH4Q6" localSheetId="12">#REF!</definedName>
    <definedName name="BLPH4Q6" localSheetId="14">#REF!</definedName>
    <definedName name="BLPH4Q6" localSheetId="15">#REF!</definedName>
    <definedName name="BLPH4Q6" localSheetId="2">#REF!</definedName>
    <definedName name="BLPH4Q6" localSheetId="0">#REF!</definedName>
    <definedName name="BLPH4Q6" localSheetId="1">#REF!</definedName>
    <definedName name="BLPH4Q6" localSheetId="3">#REF!</definedName>
    <definedName name="BLPH4Q6" localSheetId="4">#REF!</definedName>
    <definedName name="BLPH4Q6" localSheetId="7">#REF!</definedName>
    <definedName name="BLPH4Q6" localSheetId="8">#REF!</definedName>
    <definedName name="BLPH4Q6" localSheetId="13">#REF!</definedName>
    <definedName name="BLPH4Q6">#REF!</definedName>
    <definedName name="BLPH4R6" localSheetId="10">#REF!</definedName>
    <definedName name="BLPH4R6" localSheetId="11">#REF!</definedName>
    <definedName name="BLPH4R6" localSheetId="12">#REF!</definedName>
    <definedName name="BLPH4R6" localSheetId="14">#REF!</definedName>
    <definedName name="BLPH4R6" localSheetId="15">#REF!</definedName>
    <definedName name="BLPH4R6" localSheetId="2">#REF!</definedName>
    <definedName name="BLPH4R6" localSheetId="0">#REF!</definedName>
    <definedName name="BLPH4R6" localSheetId="1">#REF!</definedName>
    <definedName name="BLPH4R6" localSheetId="3">#REF!</definedName>
    <definedName name="BLPH4R6" localSheetId="4">#REF!</definedName>
    <definedName name="BLPH4R6" localSheetId="7">#REF!</definedName>
    <definedName name="BLPH4R6" localSheetId="8">#REF!</definedName>
    <definedName name="BLPH4R6" localSheetId="13">#REF!</definedName>
    <definedName name="BLPH4R6">#REF!</definedName>
    <definedName name="BLPH4S6" localSheetId="10">#REF!</definedName>
    <definedName name="BLPH4S6" localSheetId="11">#REF!</definedName>
    <definedName name="BLPH4S6" localSheetId="12">#REF!</definedName>
    <definedName name="BLPH4S6" localSheetId="14">#REF!</definedName>
    <definedName name="BLPH4S6" localSheetId="15">#REF!</definedName>
    <definedName name="BLPH4S6" localSheetId="2">#REF!</definedName>
    <definedName name="BLPH4S6" localSheetId="0">#REF!</definedName>
    <definedName name="BLPH4S6" localSheetId="1">#REF!</definedName>
    <definedName name="BLPH4S6" localSheetId="3">#REF!</definedName>
    <definedName name="BLPH4S6" localSheetId="4">#REF!</definedName>
    <definedName name="BLPH4S6" localSheetId="7">#REF!</definedName>
    <definedName name="BLPH4S6" localSheetId="8">#REF!</definedName>
    <definedName name="BLPH4S6" localSheetId="13">#REF!</definedName>
    <definedName name="BLPH4S6">#REF!</definedName>
    <definedName name="BLPH4T6" localSheetId="10">#REF!</definedName>
    <definedName name="BLPH4T6" localSheetId="11">#REF!</definedName>
    <definedName name="BLPH4T6" localSheetId="12">#REF!</definedName>
    <definedName name="BLPH4T6" localSheetId="14">#REF!</definedName>
    <definedName name="BLPH4T6" localSheetId="15">#REF!</definedName>
    <definedName name="BLPH4T6" localSheetId="2">#REF!</definedName>
    <definedName name="BLPH4T6" localSheetId="0">#REF!</definedName>
    <definedName name="BLPH4T6" localSheetId="1">#REF!</definedName>
    <definedName name="BLPH4T6" localSheetId="3">#REF!</definedName>
    <definedName name="BLPH4T6" localSheetId="4">#REF!</definedName>
    <definedName name="BLPH4T6" localSheetId="7">#REF!</definedName>
    <definedName name="BLPH4T6" localSheetId="8">#REF!</definedName>
    <definedName name="BLPH4T6" localSheetId="13">#REF!</definedName>
    <definedName name="BLPH4T6">#REF!</definedName>
    <definedName name="BLPH4U6" localSheetId="10">#REF!</definedName>
    <definedName name="BLPH4U6" localSheetId="11">#REF!</definedName>
    <definedName name="BLPH4U6" localSheetId="12">#REF!</definedName>
    <definedName name="BLPH4U6" localSheetId="14">#REF!</definedName>
    <definedName name="BLPH4U6" localSheetId="15">#REF!</definedName>
    <definedName name="BLPH4U6" localSheetId="2">#REF!</definedName>
    <definedName name="BLPH4U6" localSheetId="0">#REF!</definedName>
    <definedName name="BLPH4U6" localSheetId="1">#REF!</definedName>
    <definedName name="BLPH4U6" localSheetId="3">#REF!</definedName>
    <definedName name="BLPH4U6" localSheetId="4">#REF!</definedName>
    <definedName name="BLPH4U6" localSheetId="7">#REF!</definedName>
    <definedName name="BLPH4U6" localSheetId="8">#REF!</definedName>
    <definedName name="BLPH4U6" localSheetId="13">#REF!</definedName>
    <definedName name="BLPH4U6">#REF!</definedName>
    <definedName name="BLPH4W6" localSheetId="10">#REF!</definedName>
    <definedName name="BLPH4W6" localSheetId="11">#REF!</definedName>
    <definedName name="BLPH4W6" localSheetId="12">#REF!</definedName>
    <definedName name="BLPH4W6" localSheetId="14">#REF!</definedName>
    <definedName name="BLPH4W6" localSheetId="15">#REF!</definedName>
    <definedName name="BLPH4W6" localSheetId="2">#REF!</definedName>
    <definedName name="BLPH4W6" localSheetId="0">#REF!</definedName>
    <definedName name="BLPH4W6" localSheetId="1">#REF!</definedName>
    <definedName name="BLPH4W6" localSheetId="3">#REF!</definedName>
    <definedName name="BLPH4W6" localSheetId="4">#REF!</definedName>
    <definedName name="BLPH4W6" localSheetId="7">#REF!</definedName>
    <definedName name="BLPH4W6" localSheetId="8">#REF!</definedName>
    <definedName name="BLPH4W6" localSheetId="13">#REF!</definedName>
    <definedName name="BLPH4W6">#REF!</definedName>
    <definedName name="BLPH4X6" localSheetId="10">#REF!</definedName>
    <definedName name="BLPH4X6" localSheetId="11">#REF!</definedName>
    <definedName name="BLPH4X6" localSheetId="12">#REF!</definedName>
    <definedName name="BLPH4X6" localSheetId="14">#REF!</definedName>
    <definedName name="BLPH4X6" localSheetId="15">#REF!</definedName>
    <definedName name="BLPH4X6" localSheetId="2">#REF!</definedName>
    <definedName name="BLPH4X6" localSheetId="0">#REF!</definedName>
    <definedName name="BLPH4X6" localSheetId="1">#REF!</definedName>
    <definedName name="BLPH4X6" localSheetId="3">#REF!</definedName>
    <definedName name="BLPH4X6" localSheetId="4">#REF!</definedName>
    <definedName name="BLPH4X6" localSheetId="7">#REF!</definedName>
    <definedName name="BLPH4X6" localSheetId="8">#REF!</definedName>
    <definedName name="BLPH4X6" localSheetId="13">#REF!</definedName>
    <definedName name="BLPH4X6">#REF!</definedName>
    <definedName name="BLPH4Z6" localSheetId="10">#REF!</definedName>
    <definedName name="BLPH4Z6" localSheetId="11">#REF!</definedName>
    <definedName name="BLPH4Z6" localSheetId="12">#REF!</definedName>
    <definedName name="BLPH4Z6" localSheetId="14">#REF!</definedName>
    <definedName name="BLPH4Z6" localSheetId="15">#REF!</definedName>
    <definedName name="BLPH4Z6" localSheetId="2">#REF!</definedName>
    <definedName name="BLPH4Z6" localSheetId="0">#REF!</definedName>
    <definedName name="BLPH4Z6" localSheetId="1">#REF!</definedName>
    <definedName name="BLPH4Z6" localSheetId="3">#REF!</definedName>
    <definedName name="BLPH4Z6" localSheetId="4">#REF!</definedName>
    <definedName name="BLPH4Z6" localSheetId="7">#REF!</definedName>
    <definedName name="BLPH4Z6" localSheetId="8">#REF!</definedName>
    <definedName name="BLPH4Z6" localSheetId="13">#REF!</definedName>
    <definedName name="BLPH4Z6">#REF!</definedName>
    <definedName name="BLPH5" localSheetId="10" hidden="1">#REF!</definedName>
    <definedName name="BLPH5" localSheetId="11" hidden="1">#REF!</definedName>
    <definedName name="BLPH5" localSheetId="12" hidden="1">#REF!</definedName>
    <definedName name="BLPH5" localSheetId="14" hidden="1">#REF!</definedName>
    <definedName name="BLPH5" localSheetId="15" hidden="1">#REF!</definedName>
    <definedName name="BLPH5" localSheetId="2" hidden="1">#REF!</definedName>
    <definedName name="BLPH5" localSheetId="0" hidden="1">#REF!</definedName>
    <definedName name="BLPH5" localSheetId="1" hidden="1">#REF!</definedName>
    <definedName name="BLPH5" localSheetId="3" hidden="1">#REF!</definedName>
    <definedName name="BLPH5" localSheetId="4" hidden="1">#REF!</definedName>
    <definedName name="BLPH5" localSheetId="7" hidden="1">#REF!</definedName>
    <definedName name="BLPH5" localSheetId="8" hidden="1">#REF!</definedName>
    <definedName name="BLPH5" localSheetId="13" hidden="1">#REF!</definedName>
    <definedName name="BLPH5" hidden="1">#REF!</definedName>
    <definedName name="BLPH56" localSheetId="10" hidden="1">#REF!</definedName>
    <definedName name="BLPH56" localSheetId="11" hidden="1">#REF!</definedName>
    <definedName name="BLPH56" localSheetId="12" hidden="1">#REF!</definedName>
    <definedName name="BLPH56" localSheetId="14" hidden="1">#REF!</definedName>
    <definedName name="BLPH56" localSheetId="15" hidden="1">#REF!</definedName>
    <definedName name="BLPH56" localSheetId="2" hidden="1">#REF!</definedName>
    <definedName name="BLPH56" localSheetId="0" hidden="1">#REF!</definedName>
    <definedName name="BLPH56" localSheetId="1" hidden="1">#REF!</definedName>
    <definedName name="BLPH56" localSheetId="3" hidden="1">#REF!</definedName>
    <definedName name="BLPH56" localSheetId="4" hidden="1">#REF!</definedName>
    <definedName name="BLPH56" localSheetId="7" hidden="1">#REF!</definedName>
    <definedName name="BLPH56" localSheetId="8" hidden="1">#REF!</definedName>
    <definedName name="BLPH56" localSheetId="13" hidden="1">#REF!</definedName>
    <definedName name="BLPH56" hidden="1">#REF!</definedName>
    <definedName name="BLPH57" localSheetId="10" hidden="1">#REF!</definedName>
    <definedName name="BLPH57" localSheetId="11" hidden="1">#REF!</definedName>
    <definedName name="BLPH57" localSheetId="12" hidden="1">#REF!</definedName>
    <definedName name="BLPH57" localSheetId="14" hidden="1">#REF!</definedName>
    <definedName name="BLPH57" localSheetId="15" hidden="1">#REF!</definedName>
    <definedName name="BLPH57" localSheetId="2" hidden="1">#REF!</definedName>
    <definedName name="BLPH57" localSheetId="0" hidden="1">#REF!</definedName>
    <definedName name="BLPH57" localSheetId="1" hidden="1">#REF!</definedName>
    <definedName name="BLPH57" localSheetId="3" hidden="1">#REF!</definedName>
    <definedName name="BLPH57" localSheetId="4" hidden="1">#REF!</definedName>
    <definedName name="BLPH57" localSheetId="7" hidden="1">#REF!</definedName>
    <definedName name="BLPH57" localSheetId="8" hidden="1">#REF!</definedName>
    <definedName name="BLPH57" localSheetId="13" hidden="1">#REF!</definedName>
    <definedName name="BLPH57" hidden="1">#REF!</definedName>
    <definedName name="BLPH58" localSheetId="10" hidden="1">#REF!</definedName>
    <definedName name="BLPH58" localSheetId="11" hidden="1">#REF!</definedName>
    <definedName name="BLPH58" localSheetId="12" hidden="1">#REF!</definedName>
    <definedName name="BLPH58" localSheetId="14" hidden="1">#REF!</definedName>
    <definedName name="BLPH58" localSheetId="15" hidden="1">#REF!</definedName>
    <definedName name="BLPH58" localSheetId="2" hidden="1">#REF!</definedName>
    <definedName name="BLPH58" localSheetId="0" hidden="1">#REF!</definedName>
    <definedName name="BLPH58" localSheetId="1" hidden="1">#REF!</definedName>
    <definedName name="BLPH58" localSheetId="3" hidden="1">#REF!</definedName>
    <definedName name="BLPH58" localSheetId="4" hidden="1">#REF!</definedName>
    <definedName name="BLPH58" localSheetId="7" hidden="1">#REF!</definedName>
    <definedName name="BLPH58" localSheetId="8" hidden="1">#REF!</definedName>
    <definedName name="BLPH58" localSheetId="13" hidden="1">#REF!</definedName>
    <definedName name="BLPH58" hidden="1">#REF!</definedName>
    <definedName name="BLPH5AA3" localSheetId="5">#REF!</definedName>
    <definedName name="BLPH5AA3" localSheetId="9">#REF!</definedName>
    <definedName name="BLPH5AA3" localSheetId="10">#REF!</definedName>
    <definedName name="BLPH5AA3" localSheetId="11">#REF!</definedName>
    <definedName name="BLPH5AA3" localSheetId="12">#REF!</definedName>
    <definedName name="BLPH5AA3" localSheetId="14">#REF!</definedName>
    <definedName name="BLPH5AA3" localSheetId="15">#REF!</definedName>
    <definedName name="BLPH5AA3" localSheetId="2">#REF!</definedName>
    <definedName name="BLPH5AA3" localSheetId="6">#REF!</definedName>
    <definedName name="BLPH5AA3" localSheetId="0">#REF!</definedName>
    <definedName name="BLPH5AA3" localSheetId="1">#REF!</definedName>
    <definedName name="BLPH5AA3" localSheetId="3">#REF!</definedName>
    <definedName name="BLPH5AA3" localSheetId="4">#REF!</definedName>
    <definedName name="BLPH5AA3" localSheetId="7">#REF!</definedName>
    <definedName name="BLPH5AA3" localSheetId="8">#REF!</definedName>
    <definedName name="BLPH5AA3" localSheetId="13">#REF!</definedName>
    <definedName name="BLPH5AA3">#REF!</definedName>
    <definedName name="BLPH5AC3" localSheetId="5">#REF!</definedName>
    <definedName name="BLPH5AC3" localSheetId="9">#REF!</definedName>
    <definedName name="BLPH5AC3" localSheetId="10">#REF!</definedName>
    <definedName name="BLPH5AC3" localSheetId="11">#REF!</definedName>
    <definedName name="BLPH5AC3" localSheetId="12">#REF!</definedName>
    <definedName name="BLPH5AC3" localSheetId="14">#REF!</definedName>
    <definedName name="BLPH5AC3" localSheetId="15">#REF!</definedName>
    <definedName name="BLPH5AC3" localSheetId="2">#REF!</definedName>
    <definedName name="BLPH5AC3" localSheetId="6">#REF!</definedName>
    <definedName name="BLPH5AC3" localSheetId="0">#REF!</definedName>
    <definedName name="BLPH5AC3" localSheetId="1">#REF!</definedName>
    <definedName name="BLPH5AC3" localSheetId="3">#REF!</definedName>
    <definedName name="BLPH5AC3" localSheetId="4">#REF!</definedName>
    <definedName name="BLPH5AC3" localSheetId="7">#REF!</definedName>
    <definedName name="BLPH5AC3" localSheetId="8">#REF!</definedName>
    <definedName name="BLPH5AC3" localSheetId="13">#REF!</definedName>
    <definedName name="BLPH5AC3">#REF!</definedName>
    <definedName name="BLPH5AD3" localSheetId="5">#REF!</definedName>
    <definedName name="BLPH5AD3" localSheetId="9">#REF!</definedName>
    <definedName name="BLPH5AD3" localSheetId="10">#REF!</definedName>
    <definedName name="BLPH5AD3" localSheetId="11">#REF!</definedName>
    <definedName name="BLPH5AD3" localSheetId="12">#REF!</definedName>
    <definedName name="BLPH5AD3" localSheetId="14">#REF!</definedName>
    <definedName name="BLPH5AD3" localSheetId="15">#REF!</definedName>
    <definedName name="BLPH5AD3" localSheetId="2">#REF!</definedName>
    <definedName name="BLPH5AD3" localSheetId="6">#REF!</definedName>
    <definedName name="BLPH5AD3" localSheetId="0">#REF!</definedName>
    <definedName name="BLPH5AD3" localSheetId="1">#REF!</definedName>
    <definedName name="BLPH5AD3" localSheetId="3">#REF!</definedName>
    <definedName name="BLPH5AD3" localSheetId="4">#REF!</definedName>
    <definedName name="BLPH5AD3" localSheetId="7">#REF!</definedName>
    <definedName name="BLPH5AD3" localSheetId="8">#REF!</definedName>
    <definedName name="BLPH5AD3" localSheetId="13">#REF!</definedName>
    <definedName name="BLPH5AD3">#REF!</definedName>
    <definedName name="BLPH5AF3" localSheetId="5">#REF!</definedName>
    <definedName name="BLPH5AF3" localSheetId="9">#REF!</definedName>
    <definedName name="BLPH5AF3" localSheetId="10">#REF!</definedName>
    <definedName name="BLPH5AF3" localSheetId="11">#REF!</definedName>
    <definedName name="BLPH5AF3" localSheetId="12">#REF!</definedName>
    <definedName name="BLPH5AF3" localSheetId="14">#REF!</definedName>
    <definedName name="BLPH5AF3" localSheetId="15">#REF!</definedName>
    <definedName name="BLPH5AF3" localSheetId="2">#REF!</definedName>
    <definedName name="BLPH5AF3" localSheetId="6">#REF!</definedName>
    <definedName name="BLPH5AF3" localSheetId="0">#REF!</definedName>
    <definedName name="BLPH5AF3" localSheetId="1">#REF!</definedName>
    <definedName name="BLPH5AF3" localSheetId="3">#REF!</definedName>
    <definedName name="BLPH5AF3" localSheetId="4">#REF!</definedName>
    <definedName name="BLPH5AF3" localSheetId="7">#REF!</definedName>
    <definedName name="BLPH5AF3" localSheetId="8">#REF!</definedName>
    <definedName name="BLPH5AF3" localSheetId="13">#REF!</definedName>
    <definedName name="BLPH5AF3">#REF!</definedName>
    <definedName name="BLPH5AI3" localSheetId="5">#REF!</definedName>
    <definedName name="BLPH5AI3" localSheetId="9">#REF!</definedName>
    <definedName name="BLPH5AI3" localSheetId="10">#REF!</definedName>
    <definedName name="BLPH5AI3" localSheetId="11">#REF!</definedName>
    <definedName name="BLPH5AI3" localSheetId="12">#REF!</definedName>
    <definedName name="BLPH5AI3" localSheetId="14">#REF!</definedName>
    <definedName name="BLPH5AI3" localSheetId="15">#REF!</definedName>
    <definedName name="BLPH5AI3" localSheetId="2">#REF!</definedName>
    <definedName name="BLPH5AI3" localSheetId="6">#REF!</definedName>
    <definedName name="BLPH5AI3" localSheetId="0">#REF!</definedName>
    <definedName name="BLPH5AI3" localSheetId="1">#REF!</definedName>
    <definedName name="BLPH5AI3" localSheetId="3">#REF!</definedName>
    <definedName name="BLPH5AI3" localSheetId="4">#REF!</definedName>
    <definedName name="BLPH5AI3" localSheetId="7">#REF!</definedName>
    <definedName name="BLPH5AI3" localSheetId="8">#REF!</definedName>
    <definedName name="BLPH5AI3" localSheetId="13">#REF!</definedName>
    <definedName name="BLPH5AI3">#REF!</definedName>
    <definedName name="BLPH5B3" localSheetId="5">#REF!</definedName>
    <definedName name="BLPH5B3" localSheetId="9">#REF!</definedName>
    <definedName name="BLPH5B3" localSheetId="10">#REF!</definedName>
    <definedName name="BLPH5B3" localSheetId="11">#REF!</definedName>
    <definedName name="BLPH5B3" localSheetId="12">#REF!</definedName>
    <definedName name="BLPH5B3" localSheetId="14">#REF!</definedName>
    <definedName name="BLPH5B3" localSheetId="15">#REF!</definedName>
    <definedName name="BLPH5B3" localSheetId="2">#REF!</definedName>
    <definedName name="BLPH5B3" localSheetId="6">#REF!</definedName>
    <definedName name="BLPH5B3" localSheetId="0">#REF!</definedName>
    <definedName name="BLPH5B3" localSheetId="1">#REF!</definedName>
    <definedName name="BLPH5B3" localSheetId="3">#REF!</definedName>
    <definedName name="BLPH5B3" localSheetId="4">#REF!</definedName>
    <definedName name="BLPH5B3" localSheetId="7">#REF!</definedName>
    <definedName name="BLPH5B3" localSheetId="8">#REF!</definedName>
    <definedName name="BLPH5B3" localSheetId="13">#REF!</definedName>
    <definedName name="BLPH5B3">#REF!</definedName>
    <definedName name="BLPH5C3" localSheetId="5">#REF!</definedName>
    <definedName name="BLPH5C3" localSheetId="9">#REF!</definedName>
    <definedName name="BLPH5C3" localSheetId="10">#REF!</definedName>
    <definedName name="BLPH5C3" localSheetId="11">#REF!</definedName>
    <definedName name="BLPH5C3" localSheetId="12">#REF!</definedName>
    <definedName name="BLPH5C3" localSheetId="14">#REF!</definedName>
    <definedName name="BLPH5C3" localSheetId="15">#REF!</definedName>
    <definedName name="BLPH5C3" localSheetId="2">#REF!</definedName>
    <definedName name="BLPH5C3" localSheetId="6">#REF!</definedName>
    <definedName name="BLPH5C3" localSheetId="0">#REF!</definedName>
    <definedName name="BLPH5C3" localSheetId="1">#REF!</definedName>
    <definedName name="BLPH5C3" localSheetId="3">#REF!</definedName>
    <definedName name="BLPH5C3" localSheetId="4">#REF!</definedName>
    <definedName name="BLPH5C3" localSheetId="7">#REF!</definedName>
    <definedName name="BLPH5C3" localSheetId="8">#REF!</definedName>
    <definedName name="BLPH5C3" localSheetId="13">#REF!</definedName>
    <definedName name="BLPH5C3">#REF!</definedName>
    <definedName name="BLPH5E3" localSheetId="5">#REF!</definedName>
    <definedName name="BLPH5E3" localSheetId="9">#REF!</definedName>
    <definedName name="BLPH5E3" localSheetId="10">#REF!</definedName>
    <definedName name="BLPH5E3" localSheetId="11">#REF!</definedName>
    <definedName name="BLPH5E3" localSheetId="12">#REF!</definedName>
    <definedName name="BLPH5E3" localSheetId="14">#REF!</definedName>
    <definedName name="BLPH5E3" localSheetId="15">#REF!</definedName>
    <definedName name="BLPH5E3" localSheetId="2">#REF!</definedName>
    <definedName name="BLPH5E3" localSheetId="6">#REF!</definedName>
    <definedName name="BLPH5E3" localSheetId="0">#REF!</definedName>
    <definedName name="BLPH5E3" localSheetId="1">#REF!</definedName>
    <definedName name="BLPH5E3" localSheetId="3">#REF!</definedName>
    <definedName name="BLPH5E3" localSheetId="4">#REF!</definedName>
    <definedName name="BLPH5E3" localSheetId="7">#REF!</definedName>
    <definedName name="BLPH5E3" localSheetId="8">#REF!</definedName>
    <definedName name="BLPH5E3" localSheetId="13">#REF!</definedName>
    <definedName name="BLPH5E3">#REF!</definedName>
    <definedName name="BLPH5H3" localSheetId="5">#REF!</definedName>
    <definedName name="BLPH5H3" localSheetId="9">#REF!</definedName>
    <definedName name="BLPH5H3" localSheetId="10">#REF!</definedName>
    <definedName name="BLPH5H3" localSheetId="11">#REF!</definedName>
    <definedName name="BLPH5H3" localSheetId="12">#REF!</definedName>
    <definedName name="BLPH5H3" localSheetId="14">#REF!</definedName>
    <definedName name="BLPH5H3" localSheetId="15">#REF!</definedName>
    <definedName name="BLPH5H3" localSheetId="2">#REF!</definedName>
    <definedName name="BLPH5H3" localSheetId="6">#REF!</definedName>
    <definedName name="BLPH5H3" localSheetId="0">#REF!</definedName>
    <definedName name="BLPH5H3" localSheetId="1">#REF!</definedName>
    <definedName name="BLPH5H3" localSheetId="3">#REF!</definedName>
    <definedName name="BLPH5H3" localSheetId="4">#REF!</definedName>
    <definedName name="BLPH5H3" localSheetId="7">#REF!</definedName>
    <definedName name="BLPH5H3" localSheetId="8">#REF!</definedName>
    <definedName name="BLPH5H3" localSheetId="13">#REF!</definedName>
    <definedName name="BLPH5H3">#REF!</definedName>
    <definedName name="BLPH5I3" localSheetId="5">#REF!</definedName>
    <definedName name="BLPH5I3" localSheetId="9">#REF!</definedName>
    <definedName name="BLPH5I3" localSheetId="10">#REF!</definedName>
    <definedName name="BLPH5I3" localSheetId="11">#REF!</definedName>
    <definedName name="BLPH5I3" localSheetId="12">#REF!</definedName>
    <definedName name="BLPH5I3" localSheetId="14">#REF!</definedName>
    <definedName name="BLPH5I3" localSheetId="15">#REF!</definedName>
    <definedName name="BLPH5I3" localSheetId="2">#REF!</definedName>
    <definedName name="BLPH5I3" localSheetId="6">#REF!</definedName>
    <definedName name="BLPH5I3" localSheetId="0">#REF!</definedName>
    <definedName name="BLPH5I3" localSheetId="1">#REF!</definedName>
    <definedName name="BLPH5I3" localSheetId="3">#REF!</definedName>
    <definedName name="BLPH5I3" localSheetId="4">#REF!</definedName>
    <definedName name="BLPH5I3" localSheetId="7">#REF!</definedName>
    <definedName name="BLPH5I3" localSheetId="8">#REF!</definedName>
    <definedName name="BLPH5I3" localSheetId="13">#REF!</definedName>
    <definedName name="BLPH5I3">#REF!</definedName>
    <definedName name="BLPH5K3" localSheetId="5">#REF!</definedName>
    <definedName name="BLPH5K3" localSheetId="9">#REF!</definedName>
    <definedName name="BLPH5K3" localSheetId="10">#REF!</definedName>
    <definedName name="BLPH5K3" localSheetId="11">#REF!</definedName>
    <definedName name="BLPH5K3" localSheetId="12">#REF!</definedName>
    <definedName name="BLPH5K3" localSheetId="14">#REF!</definedName>
    <definedName name="BLPH5K3" localSheetId="15">#REF!</definedName>
    <definedName name="BLPH5K3" localSheetId="2">#REF!</definedName>
    <definedName name="BLPH5K3" localSheetId="6">#REF!</definedName>
    <definedName name="BLPH5K3" localSheetId="0">#REF!</definedName>
    <definedName name="BLPH5K3" localSheetId="1">#REF!</definedName>
    <definedName name="BLPH5K3" localSheetId="3">#REF!</definedName>
    <definedName name="BLPH5K3" localSheetId="4">#REF!</definedName>
    <definedName name="BLPH5K3" localSheetId="7">#REF!</definedName>
    <definedName name="BLPH5K3" localSheetId="8">#REF!</definedName>
    <definedName name="BLPH5K3" localSheetId="13">#REF!</definedName>
    <definedName name="BLPH5K3">#REF!</definedName>
    <definedName name="BLPH5L3" localSheetId="5">#REF!</definedName>
    <definedName name="BLPH5L3" localSheetId="9">#REF!</definedName>
    <definedName name="BLPH5L3" localSheetId="10">#REF!</definedName>
    <definedName name="BLPH5L3" localSheetId="11">#REF!</definedName>
    <definedName name="BLPH5L3" localSheetId="12">#REF!</definedName>
    <definedName name="BLPH5L3" localSheetId="14">#REF!</definedName>
    <definedName name="BLPH5L3" localSheetId="15">#REF!</definedName>
    <definedName name="BLPH5L3" localSheetId="2">#REF!</definedName>
    <definedName name="BLPH5L3" localSheetId="6">#REF!</definedName>
    <definedName name="BLPH5L3" localSheetId="0">#REF!</definedName>
    <definedName name="BLPH5L3" localSheetId="1">#REF!</definedName>
    <definedName name="BLPH5L3" localSheetId="3">#REF!</definedName>
    <definedName name="BLPH5L3" localSheetId="4">#REF!</definedName>
    <definedName name="BLPH5L3" localSheetId="7">#REF!</definedName>
    <definedName name="BLPH5L3" localSheetId="8">#REF!</definedName>
    <definedName name="BLPH5L3" localSheetId="13">#REF!</definedName>
    <definedName name="BLPH5L3">#REF!</definedName>
    <definedName name="BLPH5N3" localSheetId="5">#REF!</definedName>
    <definedName name="BLPH5N3" localSheetId="9">#REF!</definedName>
    <definedName name="BLPH5N3" localSheetId="10">#REF!</definedName>
    <definedName name="BLPH5N3" localSheetId="11">#REF!</definedName>
    <definedName name="BLPH5N3" localSheetId="12">#REF!</definedName>
    <definedName name="BLPH5N3" localSheetId="14">#REF!</definedName>
    <definedName name="BLPH5N3" localSheetId="15">#REF!</definedName>
    <definedName name="BLPH5N3" localSheetId="2">#REF!</definedName>
    <definedName name="BLPH5N3" localSheetId="6">#REF!</definedName>
    <definedName name="BLPH5N3" localSheetId="0">#REF!</definedName>
    <definedName name="BLPH5N3" localSheetId="1">#REF!</definedName>
    <definedName name="BLPH5N3" localSheetId="3">#REF!</definedName>
    <definedName name="BLPH5N3" localSheetId="4">#REF!</definedName>
    <definedName name="BLPH5N3" localSheetId="7">#REF!</definedName>
    <definedName name="BLPH5N3" localSheetId="8">#REF!</definedName>
    <definedName name="BLPH5N3" localSheetId="13">#REF!</definedName>
    <definedName name="BLPH5N3">#REF!</definedName>
    <definedName name="BLPH5O3" localSheetId="5">#REF!</definedName>
    <definedName name="BLPH5O3" localSheetId="9">#REF!</definedName>
    <definedName name="BLPH5O3" localSheetId="10">#REF!</definedName>
    <definedName name="BLPH5O3" localSheetId="11">#REF!</definedName>
    <definedName name="BLPH5O3" localSheetId="12">#REF!</definedName>
    <definedName name="BLPH5O3" localSheetId="14">#REF!</definedName>
    <definedName name="BLPH5O3" localSheetId="15">#REF!</definedName>
    <definedName name="BLPH5O3" localSheetId="2">#REF!</definedName>
    <definedName name="BLPH5O3" localSheetId="6">#REF!</definedName>
    <definedName name="BLPH5O3" localSheetId="0">#REF!</definedName>
    <definedName name="BLPH5O3" localSheetId="1">#REF!</definedName>
    <definedName name="BLPH5O3" localSheetId="3">#REF!</definedName>
    <definedName name="BLPH5O3" localSheetId="4">#REF!</definedName>
    <definedName name="BLPH5O3" localSheetId="7">#REF!</definedName>
    <definedName name="BLPH5O3" localSheetId="8">#REF!</definedName>
    <definedName name="BLPH5O3" localSheetId="13">#REF!</definedName>
    <definedName name="BLPH5O3">#REF!</definedName>
    <definedName name="BLPH5Q3" localSheetId="5">#REF!</definedName>
    <definedName name="BLPH5Q3" localSheetId="9">#REF!</definedName>
    <definedName name="BLPH5Q3" localSheetId="10">#REF!</definedName>
    <definedName name="BLPH5Q3" localSheetId="11">#REF!</definedName>
    <definedName name="BLPH5Q3" localSheetId="12">#REF!</definedName>
    <definedName name="BLPH5Q3" localSheetId="14">#REF!</definedName>
    <definedName name="BLPH5Q3" localSheetId="15">#REF!</definedName>
    <definedName name="BLPH5Q3" localSheetId="2">#REF!</definedName>
    <definedName name="BLPH5Q3" localSheetId="6">#REF!</definedName>
    <definedName name="BLPH5Q3" localSheetId="0">#REF!</definedName>
    <definedName name="BLPH5Q3" localSheetId="1">#REF!</definedName>
    <definedName name="BLPH5Q3" localSheetId="3">#REF!</definedName>
    <definedName name="BLPH5Q3" localSheetId="4">#REF!</definedName>
    <definedName name="BLPH5Q3" localSheetId="7">#REF!</definedName>
    <definedName name="BLPH5Q3" localSheetId="8">#REF!</definedName>
    <definedName name="BLPH5Q3" localSheetId="13">#REF!</definedName>
    <definedName name="BLPH5Q3">#REF!</definedName>
    <definedName name="BLPH5R3" localSheetId="5">#REF!</definedName>
    <definedName name="BLPH5R3" localSheetId="9">#REF!</definedName>
    <definedName name="BLPH5R3" localSheetId="10">#REF!</definedName>
    <definedName name="BLPH5R3" localSheetId="11">#REF!</definedName>
    <definedName name="BLPH5R3" localSheetId="12">#REF!</definedName>
    <definedName name="BLPH5R3" localSheetId="14">#REF!</definedName>
    <definedName name="BLPH5R3" localSheetId="15">#REF!</definedName>
    <definedName name="BLPH5R3" localSheetId="2">#REF!</definedName>
    <definedName name="BLPH5R3" localSheetId="6">#REF!</definedName>
    <definedName name="BLPH5R3" localSheetId="0">#REF!</definedName>
    <definedName name="BLPH5R3" localSheetId="1">#REF!</definedName>
    <definedName name="BLPH5R3" localSheetId="3">#REF!</definedName>
    <definedName name="BLPH5R3" localSheetId="4">#REF!</definedName>
    <definedName name="BLPH5R3" localSheetId="7">#REF!</definedName>
    <definedName name="BLPH5R3" localSheetId="8">#REF!</definedName>
    <definedName name="BLPH5R3" localSheetId="13">#REF!</definedName>
    <definedName name="BLPH5R3">#REF!</definedName>
    <definedName name="BLPH5T3" localSheetId="5">#REF!</definedName>
    <definedName name="BLPH5T3" localSheetId="9">#REF!</definedName>
    <definedName name="BLPH5T3" localSheetId="10">#REF!</definedName>
    <definedName name="BLPH5T3" localSheetId="11">#REF!</definedName>
    <definedName name="BLPH5T3" localSheetId="12">#REF!</definedName>
    <definedName name="BLPH5T3" localSheetId="14">#REF!</definedName>
    <definedName name="BLPH5T3" localSheetId="15">#REF!</definedName>
    <definedName name="BLPH5T3" localSheetId="2">#REF!</definedName>
    <definedName name="BLPH5T3" localSheetId="6">#REF!</definedName>
    <definedName name="BLPH5T3" localSheetId="0">#REF!</definedName>
    <definedName name="BLPH5T3" localSheetId="1">#REF!</definedName>
    <definedName name="BLPH5T3" localSheetId="3">#REF!</definedName>
    <definedName name="BLPH5T3" localSheetId="4">#REF!</definedName>
    <definedName name="BLPH5T3" localSheetId="7">#REF!</definedName>
    <definedName name="BLPH5T3" localSheetId="8">#REF!</definedName>
    <definedName name="BLPH5T3" localSheetId="13">#REF!</definedName>
    <definedName name="BLPH5T3">#REF!</definedName>
    <definedName name="BLPH5U3" localSheetId="5">#REF!</definedName>
    <definedName name="BLPH5U3" localSheetId="9">#REF!</definedName>
    <definedName name="BLPH5U3" localSheetId="10">#REF!</definedName>
    <definedName name="BLPH5U3" localSheetId="11">#REF!</definedName>
    <definedName name="BLPH5U3" localSheetId="12">#REF!</definedName>
    <definedName name="BLPH5U3" localSheetId="14">#REF!</definedName>
    <definedName name="BLPH5U3" localSheetId="15">#REF!</definedName>
    <definedName name="BLPH5U3" localSheetId="2">#REF!</definedName>
    <definedName name="BLPH5U3" localSheetId="6">#REF!</definedName>
    <definedName name="BLPH5U3" localSheetId="0">#REF!</definedName>
    <definedName name="BLPH5U3" localSheetId="1">#REF!</definedName>
    <definedName name="BLPH5U3" localSheetId="3">#REF!</definedName>
    <definedName name="BLPH5U3" localSheetId="4">#REF!</definedName>
    <definedName name="BLPH5U3" localSheetId="7">#REF!</definedName>
    <definedName name="BLPH5U3" localSheetId="8">#REF!</definedName>
    <definedName name="BLPH5U3" localSheetId="13">#REF!</definedName>
    <definedName name="BLPH5U3">#REF!</definedName>
    <definedName name="BLPH5W3" localSheetId="5">#REF!</definedName>
    <definedName name="BLPH5W3" localSheetId="9">#REF!</definedName>
    <definedName name="BLPH5W3" localSheetId="10">#REF!</definedName>
    <definedName name="BLPH5W3" localSheetId="11">#REF!</definedName>
    <definedName name="BLPH5W3" localSheetId="12">#REF!</definedName>
    <definedName name="BLPH5W3" localSheetId="14">#REF!</definedName>
    <definedName name="BLPH5W3" localSheetId="15">#REF!</definedName>
    <definedName name="BLPH5W3" localSheetId="2">#REF!</definedName>
    <definedName name="BLPH5W3" localSheetId="6">#REF!</definedName>
    <definedName name="BLPH5W3" localSheetId="0">#REF!</definedName>
    <definedName name="BLPH5W3" localSheetId="1">#REF!</definedName>
    <definedName name="BLPH5W3" localSheetId="3">#REF!</definedName>
    <definedName name="BLPH5W3" localSheetId="4">#REF!</definedName>
    <definedName name="BLPH5W3" localSheetId="7">#REF!</definedName>
    <definedName name="BLPH5W3" localSheetId="8">#REF!</definedName>
    <definedName name="BLPH5W3" localSheetId="13">#REF!</definedName>
    <definedName name="BLPH5W3">#REF!</definedName>
    <definedName name="BLPH5X3" localSheetId="5">#REF!</definedName>
    <definedName name="BLPH5X3" localSheetId="9">#REF!</definedName>
    <definedName name="BLPH5X3" localSheetId="10">#REF!</definedName>
    <definedName name="BLPH5X3" localSheetId="11">#REF!</definedName>
    <definedName name="BLPH5X3" localSheetId="12">#REF!</definedName>
    <definedName name="BLPH5X3" localSheetId="14">#REF!</definedName>
    <definedName name="BLPH5X3" localSheetId="15">#REF!</definedName>
    <definedName name="BLPH5X3" localSheetId="2">#REF!</definedName>
    <definedName name="BLPH5X3" localSheetId="6">#REF!</definedName>
    <definedName name="BLPH5X3" localSheetId="0">#REF!</definedName>
    <definedName name="BLPH5X3" localSheetId="1">#REF!</definedName>
    <definedName name="BLPH5X3" localSheetId="3">#REF!</definedName>
    <definedName name="BLPH5X3" localSheetId="4">#REF!</definedName>
    <definedName name="BLPH5X3" localSheetId="7">#REF!</definedName>
    <definedName name="BLPH5X3" localSheetId="8">#REF!</definedName>
    <definedName name="BLPH5X3" localSheetId="13">#REF!</definedName>
    <definedName name="BLPH5X3">#REF!</definedName>
    <definedName name="BLPH5Z3" localSheetId="5">#REF!</definedName>
    <definedName name="BLPH5Z3" localSheetId="9">#REF!</definedName>
    <definedName name="BLPH5Z3" localSheetId="10">#REF!</definedName>
    <definedName name="BLPH5Z3" localSheetId="11">#REF!</definedName>
    <definedName name="BLPH5Z3" localSheetId="12">#REF!</definedName>
    <definedName name="BLPH5Z3" localSheetId="14">#REF!</definedName>
    <definedName name="BLPH5Z3" localSheetId="15">#REF!</definedName>
    <definedName name="BLPH5Z3" localSheetId="2">#REF!</definedName>
    <definedName name="BLPH5Z3" localSheetId="6">#REF!</definedName>
    <definedName name="BLPH5Z3" localSheetId="0">#REF!</definedName>
    <definedName name="BLPH5Z3" localSheetId="1">#REF!</definedName>
    <definedName name="BLPH5Z3" localSheetId="3">#REF!</definedName>
    <definedName name="BLPH5Z3" localSheetId="4">#REF!</definedName>
    <definedName name="BLPH5Z3" localSheetId="7">#REF!</definedName>
    <definedName name="BLPH5Z3" localSheetId="8">#REF!</definedName>
    <definedName name="BLPH5Z3" localSheetId="13">#REF!</definedName>
    <definedName name="BLPH5Z3">#REF!</definedName>
    <definedName name="BLPH6" localSheetId="10" hidden="1">#REF!</definedName>
    <definedName name="BLPH6" localSheetId="11" hidden="1">#REF!</definedName>
    <definedName name="BLPH6" localSheetId="12" hidden="1">#REF!</definedName>
    <definedName name="BLPH6" localSheetId="14" hidden="1">#REF!</definedName>
    <definedName name="BLPH6" localSheetId="15" hidden="1">#REF!</definedName>
    <definedName name="BLPH6" localSheetId="2" hidden="1">#REF!</definedName>
    <definedName name="BLPH6" localSheetId="0" hidden="1">#REF!</definedName>
    <definedName name="BLPH6" localSheetId="1" hidden="1">#REF!</definedName>
    <definedName name="BLPH6" localSheetId="3" hidden="1">#REF!</definedName>
    <definedName name="BLPH6" localSheetId="4" hidden="1">#REF!</definedName>
    <definedName name="BLPH6" localSheetId="7" hidden="1">#REF!</definedName>
    <definedName name="BLPH6" localSheetId="8" hidden="1">#REF!</definedName>
    <definedName name="BLPH6" localSheetId="13" hidden="1">#REF!</definedName>
    <definedName name="BLPH6" hidden="1">#REF!</definedName>
    <definedName name="BLPH7" localSheetId="10" hidden="1">#REF!</definedName>
    <definedName name="BLPH7" localSheetId="11" hidden="1">#REF!</definedName>
    <definedName name="BLPH7" localSheetId="12" hidden="1">#REF!</definedName>
    <definedName name="BLPH7" localSheetId="14" hidden="1">#REF!</definedName>
    <definedName name="BLPH7" localSheetId="15" hidden="1">#REF!</definedName>
    <definedName name="BLPH7" localSheetId="2" hidden="1">#REF!</definedName>
    <definedName name="BLPH7" localSheetId="0" hidden="1">#REF!</definedName>
    <definedName name="BLPH7" localSheetId="1" hidden="1">#REF!</definedName>
    <definedName name="BLPH7" localSheetId="3" hidden="1">#REF!</definedName>
    <definedName name="BLPH7" localSheetId="4" hidden="1">#REF!</definedName>
    <definedName name="BLPH7" localSheetId="7" hidden="1">#REF!</definedName>
    <definedName name="BLPH7" localSheetId="8" hidden="1">#REF!</definedName>
    <definedName name="BLPH7" localSheetId="13" hidden="1">#REF!</definedName>
    <definedName name="BLPH7" hidden="1">#REF!</definedName>
    <definedName name="BLPH78" localSheetId="10" hidden="1">#REF!</definedName>
    <definedName name="BLPH78" localSheetId="11" hidden="1">#REF!</definedName>
    <definedName name="BLPH78" localSheetId="12" hidden="1">#REF!</definedName>
    <definedName name="BLPH78" localSheetId="14" hidden="1">#REF!</definedName>
    <definedName name="BLPH78" localSheetId="15" hidden="1">#REF!</definedName>
    <definedName name="BLPH78" localSheetId="2" hidden="1">#REF!</definedName>
    <definedName name="BLPH78" localSheetId="0" hidden="1">#REF!</definedName>
    <definedName name="BLPH78" localSheetId="1" hidden="1">#REF!</definedName>
    <definedName name="BLPH78" localSheetId="3" hidden="1">#REF!</definedName>
    <definedName name="BLPH78" localSheetId="4" hidden="1">#REF!</definedName>
    <definedName name="BLPH78" localSheetId="7" hidden="1">#REF!</definedName>
    <definedName name="BLPH78" localSheetId="8" hidden="1">#REF!</definedName>
    <definedName name="BLPH78" localSheetId="13" hidden="1">#REF!</definedName>
    <definedName name="BLPH78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4" hidden="1">#REF!</definedName>
    <definedName name="BLPH8" localSheetId="15" hidden="1">#REF!</definedName>
    <definedName name="BLPH8" localSheetId="2" hidden="1">#REF!</definedName>
    <definedName name="BLPH8" localSheetId="0" hidden="1">#REF!</definedName>
    <definedName name="BLPH8" localSheetId="1" hidden="1">#REF!</definedName>
    <definedName name="BLPH8" localSheetId="3" hidden="1">#REF!</definedName>
    <definedName name="BLPH8" localSheetId="4" hidden="1">#REF!</definedName>
    <definedName name="BLPH8" localSheetId="7" hidden="1">#REF!</definedName>
    <definedName name="BLPH8" localSheetId="8" hidden="1">#REF!</definedName>
    <definedName name="BLPH8" localSheetId="13" hidden="1">#REF!</definedName>
    <definedName name="BLPH8" hidden="1">#REF!</definedName>
    <definedName name="BLPH86" localSheetId="10" hidden="1">#REF!</definedName>
    <definedName name="BLPH86" localSheetId="11" hidden="1">#REF!</definedName>
    <definedName name="BLPH86" localSheetId="12" hidden="1">#REF!</definedName>
    <definedName name="BLPH86" localSheetId="14" hidden="1">#REF!</definedName>
    <definedName name="BLPH86" localSheetId="15" hidden="1">#REF!</definedName>
    <definedName name="BLPH86" localSheetId="2" hidden="1">#REF!</definedName>
    <definedName name="BLPH86" localSheetId="0" hidden="1">#REF!</definedName>
    <definedName name="BLPH86" localSheetId="1" hidden="1">#REF!</definedName>
    <definedName name="BLPH86" localSheetId="3" hidden="1">#REF!</definedName>
    <definedName name="BLPH86" localSheetId="4" hidden="1">#REF!</definedName>
    <definedName name="BLPH86" localSheetId="7" hidden="1">#REF!</definedName>
    <definedName name="BLPH86" localSheetId="8" hidden="1">#REF!</definedName>
    <definedName name="BLPH86" localSheetId="13" hidden="1">#REF!</definedName>
    <definedName name="BLPH86" hidden="1">#REF!</definedName>
    <definedName name="BLPH87" localSheetId="10" hidden="1">#REF!</definedName>
    <definedName name="BLPH87" localSheetId="11" hidden="1">#REF!</definedName>
    <definedName name="BLPH87" localSheetId="12" hidden="1">#REF!</definedName>
    <definedName name="BLPH87" localSheetId="14" hidden="1">#REF!</definedName>
    <definedName name="BLPH87" localSheetId="15" hidden="1">#REF!</definedName>
    <definedName name="BLPH87" localSheetId="2" hidden="1">#REF!</definedName>
    <definedName name="BLPH87" localSheetId="0" hidden="1">#REF!</definedName>
    <definedName name="BLPH87" localSheetId="1" hidden="1">#REF!</definedName>
    <definedName name="BLPH87" localSheetId="3" hidden="1">#REF!</definedName>
    <definedName name="BLPH87" localSheetId="4" hidden="1">#REF!</definedName>
    <definedName name="BLPH87" localSheetId="7" hidden="1">#REF!</definedName>
    <definedName name="BLPH87" localSheetId="8" hidden="1">#REF!</definedName>
    <definedName name="BLPH87" localSheetId="13" hidden="1">#REF!</definedName>
    <definedName name="BLPH87" hidden="1">#REF!</definedName>
    <definedName name="BLPH88" localSheetId="10" hidden="1">#REF!</definedName>
    <definedName name="BLPH88" localSheetId="11" hidden="1">#REF!</definedName>
    <definedName name="BLPH88" localSheetId="12" hidden="1">#REF!</definedName>
    <definedName name="BLPH88" localSheetId="14" hidden="1">#REF!</definedName>
    <definedName name="BLPH88" localSheetId="15" hidden="1">#REF!</definedName>
    <definedName name="BLPH88" localSheetId="2" hidden="1">#REF!</definedName>
    <definedName name="BLPH88" localSheetId="0" hidden="1">#REF!</definedName>
    <definedName name="BLPH88" localSheetId="1" hidden="1">#REF!</definedName>
    <definedName name="BLPH88" localSheetId="3" hidden="1">#REF!</definedName>
    <definedName name="BLPH88" localSheetId="4" hidden="1">#REF!</definedName>
    <definedName name="BLPH88" localSheetId="7" hidden="1">#REF!</definedName>
    <definedName name="BLPH88" localSheetId="8" hidden="1">#REF!</definedName>
    <definedName name="BLPH88" localSheetId="13" hidden="1">#REF!</definedName>
    <definedName name="BLPH88" hidden="1">#REF!</definedName>
    <definedName name="BLPH89" localSheetId="10" hidden="1">#REF!</definedName>
    <definedName name="BLPH89" localSheetId="11" hidden="1">#REF!</definedName>
    <definedName name="BLPH89" localSheetId="12" hidden="1">#REF!</definedName>
    <definedName name="BLPH89" localSheetId="14" hidden="1">#REF!</definedName>
    <definedName name="BLPH89" localSheetId="15" hidden="1">#REF!</definedName>
    <definedName name="BLPH89" localSheetId="2" hidden="1">#REF!</definedName>
    <definedName name="BLPH89" localSheetId="0" hidden="1">#REF!</definedName>
    <definedName name="BLPH89" localSheetId="1" hidden="1">#REF!</definedName>
    <definedName name="BLPH89" localSheetId="3" hidden="1">#REF!</definedName>
    <definedName name="BLPH89" localSheetId="4" hidden="1">#REF!</definedName>
    <definedName name="BLPH89" localSheetId="7" hidden="1">#REF!</definedName>
    <definedName name="BLPH89" localSheetId="8" hidden="1">#REF!</definedName>
    <definedName name="BLPH89" localSheetId="13" hidden="1">#REF!</definedName>
    <definedName name="BLPH89" hidden="1">#REF!</definedName>
    <definedName name="BLPH9" localSheetId="10" hidden="1">#REF!</definedName>
    <definedName name="BLPH9" localSheetId="11" hidden="1">#REF!</definedName>
    <definedName name="BLPH9" localSheetId="12" hidden="1">#REF!</definedName>
    <definedName name="BLPH9" localSheetId="14" hidden="1">#REF!</definedName>
    <definedName name="BLPH9" localSheetId="15" hidden="1">#REF!</definedName>
    <definedName name="BLPH9" localSheetId="2" hidden="1">#REF!</definedName>
    <definedName name="BLPH9" localSheetId="0" hidden="1">#REF!</definedName>
    <definedName name="BLPH9" localSheetId="1" hidden="1">#REF!</definedName>
    <definedName name="BLPH9" localSheetId="3" hidden="1">#REF!</definedName>
    <definedName name="BLPH9" localSheetId="4" hidden="1">#REF!</definedName>
    <definedName name="BLPH9" localSheetId="7" hidden="1">#REF!</definedName>
    <definedName name="BLPH9" localSheetId="8" hidden="1">#REF!</definedName>
    <definedName name="BLPH9" localSheetId="13" hidden="1">#REF!</definedName>
    <definedName name="BLPH9" hidden="1">#REF!</definedName>
    <definedName name="BLPH90" localSheetId="10" hidden="1">#REF!</definedName>
    <definedName name="BLPH90" localSheetId="11" hidden="1">#REF!</definedName>
    <definedName name="BLPH90" localSheetId="12" hidden="1">#REF!</definedName>
    <definedName name="BLPH90" localSheetId="14" hidden="1">#REF!</definedName>
    <definedName name="BLPH90" localSheetId="15" hidden="1">#REF!</definedName>
    <definedName name="BLPH90" localSheetId="2" hidden="1">#REF!</definedName>
    <definedName name="BLPH90" localSheetId="0" hidden="1">#REF!</definedName>
    <definedName name="BLPH90" localSheetId="1" hidden="1">#REF!</definedName>
    <definedName name="BLPH90" localSheetId="3" hidden="1">#REF!</definedName>
    <definedName name="BLPH90" localSheetId="4" hidden="1">#REF!</definedName>
    <definedName name="BLPH90" localSheetId="7" hidden="1">#REF!</definedName>
    <definedName name="BLPH90" localSheetId="8" hidden="1">#REF!</definedName>
    <definedName name="BLPH90" localSheetId="13" hidden="1">#REF!</definedName>
    <definedName name="BLPH90" hidden="1">#REF!</definedName>
    <definedName name="BLPH91" localSheetId="10" hidden="1">#REF!</definedName>
    <definedName name="BLPH91" localSheetId="11" hidden="1">#REF!</definedName>
    <definedName name="BLPH91" localSheetId="12" hidden="1">#REF!</definedName>
    <definedName name="BLPH91" localSheetId="14" hidden="1">#REF!</definedName>
    <definedName name="BLPH91" localSheetId="15" hidden="1">#REF!</definedName>
    <definedName name="BLPH91" localSheetId="2" hidden="1">#REF!</definedName>
    <definedName name="BLPH91" localSheetId="0" hidden="1">#REF!</definedName>
    <definedName name="BLPH91" localSheetId="1" hidden="1">#REF!</definedName>
    <definedName name="BLPH91" localSheetId="3" hidden="1">#REF!</definedName>
    <definedName name="BLPH91" localSheetId="4" hidden="1">#REF!</definedName>
    <definedName name="BLPH91" localSheetId="7" hidden="1">#REF!</definedName>
    <definedName name="BLPH91" localSheetId="8" hidden="1">#REF!</definedName>
    <definedName name="BLPH91" localSheetId="13" hidden="1">#REF!</definedName>
    <definedName name="BLPH91" hidden="1">#REF!</definedName>
    <definedName name="BLPH92" localSheetId="10" hidden="1">#REF!</definedName>
    <definedName name="BLPH92" localSheetId="11" hidden="1">#REF!</definedName>
    <definedName name="BLPH92" localSheetId="12" hidden="1">#REF!</definedName>
    <definedName name="BLPH92" localSheetId="14" hidden="1">#REF!</definedName>
    <definedName name="BLPH92" localSheetId="15" hidden="1">#REF!</definedName>
    <definedName name="BLPH92" localSheetId="2" hidden="1">#REF!</definedName>
    <definedName name="BLPH92" localSheetId="0" hidden="1">#REF!</definedName>
    <definedName name="BLPH92" localSheetId="1" hidden="1">#REF!</definedName>
    <definedName name="BLPH92" localSheetId="3" hidden="1">#REF!</definedName>
    <definedName name="BLPH92" localSheetId="4" hidden="1">#REF!</definedName>
    <definedName name="BLPH92" localSheetId="7" hidden="1">#REF!</definedName>
    <definedName name="BLPH92" localSheetId="8" hidden="1">#REF!</definedName>
    <definedName name="BLPH92" localSheetId="13" hidden="1">#REF!</definedName>
    <definedName name="BLPH92" hidden="1">#REF!</definedName>
    <definedName name="BLPH93" localSheetId="10" hidden="1">#REF!</definedName>
    <definedName name="BLPH93" localSheetId="11" hidden="1">#REF!</definedName>
    <definedName name="BLPH93" localSheetId="12" hidden="1">#REF!</definedName>
    <definedName name="BLPH93" localSheetId="14" hidden="1">#REF!</definedName>
    <definedName name="BLPH93" localSheetId="15" hidden="1">#REF!</definedName>
    <definedName name="BLPH93" localSheetId="2" hidden="1">#REF!</definedName>
    <definedName name="BLPH93" localSheetId="0" hidden="1">#REF!</definedName>
    <definedName name="BLPH93" localSheetId="1" hidden="1">#REF!</definedName>
    <definedName name="BLPH93" localSheetId="3" hidden="1">#REF!</definedName>
    <definedName name="BLPH93" localSheetId="4" hidden="1">#REF!</definedName>
    <definedName name="BLPH93" localSheetId="7" hidden="1">#REF!</definedName>
    <definedName name="BLPH93" localSheetId="8" hidden="1">#REF!</definedName>
    <definedName name="BLPH93" localSheetId="13" hidden="1">#REF!</definedName>
    <definedName name="BLPH93" hidden="1">#REF!</definedName>
    <definedName name="BLPH94" localSheetId="10" hidden="1">#REF!</definedName>
    <definedName name="BLPH94" localSheetId="11" hidden="1">#REF!</definedName>
    <definedName name="BLPH94" localSheetId="12" hidden="1">#REF!</definedName>
    <definedName name="BLPH94" localSheetId="14" hidden="1">#REF!</definedName>
    <definedName name="BLPH94" localSheetId="15" hidden="1">#REF!</definedName>
    <definedName name="BLPH94" localSheetId="2" hidden="1">#REF!</definedName>
    <definedName name="BLPH94" localSheetId="0" hidden="1">#REF!</definedName>
    <definedName name="BLPH94" localSheetId="1" hidden="1">#REF!</definedName>
    <definedName name="BLPH94" localSheetId="3" hidden="1">#REF!</definedName>
    <definedName name="BLPH94" localSheetId="4" hidden="1">#REF!</definedName>
    <definedName name="BLPH94" localSheetId="7" hidden="1">#REF!</definedName>
    <definedName name="BLPH94" localSheetId="8" hidden="1">#REF!</definedName>
    <definedName name="BLPH94" localSheetId="13" hidden="1">#REF!</definedName>
    <definedName name="BLPH94" hidden="1">#REF!</definedName>
    <definedName name="BLPH95" localSheetId="10" hidden="1">#REF!</definedName>
    <definedName name="BLPH95" localSheetId="11" hidden="1">#REF!</definedName>
    <definedName name="BLPH95" localSheetId="12" hidden="1">#REF!</definedName>
    <definedName name="BLPH95" localSheetId="14" hidden="1">#REF!</definedName>
    <definedName name="BLPH95" localSheetId="15" hidden="1">#REF!</definedName>
    <definedName name="BLPH95" localSheetId="2" hidden="1">#REF!</definedName>
    <definedName name="BLPH95" localSheetId="0" hidden="1">#REF!</definedName>
    <definedName name="BLPH95" localSheetId="1" hidden="1">#REF!</definedName>
    <definedName name="BLPH95" localSheetId="3" hidden="1">#REF!</definedName>
    <definedName name="BLPH95" localSheetId="4" hidden="1">#REF!</definedName>
    <definedName name="BLPH95" localSheetId="7" hidden="1">#REF!</definedName>
    <definedName name="BLPH95" localSheetId="8" hidden="1">#REF!</definedName>
    <definedName name="BLPH95" localSheetId="13" hidden="1">#REF!</definedName>
    <definedName name="BLPH95" hidden="1">#REF!</definedName>
    <definedName name="BLPH96" localSheetId="10" hidden="1">#REF!</definedName>
    <definedName name="BLPH96" localSheetId="11" hidden="1">#REF!</definedName>
    <definedName name="BLPH96" localSheetId="12" hidden="1">#REF!</definedName>
    <definedName name="BLPH96" localSheetId="14" hidden="1">#REF!</definedName>
    <definedName name="BLPH96" localSheetId="15" hidden="1">#REF!</definedName>
    <definedName name="BLPH96" localSheetId="2" hidden="1">#REF!</definedName>
    <definedName name="BLPH96" localSheetId="0" hidden="1">#REF!</definedName>
    <definedName name="BLPH96" localSheetId="1" hidden="1">#REF!</definedName>
    <definedName name="BLPH96" localSheetId="3" hidden="1">#REF!</definedName>
    <definedName name="BLPH96" localSheetId="4" hidden="1">#REF!</definedName>
    <definedName name="BLPH96" localSheetId="7" hidden="1">#REF!</definedName>
    <definedName name="BLPH96" localSheetId="8" hidden="1">#REF!</definedName>
    <definedName name="BLPH96" localSheetId="13" hidden="1">#REF!</definedName>
    <definedName name="BLPH96" hidden="1">#REF!</definedName>
    <definedName name="BLPH97" localSheetId="10" hidden="1">#REF!</definedName>
    <definedName name="BLPH97" localSheetId="11" hidden="1">#REF!</definedName>
    <definedName name="BLPH97" localSheetId="12" hidden="1">#REF!</definedName>
    <definedName name="BLPH97" localSheetId="14" hidden="1">#REF!</definedName>
    <definedName name="BLPH97" localSheetId="15" hidden="1">#REF!</definedName>
    <definedName name="BLPH97" localSheetId="2" hidden="1">#REF!</definedName>
    <definedName name="BLPH97" localSheetId="0" hidden="1">#REF!</definedName>
    <definedName name="BLPH97" localSheetId="1" hidden="1">#REF!</definedName>
    <definedName name="BLPH97" localSheetId="3" hidden="1">#REF!</definedName>
    <definedName name="BLPH97" localSheetId="4" hidden="1">#REF!</definedName>
    <definedName name="BLPH97" localSheetId="7" hidden="1">#REF!</definedName>
    <definedName name="BLPH97" localSheetId="8" hidden="1">#REF!</definedName>
    <definedName name="BLPH97" localSheetId="13" hidden="1">#REF!</definedName>
    <definedName name="BLPH97" hidden="1">#REF!</definedName>
    <definedName name="BLPH98" localSheetId="10" hidden="1">#REF!</definedName>
    <definedName name="BLPH98" localSheetId="11" hidden="1">#REF!</definedName>
    <definedName name="BLPH98" localSheetId="12" hidden="1">#REF!</definedName>
    <definedName name="BLPH98" localSheetId="14" hidden="1">#REF!</definedName>
    <definedName name="BLPH98" localSheetId="15" hidden="1">#REF!</definedName>
    <definedName name="BLPH98" localSheetId="2" hidden="1">#REF!</definedName>
    <definedName name="BLPH98" localSheetId="0" hidden="1">#REF!</definedName>
    <definedName name="BLPH98" localSheetId="1" hidden="1">#REF!</definedName>
    <definedName name="BLPH98" localSheetId="3" hidden="1">#REF!</definedName>
    <definedName name="BLPH98" localSheetId="4" hidden="1">#REF!</definedName>
    <definedName name="BLPH98" localSheetId="7" hidden="1">#REF!</definedName>
    <definedName name="BLPH98" localSheetId="8" hidden="1">#REF!</definedName>
    <definedName name="BLPH98" localSheetId="13" hidden="1">#REF!</definedName>
    <definedName name="BLPH98" hidden="1">#REF!</definedName>
    <definedName name="BLPH99" localSheetId="10" hidden="1">#REF!</definedName>
    <definedName name="BLPH99" localSheetId="11" hidden="1">#REF!</definedName>
    <definedName name="BLPH99" localSheetId="12" hidden="1">#REF!</definedName>
    <definedName name="BLPH99" localSheetId="14" hidden="1">#REF!</definedName>
    <definedName name="BLPH99" localSheetId="15" hidden="1">#REF!</definedName>
    <definedName name="BLPH99" localSheetId="2" hidden="1">#REF!</definedName>
    <definedName name="BLPH99" localSheetId="0" hidden="1">#REF!</definedName>
    <definedName name="BLPH99" localSheetId="1" hidden="1">#REF!</definedName>
    <definedName name="BLPH99" localSheetId="3" hidden="1">#REF!</definedName>
    <definedName name="BLPH99" localSheetId="4" hidden="1">#REF!</definedName>
    <definedName name="BLPH99" localSheetId="7" hidden="1">#REF!</definedName>
    <definedName name="BLPH99" localSheetId="8" hidden="1">#REF!</definedName>
    <definedName name="BLPH99" localSheetId="13" hidden="1">#REF!</definedName>
    <definedName name="BLPH99" hidden="1">#REF!</definedName>
    <definedName name="BLPH9A3" localSheetId="5">#REF!</definedName>
    <definedName name="BLPH9A3" localSheetId="9">#REF!</definedName>
    <definedName name="BLPH9A3" localSheetId="10">#REF!</definedName>
    <definedName name="BLPH9A3" localSheetId="11">#REF!</definedName>
    <definedName name="BLPH9A3" localSheetId="12">#REF!</definedName>
    <definedName name="BLPH9A3" localSheetId="14">#REF!</definedName>
    <definedName name="BLPH9A3" localSheetId="15">#REF!</definedName>
    <definedName name="BLPH9A3" localSheetId="2">#REF!</definedName>
    <definedName name="BLPH9A3" localSheetId="6">#REF!</definedName>
    <definedName name="BLPH9A3" localSheetId="0">#REF!</definedName>
    <definedName name="BLPH9A3" localSheetId="1">#REF!</definedName>
    <definedName name="BLPH9A3" localSheetId="3">#REF!</definedName>
    <definedName name="BLPH9A3" localSheetId="4">#REF!</definedName>
    <definedName name="BLPH9A3" localSheetId="7">#REF!</definedName>
    <definedName name="BLPH9A3" localSheetId="8">#REF!</definedName>
    <definedName name="BLPH9A3" localSheetId="13">#REF!</definedName>
    <definedName name="BLPH9A3">#REF!</definedName>
    <definedName name="BLSK" localSheetId="10">#REF!</definedName>
    <definedName name="BLSK" localSheetId="11">#REF!</definedName>
    <definedName name="BLSK" localSheetId="12">#REF!</definedName>
    <definedName name="BLSK" localSheetId="14">#REF!</definedName>
    <definedName name="BLSK" localSheetId="15">#REF!</definedName>
    <definedName name="BLSK" localSheetId="2">#REF!</definedName>
    <definedName name="BLSK" localSheetId="0">#REF!</definedName>
    <definedName name="BLSK" localSheetId="1">#REF!</definedName>
    <definedName name="BLSK" localSheetId="3">#REF!</definedName>
    <definedName name="BLSK" localSheetId="4">#REF!</definedName>
    <definedName name="BLSK" localSheetId="7">#REF!</definedName>
    <definedName name="BLSK" localSheetId="8">#REF!</definedName>
    <definedName name="BLSK" localSheetId="13">#REF!</definedName>
    <definedName name="BLSK">#REF!</definedName>
    <definedName name="BLSKA" localSheetId="10">#REF!</definedName>
    <definedName name="BLSKA" localSheetId="11">#REF!</definedName>
    <definedName name="BLSKA" localSheetId="12">#REF!</definedName>
    <definedName name="BLSKA" localSheetId="14">#REF!</definedName>
    <definedName name="BLSKA" localSheetId="15">#REF!</definedName>
    <definedName name="BLSKA" localSheetId="2">#REF!</definedName>
    <definedName name="BLSKA" localSheetId="0">#REF!</definedName>
    <definedName name="BLSKA" localSheetId="1">#REF!</definedName>
    <definedName name="BLSKA" localSheetId="3">#REF!</definedName>
    <definedName name="BLSKA" localSheetId="4">#REF!</definedName>
    <definedName name="BLSKA" localSheetId="7">#REF!</definedName>
    <definedName name="BLSKA" localSheetId="8">#REF!</definedName>
    <definedName name="BLSKA" localSheetId="13">#REF!</definedName>
    <definedName name="BLSKA">#REF!</definedName>
    <definedName name="BLSKN" localSheetId="10">#REF!</definedName>
    <definedName name="BLSKN" localSheetId="11">#REF!</definedName>
    <definedName name="BLSKN" localSheetId="12">#REF!</definedName>
    <definedName name="BLSKN" localSheetId="14">#REF!</definedName>
    <definedName name="BLSKN" localSheetId="15">#REF!</definedName>
    <definedName name="BLSKN" localSheetId="2">#REF!</definedName>
    <definedName name="BLSKN" localSheetId="0">#REF!</definedName>
    <definedName name="BLSKN" localSheetId="1">#REF!</definedName>
    <definedName name="BLSKN" localSheetId="3">#REF!</definedName>
    <definedName name="BLSKN" localSheetId="4">#REF!</definedName>
    <definedName name="BLSKN" localSheetId="7">#REF!</definedName>
    <definedName name="BLSKN" localSheetId="8">#REF!</definedName>
    <definedName name="BLSKN" localSheetId="13">#REF!</definedName>
    <definedName name="BLSKN">#REF!</definedName>
    <definedName name="BM" localSheetId="10">#REF!</definedName>
    <definedName name="BM" localSheetId="11">#REF!</definedName>
    <definedName name="BM" localSheetId="12">#REF!</definedName>
    <definedName name="BM" localSheetId="14">#REF!</definedName>
    <definedName name="BM" localSheetId="15">#REF!</definedName>
    <definedName name="BM" localSheetId="2">#REF!</definedName>
    <definedName name="BM" localSheetId="0">#REF!</definedName>
    <definedName name="BM" localSheetId="1">#REF!</definedName>
    <definedName name="BM" localSheetId="3">#REF!</definedName>
    <definedName name="BM" localSheetId="4">#REF!</definedName>
    <definedName name="BM" localSheetId="7">#REF!</definedName>
    <definedName name="BM" localSheetId="8">#REF!</definedName>
    <definedName name="BM" localSheetId="13">#REF!</definedName>
    <definedName name="BM">#REF!</definedName>
    <definedName name="BMASKeyIsInplace">FALSE</definedName>
    <definedName name="BMG" localSheetId="10">#REF!</definedName>
    <definedName name="BMG" localSheetId="11">#REF!</definedName>
    <definedName name="BMG" localSheetId="12">#REF!</definedName>
    <definedName name="BMG" localSheetId="14">#REF!</definedName>
    <definedName name="BMG" localSheetId="15">#REF!</definedName>
    <definedName name="BMG" localSheetId="2">#REF!</definedName>
    <definedName name="BMG" localSheetId="0">#REF!</definedName>
    <definedName name="BMG" localSheetId="1">#REF!</definedName>
    <definedName name="BMG" localSheetId="3">#REF!</definedName>
    <definedName name="BMG" localSheetId="4">#REF!</definedName>
    <definedName name="BMG" localSheetId="7">#REF!</definedName>
    <definedName name="BMG" localSheetId="8">#REF!</definedName>
    <definedName name="BMG" localSheetId="13">#REF!</definedName>
    <definedName name="BMG">#REF!</definedName>
    <definedName name="BMII">#N/A</definedName>
    <definedName name="BMIIB">#N/A</definedName>
    <definedName name="BMIIG">#N/A</definedName>
    <definedName name="BMS" localSheetId="10">#REF!</definedName>
    <definedName name="BMS" localSheetId="11">#REF!</definedName>
    <definedName name="BMS" localSheetId="12">#REF!</definedName>
    <definedName name="BMS" localSheetId="14">#REF!</definedName>
    <definedName name="BMS" localSheetId="15">#REF!</definedName>
    <definedName name="BMS" localSheetId="2">#REF!</definedName>
    <definedName name="BMS" localSheetId="0">#REF!</definedName>
    <definedName name="BMS" localSheetId="1">#REF!</definedName>
    <definedName name="BMS" localSheetId="3">#REF!</definedName>
    <definedName name="BMS" localSheetId="4">#REF!</definedName>
    <definedName name="BMS" localSheetId="7">#REF!</definedName>
    <definedName name="BMS" localSheetId="8">#REF!</definedName>
    <definedName name="BMS" localSheetId="13">#REF!</definedName>
    <definedName name="BMS">#REF!</definedName>
    <definedName name="bn" localSheetId="5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12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2" hidden="1">{"'előző év december'!$A$2:$CP$214"}</definedName>
    <definedName name="bn" localSheetId="6" hidden="1">{"'előző év december'!$A$2:$CP$214"}</definedName>
    <definedName name="bn" localSheetId="0" hidden="1">{"'előző év december'!$A$2:$CP$214"}</definedName>
    <definedName name="bn" localSheetId="1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13" hidden="1">{"'előző év december'!$A$2:$CP$214"}</definedName>
    <definedName name="bn" hidden="1">{"'előző év december'!$A$2:$CP$214"}</definedName>
    <definedName name="bn_1" localSheetId="10" hidden="1">{"'előző év december'!$A$2:$CP$214"}</definedName>
    <definedName name="bn_1" localSheetId="11" hidden="1">{"'előző év december'!$A$2:$CP$214"}</definedName>
    <definedName name="bn_1" localSheetId="12" hidden="1">{"'előző év december'!$A$2:$CP$214"}</definedName>
    <definedName name="bn_1" localSheetId="14" hidden="1">{"'előző év december'!$A$2:$CP$214"}</definedName>
    <definedName name="bn_1" localSheetId="15" hidden="1">{"'előző év december'!$A$2:$CP$214"}</definedName>
    <definedName name="bn_1" localSheetId="2" hidden="1">{"'előző év december'!$A$2:$CP$214"}</definedName>
    <definedName name="bn_1" localSheetId="0" hidden="1">{"'előző év december'!$A$2:$CP$214"}</definedName>
    <definedName name="bn_1" localSheetId="1" hidden="1">{"'előző év december'!$A$2:$CP$214"}</definedName>
    <definedName name="bn_1" localSheetId="3" hidden="1">{"'előző év december'!$A$2:$CP$214"}</definedName>
    <definedName name="bn_1" localSheetId="4" hidden="1">{"'előző év december'!$A$2:$CP$214"}</definedName>
    <definedName name="bn_1" localSheetId="7" hidden="1">{"'előző év december'!$A$2:$CP$214"}</definedName>
    <definedName name="bn_1" localSheetId="8" hidden="1">{"'előző év december'!$A$2:$CP$214"}</definedName>
    <definedName name="bn_1" localSheetId="13" hidden="1">{"'előző év december'!$A$2:$CP$214"}</definedName>
    <definedName name="bn_1" hidden="1">{"'előző év december'!$A$2:$CP$214"}</definedName>
    <definedName name="bnn" localSheetId="5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12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2" hidden="1">{"'előző év december'!$A$2:$CP$214"}</definedName>
    <definedName name="bnn" localSheetId="6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3" hidden="1">{"'előző év december'!$A$2:$CP$214"}</definedName>
    <definedName name="bnn" localSheetId="4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13" hidden="1">{"'előző év december'!$A$2:$CP$214"}</definedName>
    <definedName name="bnn" hidden="1">{"'előző év december'!$A$2:$CP$214"}</definedName>
    <definedName name="bnn_1" localSheetId="10" hidden="1">{"'előző év december'!$A$2:$CP$214"}</definedName>
    <definedName name="bnn_1" localSheetId="11" hidden="1">{"'előző év december'!$A$2:$CP$214"}</definedName>
    <definedName name="bnn_1" localSheetId="12" hidden="1">{"'előző év december'!$A$2:$CP$214"}</definedName>
    <definedName name="bnn_1" localSheetId="14" hidden="1">{"'előző év december'!$A$2:$CP$214"}</definedName>
    <definedName name="bnn_1" localSheetId="15" hidden="1">{"'előző év december'!$A$2:$CP$214"}</definedName>
    <definedName name="bnn_1" localSheetId="2" hidden="1">{"'előző év december'!$A$2:$CP$214"}</definedName>
    <definedName name="bnn_1" localSheetId="0" hidden="1">{"'előző év december'!$A$2:$CP$214"}</definedName>
    <definedName name="bnn_1" localSheetId="1" hidden="1">{"'előző év december'!$A$2:$CP$214"}</definedName>
    <definedName name="bnn_1" localSheetId="3" hidden="1">{"'előző év december'!$A$2:$CP$214"}</definedName>
    <definedName name="bnn_1" localSheetId="4" hidden="1">{"'előző év december'!$A$2:$CP$214"}</definedName>
    <definedName name="bnn_1" localSheetId="7" hidden="1">{"'előző év december'!$A$2:$CP$214"}</definedName>
    <definedName name="bnn_1" localSheetId="8" hidden="1">{"'előző év december'!$A$2:$CP$214"}</definedName>
    <definedName name="bnn_1" localSheetId="13" hidden="1">{"'előző év december'!$A$2:$CP$214"}</definedName>
    <definedName name="bnn_1" hidden="1">{"'előző év december'!$A$2:$CP$214"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5">#REF!</definedName>
    <definedName name="BOG" localSheetId="9">#REF!</definedName>
    <definedName name="BOG" localSheetId="10">#REF!</definedName>
    <definedName name="BOG" localSheetId="11">#REF!</definedName>
    <definedName name="BOG" localSheetId="12">#REF!</definedName>
    <definedName name="BOG" localSheetId="14">#REF!</definedName>
    <definedName name="BOG" localSheetId="15">#REF!</definedName>
    <definedName name="BOG" localSheetId="2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4">#REF!</definedName>
    <definedName name="BOG" localSheetId="7">#REF!</definedName>
    <definedName name="BOG" localSheetId="8">#REF!</definedName>
    <definedName name="BOG" localSheetId="13">#REF!</definedName>
    <definedName name="BOG">#REF!</definedName>
    <definedName name="Bolivia" localSheetId="5">#REF!</definedName>
    <definedName name="Bolivia" localSheetId="9">#REF!</definedName>
    <definedName name="Bolivia" localSheetId="10">#REF!</definedName>
    <definedName name="Bolivia" localSheetId="11">#REF!</definedName>
    <definedName name="Bolivia" localSheetId="12">#REF!</definedName>
    <definedName name="Bolivia" localSheetId="14">#REF!</definedName>
    <definedName name="Bolivia" localSheetId="15">#REF!</definedName>
    <definedName name="Bolivia" localSheetId="2">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4">#REF!</definedName>
    <definedName name="Bolivia" localSheetId="7">#REF!</definedName>
    <definedName name="Bolivia" localSheetId="8">#REF!</definedName>
    <definedName name="Bolivia" localSheetId="13">#REF!</definedName>
    <definedName name="Bolivia">#REF!</definedName>
    <definedName name="BondSDtable" localSheetId="5">#REF!</definedName>
    <definedName name="BondSDtable" localSheetId="9">#REF!</definedName>
    <definedName name="BondSDtable" localSheetId="10">#REF!</definedName>
    <definedName name="BondSDtable" localSheetId="11">#REF!</definedName>
    <definedName name="BondSDtable" localSheetId="12">#REF!</definedName>
    <definedName name="BondSDtable" localSheetId="14">#REF!</definedName>
    <definedName name="BondSDtable" localSheetId="15">#REF!</definedName>
    <definedName name="BondSDtable" localSheetId="2">#REF!</definedName>
    <definedName name="BondSDtable" localSheetId="6">#REF!</definedName>
    <definedName name="BondSDtable" localSheetId="0">#REF!</definedName>
    <definedName name="BondSDtable" localSheetId="1">#REF!</definedName>
    <definedName name="BondSDtable" localSheetId="3">#REF!</definedName>
    <definedName name="BondSDtable" localSheetId="4">#REF!</definedName>
    <definedName name="BondSDtable" localSheetId="7">#REF!</definedName>
    <definedName name="BondSDtable" localSheetId="8">#REF!</definedName>
    <definedName name="BondSDtable" localSheetId="13">#REF!</definedName>
    <definedName name="BondSDtable">#REF!</definedName>
    <definedName name="bonofk" localSheetId="10">OFFSET(#REF!,COUNTA(#REF!)-1,0,-MIN('G O.4.1.'!Perioda,COUNTA(#REF!)-1)-1)</definedName>
    <definedName name="bonofk" localSheetId="11">OFFSET(#REF!,COUNTA(#REF!)-1,0,-MIN('G O.4.2.'!Perioda,COUNTA(#REF!)-1)-1)</definedName>
    <definedName name="bonofk" localSheetId="12">OFFSET(#REF!,COUNTA(#REF!)-1,0,-MIN('G O.4.3.'!Perioda,COUNTA(#REF!)-1)-1)</definedName>
    <definedName name="bonofk" localSheetId="14">OFFSET(#REF!,COUNTA(#REF!)-1,0,-MIN(Perioda,COUNTA(#REF!)-1)-1)</definedName>
    <definedName name="bonofk" localSheetId="15">OFFSET(#REF!,COUNTA(#REF!)-1,0,-MIN([0]!Perioda,COUNTA(#REF!)-1)-1)</definedName>
    <definedName name="bonofk" localSheetId="2">OFFSET(#REF!,COUNTA(#REF!)-1,0,-MIN('G О.2.1.'!Perioda,COUNTA(#REF!)-1)-1)</definedName>
    <definedName name="bonofk" localSheetId="0">OFFSET(#REF!,COUNTA(#REF!)-1,0,-MIN('T O.1.1.'!Perioda,COUNTA(#REF!)-1)-1)</definedName>
    <definedName name="bonofk" localSheetId="1">OFFSET(#REF!,COUNTA(#REF!)-1,0,-MIN('T O.1.2.'!Perioda,COUNTA(#REF!)-1)-1)</definedName>
    <definedName name="bonofk" localSheetId="3">OFFSET(#REF!,COUNTA(#REF!)-1,0,-MIN('T O.2.1.'!Perioda,COUNTA(#REF!)-1)-1)</definedName>
    <definedName name="bonofk" localSheetId="4">OFFSET(#REF!,COUNTA(#REF!)-1,0,-MIN('T O.3.1.'!Perioda,COUNTA(#REF!)-1)-1)</definedName>
    <definedName name="bonofk" localSheetId="7">OFFSET(#REF!,COUNTA(#REF!)-1,0,-MIN('T O.3.2.'!Perioda,COUNTA(#REF!)-1)-1)</definedName>
    <definedName name="bonofk" localSheetId="8">OFFSET(#REF!,COUNTA(#REF!)-1,0,-MIN('T O.3.3.'!Perioda,COUNTA(#REF!)-1)-1)</definedName>
    <definedName name="bonofk" localSheetId="13">OFFSET(#REF!,COUNTA(#REF!)-1,0,-MIN('T O.5.1.'!Perioda,COUNTA(#REF!)-1)-1)</definedName>
    <definedName name="bonofk">OFFSET(#REF!,COUNTA(#REF!)-1,0,-MIN(Perioda,COUNTA(#REF!)-1)-1)</definedName>
    <definedName name="BonsIssuanceTable" localSheetId="5">#REF!</definedName>
    <definedName name="BonsIssuanceTable" localSheetId="9">#REF!</definedName>
    <definedName name="BonsIssuanceTable" localSheetId="10">#REF!</definedName>
    <definedName name="BonsIssuanceTable" localSheetId="11">#REF!</definedName>
    <definedName name="BonsIssuanceTable" localSheetId="12">#REF!</definedName>
    <definedName name="BonsIssuanceTable" localSheetId="14">#REF!</definedName>
    <definedName name="BonsIssuanceTable" localSheetId="15">#REF!</definedName>
    <definedName name="BonsIssuanceTable" localSheetId="2">#REF!</definedName>
    <definedName name="BonsIssuanceTable" localSheetId="6">#REF!</definedName>
    <definedName name="BonsIssuanceTable" localSheetId="0">#REF!</definedName>
    <definedName name="BonsIssuanceTable" localSheetId="1">#REF!</definedName>
    <definedName name="BonsIssuanceTable" localSheetId="3">#REF!</definedName>
    <definedName name="BonsIssuanceTable" localSheetId="4">#REF!</definedName>
    <definedName name="BonsIssuanceTable" localSheetId="7">#REF!</definedName>
    <definedName name="BonsIssuanceTable" localSheetId="8">#REF!</definedName>
    <definedName name="BonsIssuanceTable" localSheetId="13">#REF!</definedName>
    <definedName name="BonsIssuanceTable">#REF!</definedName>
    <definedName name="BOP">#N/A</definedName>
    <definedName name="bopmt" localSheetId="5">#REF!</definedName>
    <definedName name="bopmt" localSheetId="9">#REF!</definedName>
    <definedName name="bopmt" localSheetId="10">#REF!</definedName>
    <definedName name="bopmt" localSheetId="11">#REF!</definedName>
    <definedName name="bopmt" localSheetId="12">#REF!</definedName>
    <definedName name="bopmt" localSheetId="14">#REF!</definedName>
    <definedName name="bopmt" localSheetId="15">#REF!</definedName>
    <definedName name="bopmt" localSheetId="2">#REF!</definedName>
    <definedName name="bopmt" localSheetId="6">#REF!</definedName>
    <definedName name="bopmt" localSheetId="0">#REF!</definedName>
    <definedName name="bopmt" localSheetId="1">#REF!</definedName>
    <definedName name="bopmt" localSheetId="3">#REF!</definedName>
    <definedName name="bopmt" localSheetId="4">#REF!</definedName>
    <definedName name="bopmt" localSheetId="7">#REF!</definedName>
    <definedName name="bopmt" localSheetId="8">#REF!</definedName>
    <definedName name="bopmt" localSheetId="13">#REF!</definedName>
    <definedName name="bopmt">#REF!</definedName>
    <definedName name="BOPSUM">#REF!</definedName>
    <definedName name="boptab" localSheetId="5">#REF!</definedName>
    <definedName name="boptab" localSheetId="9">#REF!</definedName>
    <definedName name="boptab" localSheetId="10">#REF!</definedName>
    <definedName name="boptab" localSheetId="11">#REF!</definedName>
    <definedName name="boptab" localSheetId="12">#REF!</definedName>
    <definedName name="boptab" localSheetId="14">#REF!</definedName>
    <definedName name="boptab" localSheetId="15">#REF!</definedName>
    <definedName name="boptab" localSheetId="2">#REF!</definedName>
    <definedName name="boptab" localSheetId="6">#REF!</definedName>
    <definedName name="boptab" localSheetId="0">#REF!</definedName>
    <definedName name="boptab" localSheetId="1">#REF!</definedName>
    <definedName name="boptab" localSheetId="3">#REF!</definedName>
    <definedName name="boptab" localSheetId="4">#REF!</definedName>
    <definedName name="boptab" localSheetId="7">#REF!</definedName>
    <definedName name="boptab" localSheetId="8">#REF!</definedName>
    <definedName name="boptab" localSheetId="13">#REF!</definedName>
    <definedName name="boptab">#REF!</definedName>
    <definedName name="BORRA_CUADROS" localSheetId="5">#REF!</definedName>
    <definedName name="BORRA_CUADROS" localSheetId="9">#REF!</definedName>
    <definedName name="BORRA_CUADROS" localSheetId="10">#REF!</definedName>
    <definedName name="BORRA_CUADROS" localSheetId="11">#REF!</definedName>
    <definedName name="BORRA_CUADROS" localSheetId="12">#REF!</definedName>
    <definedName name="BORRA_CUADROS" localSheetId="14">#REF!</definedName>
    <definedName name="BORRA_CUADROS" localSheetId="15">#REF!</definedName>
    <definedName name="BORRA_CUADROS" localSheetId="2">#REF!</definedName>
    <definedName name="BORRA_CUADROS" localSheetId="6">#REF!</definedName>
    <definedName name="BORRA_CUADROS" localSheetId="0">#REF!</definedName>
    <definedName name="BORRA_CUADROS" localSheetId="1">#REF!</definedName>
    <definedName name="BORRA_CUADROS" localSheetId="3">#REF!</definedName>
    <definedName name="BORRA_CUADROS" localSheetId="4">#REF!</definedName>
    <definedName name="BORRA_CUADROS" localSheetId="7">#REF!</definedName>
    <definedName name="BORRA_CUADROS" localSheetId="8">#REF!</definedName>
    <definedName name="BORRA_CUADROS" localSheetId="13">#REF!</definedName>
    <definedName name="BORRA_CUADROS">#REF!</definedName>
    <definedName name="BottomRight" localSheetId="10">#REF!</definedName>
    <definedName name="BottomRight" localSheetId="11">#REF!</definedName>
    <definedName name="BottomRight" localSheetId="12">#REF!</definedName>
    <definedName name="BottomRight" localSheetId="14">#REF!</definedName>
    <definedName name="BottomRight" localSheetId="15">#REF!</definedName>
    <definedName name="BottomRight" localSheetId="2">#REF!</definedName>
    <definedName name="BottomRight" localSheetId="0">#REF!</definedName>
    <definedName name="BottomRight" localSheetId="1">#REF!</definedName>
    <definedName name="BottomRight" localSheetId="3">#REF!</definedName>
    <definedName name="BottomRight" localSheetId="4">#REF!</definedName>
    <definedName name="BottomRight" localSheetId="7">#REF!</definedName>
    <definedName name="BottomRight" localSheetId="8">#REF!</definedName>
    <definedName name="BottomRight" localSheetId="13">#REF!</definedName>
    <definedName name="BottomRight">#REF!</definedName>
    <definedName name="BP_1_1" localSheetId="5">#REF!</definedName>
    <definedName name="BP_1_1" localSheetId="9">#REF!</definedName>
    <definedName name="BP_1_1" localSheetId="10">#REF!</definedName>
    <definedName name="BP_1_1" localSheetId="11">#REF!</definedName>
    <definedName name="BP_1_1" localSheetId="12">#REF!</definedName>
    <definedName name="BP_1_1" localSheetId="14">#REF!</definedName>
    <definedName name="BP_1_1" localSheetId="15">#REF!</definedName>
    <definedName name="BP_1_1" localSheetId="2">#REF!</definedName>
    <definedName name="BP_1_1" localSheetId="6">#REF!</definedName>
    <definedName name="BP_1_1" localSheetId="0">#REF!</definedName>
    <definedName name="BP_1_1" localSheetId="1">#REF!</definedName>
    <definedName name="BP_1_1" localSheetId="3">#REF!</definedName>
    <definedName name="BP_1_1" localSheetId="4">#REF!</definedName>
    <definedName name="BP_1_1" localSheetId="7">#REF!</definedName>
    <definedName name="BP_1_1" localSheetId="8">#REF!</definedName>
    <definedName name="BP_1_1" localSheetId="13">#REF!</definedName>
    <definedName name="BP_1_1">#REF!</definedName>
    <definedName name="BP_1_2" localSheetId="5">#REF!</definedName>
    <definedName name="BP_1_2" localSheetId="9">#REF!</definedName>
    <definedName name="BP_1_2" localSheetId="10">#REF!</definedName>
    <definedName name="BP_1_2" localSheetId="11">#REF!</definedName>
    <definedName name="BP_1_2" localSheetId="12">#REF!</definedName>
    <definedName name="BP_1_2" localSheetId="14">#REF!</definedName>
    <definedName name="BP_1_2" localSheetId="15">#REF!</definedName>
    <definedName name="BP_1_2" localSheetId="2">#REF!</definedName>
    <definedName name="BP_1_2" localSheetId="6">#REF!</definedName>
    <definedName name="BP_1_2" localSheetId="0">#REF!</definedName>
    <definedName name="BP_1_2" localSheetId="1">#REF!</definedName>
    <definedName name="BP_1_2" localSheetId="3">#REF!</definedName>
    <definedName name="BP_1_2" localSheetId="4">#REF!</definedName>
    <definedName name="BP_1_2" localSheetId="7">#REF!</definedName>
    <definedName name="BP_1_2" localSheetId="8">#REF!</definedName>
    <definedName name="BP_1_2" localSheetId="13">#REF!</definedName>
    <definedName name="BP_1_2">#REF!</definedName>
    <definedName name="BP_2_1" localSheetId="5">#REF!</definedName>
    <definedName name="BP_2_1" localSheetId="9">#REF!</definedName>
    <definedName name="BP_2_1" localSheetId="10">#REF!</definedName>
    <definedName name="BP_2_1" localSheetId="11">#REF!</definedName>
    <definedName name="BP_2_1" localSheetId="12">#REF!</definedName>
    <definedName name="BP_2_1" localSheetId="14">#REF!</definedName>
    <definedName name="BP_2_1" localSheetId="15">#REF!</definedName>
    <definedName name="BP_2_1" localSheetId="2">#REF!</definedName>
    <definedName name="BP_2_1" localSheetId="6">#REF!</definedName>
    <definedName name="BP_2_1" localSheetId="0">#REF!</definedName>
    <definedName name="BP_2_1" localSheetId="1">#REF!</definedName>
    <definedName name="BP_2_1" localSheetId="3">#REF!</definedName>
    <definedName name="BP_2_1" localSheetId="4">#REF!</definedName>
    <definedName name="BP_2_1" localSheetId="7">#REF!</definedName>
    <definedName name="BP_2_1" localSheetId="8">#REF!</definedName>
    <definedName name="BP_2_1" localSheetId="13">#REF!</definedName>
    <definedName name="BP_2_1">#REF!</definedName>
    <definedName name="BP_2_2" localSheetId="5">#REF!</definedName>
    <definedName name="BP_2_2" localSheetId="9">#REF!</definedName>
    <definedName name="BP_2_2" localSheetId="10">#REF!</definedName>
    <definedName name="BP_2_2" localSheetId="11">#REF!</definedName>
    <definedName name="BP_2_2" localSheetId="12">#REF!</definedName>
    <definedName name="BP_2_2" localSheetId="14">#REF!</definedName>
    <definedName name="BP_2_2" localSheetId="15">#REF!</definedName>
    <definedName name="BP_2_2" localSheetId="2">#REF!</definedName>
    <definedName name="BP_2_2" localSheetId="6">#REF!</definedName>
    <definedName name="BP_2_2" localSheetId="0">#REF!</definedName>
    <definedName name="BP_2_2" localSheetId="1">#REF!</definedName>
    <definedName name="BP_2_2" localSheetId="3">#REF!</definedName>
    <definedName name="BP_2_2" localSheetId="4">#REF!</definedName>
    <definedName name="BP_2_2" localSheetId="7">#REF!</definedName>
    <definedName name="BP_2_2" localSheetId="8">#REF!</definedName>
    <definedName name="BP_2_2" localSheetId="13">#REF!</definedName>
    <definedName name="BP_2_2">#REF!</definedName>
    <definedName name="BP_2_3" localSheetId="5">#REF!</definedName>
    <definedName name="BP_2_3" localSheetId="9">#REF!</definedName>
    <definedName name="BP_2_3" localSheetId="10">#REF!</definedName>
    <definedName name="BP_2_3" localSheetId="11">#REF!</definedName>
    <definedName name="BP_2_3" localSheetId="12">#REF!</definedName>
    <definedName name="BP_2_3" localSheetId="14">#REF!</definedName>
    <definedName name="BP_2_3" localSheetId="15">#REF!</definedName>
    <definedName name="BP_2_3" localSheetId="2">#REF!</definedName>
    <definedName name="BP_2_3" localSheetId="6">#REF!</definedName>
    <definedName name="BP_2_3" localSheetId="0">#REF!</definedName>
    <definedName name="BP_2_3" localSheetId="1">#REF!</definedName>
    <definedName name="BP_2_3" localSheetId="3">#REF!</definedName>
    <definedName name="BP_2_3" localSheetId="4">#REF!</definedName>
    <definedName name="BP_2_3" localSheetId="7">#REF!</definedName>
    <definedName name="BP_2_3" localSheetId="8">#REF!</definedName>
    <definedName name="BP_2_3" localSheetId="13">#REF!</definedName>
    <definedName name="BP_2_3">#REF!</definedName>
    <definedName name="BP_3_1" localSheetId="5">#REF!</definedName>
    <definedName name="BP_3_1" localSheetId="9">#REF!</definedName>
    <definedName name="BP_3_1" localSheetId="10">#REF!</definedName>
    <definedName name="BP_3_1" localSheetId="11">#REF!</definedName>
    <definedName name="BP_3_1" localSheetId="12">#REF!</definedName>
    <definedName name="BP_3_1" localSheetId="14">#REF!</definedName>
    <definedName name="BP_3_1" localSheetId="15">#REF!</definedName>
    <definedName name="BP_3_1" localSheetId="2">#REF!</definedName>
    <definedName name="BP_3_1" localSheetId="6">#REF!</definedName>
    <definedName name="BP_3_1" localSheetId="0">#REF!</definedName>
    <definedName name="BP_3_1" localSheetId="1">#REF!</definedName>
    <definedName name="BP_3_1" localSheetId="3">#REF!</definedName>
    <definedName name="BP_3_1" localSheetId="4">#REF!</definedName>
    <definedName name="BP_3_1" localSheetId="7">#REF!</definedName>
    <definedName name="BP_3_1" localSheetId="8">#REF!</definedName>
    <definedName name="BP_3_1" localSheetId="13">#REF!</definedName>
    <definedName name="BP_3_1">#REF!</definedName>
    <definedName name="BP_3_2" localSheetId="5">#REF!</definedName>
    <definedName name="BP_3_2" localSheetId="9">#REF!</definedName>
    <definedName name="BP_3_2" localSheetId="10">#REF!</definedName>
    <definedName name="BP_3_2" localSheetId="11">#REF!</definedName>
    <definedName name="BP_3_2" localSheetId="12">#REF!</definedName>
    <definedName name="BP_3_2" localSheetId="14">#REF!</definedName>
    <definedName name="BP_3_2" localSheetId="15">#REF!</definedName>
    <definedName name="BP_3_2" localSheetId="2">#REF!</definedName>
    <definedName name="BP_3_2" localSheetId="6">#REF!</definedName>
    <definedName name="BP_3_2" localSheetId="0">#REF!</definedName>
    <definedName name="BP_3_2" localSheetId="1">#REF!</definedName>
    <definedName name="BP_3_2" localSheetId="3">#REF!</definedName>
    <definedName name="BP_3_2" localSheetId="4">#REF!</definedName>
    <definedName name="BP_3_2" localSheetId="7">#REF!</definedName>
    <definedName name="BP_3_2" localSheetId="8">#REF!</definedName>
    <definedName name="BP_3_2" localSheetId="13">#REF!</definedName>
    <definedName name="BP_3_2">#REF!</definedName>
    <definedName name="BP_3_3" localSheetId="5">#REF!</definedName>
    <definedName name="BP_3_3" localSheetId="9">#REF!</definedName>
    <definedName name="BP_3_3" localSheetId="10">#REF!</definedName>
    <definedName name="BP_3_3" localSheetId="11">#REF!</definedName>
    <definedName name="BP_3_3" localSheetId="12">#REF!</definedName>
    <definedName name="BP_3_3" localSheetId="14">#REF!</definedName>
    <definedName name="BP_3_3" localSheetId="15">#REF!</definedName>
    <definedName name="BP_3_3" localSheetId="2">#REF!</definedName>
    <definedName name="BP_3_3" localSheetId="6">#REF!</definedName>
    <definedName name="BP_3_3" localSheetId="0">#REF!</definedName>
    <definedName name="BP_3_3" localSheetId="1">#REF!</definedName>
    <definedName name="BP_3_3" localSheetId="3">#REF!</definedName>
    <definedName name="BP_3_3" localSheetId="4">#REF!</definedName>
    <definedName name="BP_3_3" localSheetId="7">#REF!</definedName>
    <definedName name="BP_3_3" localSheetId="8">#REF!</definedName>
    <definedName name="BP_3_3" localSheetId="13">#REF!</definedName>
    <definedName name="BP_3_3">#REF!</definedName>
    <definedName name="BP_4_1" localSheetId="5">#REF!</definedName>
    <definedName name="BP_4_1" localSheetId="9">#REF!</definedName>
    <definedName name="BP_4_1" localSheetId="10">#REF!</definedName>
    <definedName name="BP_4_1" localSheetId="11">#REF!</definedName>
    <definedName name="BP_4_1" localSheetId="12">#REF!</definedName>
    <definedName name="BP_4_1" localSheetId="14">#REF!</definedName>
    <definedName name="BP_4_1" localSheetId="15">#REF!</definedName>
    <definedName name="BP_4_1" localSheetId="2">#REF!</definedName>
    <definedName name="BP_4_1" localSheetId="6">#REF!</definedName>
    <definedName name="BP_4_1" localSheetId="0">#REF!</definedName>
    <definedName name="BP_4_1" localSheetId="1">#REF!</definedName>
    <definedName name="BP_4_1" localSheetId="3">#REF!</definedName>
    <definedName name="BP_4_1" localSheetId="4">#REF!</definedName>
    <definedName name="BP_4_1" localSheetId="7">#REF!</definedName>
    <definedName name="BP_4_1" localSheetId="8">#REF!</definedName>
    <definedName name="BP_4_1" localSheetId="13">#REF!</definedName>
    <definedName name="BP_4_1">#REF!</definedName>
    <definedName name="BP_4_2" localSheetId="5">#REF!</definedName>
    <definedName name="BP_4_2" localSheetId="9">#REF!</definedName>
    <definedName name="BP_4_2" localSheetId="10">#REF!</definedName>
    <definedName name="BP_4_2" localSheetId="11">#REF!</definedName>
    <definedName name="BP_4_2" localSheetId="12">#REF!</definedName>
    <definedName name="BP_4_2" localSheetId="14">#REF!</definedName>
    <definedName name="BP_4_2" localSheetId="15">#REF!</definedName>
    <definedName name="BP_4_2" localSheetId="2">#REF!</definedName>
    <definedName name="BP_4_2" localSheetId="6">#REF!</definedName>
    <definedName name="BP_4_2" localSheetId="0">#REF!</definedName>
    <definedName name="BP_4_2" localSheetId="1">#REF!</definedName>
    <definedName name="BP_4_2" localSheetId="3">#REF!</definedName>
    <definedName name="BP_4_2" localSheetId="4">#REF!</definedName>
    <definedName name="BP_4_2" localSheetId="7">#REF!</definedName>
    <definedName name="BP_4_2" localSheetId="8">#REF!</definedName>
    <definedName name="BP_4_2" localSheetId="13">#REF!</definedName>
    <definedName name="BP_4_2">#REF!</definedName>
    <definedName name="BP_4_3" localSheetId="5">#REF!</definedName>
    <definedName name="BP_4_3" localSheetId="9">#REF!</definedName>
    <definedName name="BP_4_3" localSheetId="10">#REF!</definedName>
    <definedName name="BP_4_3" localSheetId="11">#REF!</definedName>
    <definedName name="BP_4_3" localSheetId="12">#REF!</definedName>
    <definedName name="BP_4_3" localSheetId="14">#REF!</definedName>
    <definedName name="BP_4_3" localSheetId="15">#REF!</definedName>
    <definedName name="BP_4_3" localSheetId="2">#REF!</definedName>
    <definedName name="BP_4_3" localSheetId="6">#REF!</definedName>
    <definedName name="BP_4_3" localSheetId="0">#REF!</definedName>
    <definedName name="BP_4_3" localSheetId="1">#REF!</definedName>
    <definedName name="BP_4_3" localSheetId="3">#REF!</definedName>
    <definedName name="BP_4_3" localSheetId="4">#REF!</definedName>
    <definedName name="BP_4_3" localSheetId="7">#REF!</definedName>
    <definedName name="BP_4_3" localSheetId="8">#REF!</definedName>
    <definedName name="BP_4_3" localSheetId="13">#REF!</definedName>
    <definedName name="BP_4_3">#REF!</definedName>
    <definedName name="BP_final" localSheetId="5">#REF!</definedName>
    <definedName name="BP_final" localSheetId="9">#REF!</definedName>
    <definedName name="BP_final" localSheetId="10">#REF!</definedName>
    <definedName name="BP_final" localSheetId="11">#REF!</definedName>
    <definedName name="BP_final" localSheetId="12">#REF!</definedName>
    <definedName name="BP_final" localSheetId="14">#REF!</definedName>
    <definedName name="BP_final" localSheetId="15">#REF!</definedName>
    <definedName name="BP_final" localSheetId="2">#REF!</definedName>
    <definedName name="BP_final" localSheetId="6">#REF!</definedName>
    <definedName name="BP_final" localSheetId="0">#REF!</definedName>
    <definedName name="BP_final" localSheetId="1">#REF!</definedName>
    <definedName name="BP_final" localSheetId="3">#REF!</definedName>
    <definedName name="BP_final" localSheetId="4">#REF!</definedName>
    <definedName name="BP_final" localSheetId="7">#REF!</definedName>
    <definedName name="BP_final" localSheetId="8">#REF!</definedName>
    <definedName name="BP_final" localSheetId="13">#REF!</definedName>
    <definedName name="BP_final">#REF!</definedName>
    <definedName name="BparDEBENT07_Consulta" localSheetId="5">#REF!</definedName>
    <definedName name="BparDEBENT07_Consulta" localSheetId="9">#REF!</definedName>
    <definedName name="BparDEBENT07_Consulta" localSheetId="10">#REF!</definedName>
    <definedName name="BparDEBENT07_Consulta" localSheetId="11">#REF!</definedName>
    <definedName name="BparDEBENT07_Consulta" localSheetId="12">#REF!</definedName>
    <definedName name="BparDEBENT07_Consulta" localSheetId="14">#REF!</definedName>
    <definedName name="BparDEBENT07_Consulta" localSheetId="15">#REF!</definedName>
    <definedName name="BparDEBENT07_Consulta" localSheetId="2">#REF!</definedName>
    <definedName name="BparDEBENT07_Consulta" localSheetId="6">#REF!</definedName>
    <definedName name="BparDEBENT07_Consulta" localSheetId="0">#REF!</definedName>
    <definedName name="BparDEBENT07_Consulta" localSheetId="1">#REF!</definedName>
    <definedName name="BparDEBENT07_Consulta" localSheetId="3">#REF!</definedName>
    <definedName name="BparDEBENT07_Consulta" localSheetId="4">#REF!</definedName>
    <definedName name="BparDEBENT07_Consulta" localSheetId="7">#REF!</definedName>
    <definedName name="BparDEBENT07_Consulta" localSheetId="8">#REF!</definedName>
    <definedName name="BparDEBENT07_Consulta" localSheetId="13">#REF!</definedName>
    <definedName name="BparDEBENT07_Consulta">#REF!</definedName>
    <definedName name="BparOUTROS06_Consulta" localSheetId="5">#REF!</definedName>
    <definedName name="BparOUTROS06_Consulta" localSheetId="9">#REF!</definedName>
    <definedName name="BparOUTROS06_Consulta" localSheetId="10">#REF!</definedName>
    <definedName name="BparOUTROS06_Consulta" localSheetId="11">#REF!</definedName>
    <definedName name="BparOUTROS06_Consulta" localSheetId="12">#REF!</definedName>
    <definedName name="BparOUTROS06_Consulta" localSheetId="14">#REF!</definedName>
    <definedName name="BparOUTROS06_Consulta" localSheetId="15">#REF!</definedName>
    <definedName name="BparOUTROS06_Consulta" localSheetId="2">#REF!</definedName>
    <definedName name="BparOUTROS06_Consulta" localSheetId="6">#REF!</definedName>
    <definedName name="BparOUTROS06_Consulta" localSheetId="0">#REF!</definedName>
    <definedName name="BparOUTROS06_Consulta" localSheetId="1">#REF!</definedName>
    <definedName name="BparOUTROS06_Consulta" localSheetId="3">#REF!</definedName>
    <definedName name="BparOUTROS06_Consulta" localSheetId="4">#REF!</definedName>
    <definedName name="BparOUTROS06_Consulta" localSheetId="7">#REF!</definedName>
    <definedName name="BparOUTROS06_Consulta" localSheetId="8">#REF!</definedName>
    <definedName name="BparOUTROS06_Consulta" localSheetId="13">#REF!</definedName>
    <definedName name="BparOUTROS06_Consulta">#REF!</definedName>
    <definedName name="Brazil" localSheetId="5">#REF!</definedName>
    <definedName name="Brazil" localSheetId="9">#REF!</definedName>
    <definedName name="Brazil" localSheetId="10">#REF!</definedName>
    <definedName name="Brazil" localSheetId="11">#REF!</definedName>
    <definedName name="Brazil" localSheetId="12">#REF!</definedName>
    <definedName name="Brazil" localSheetId="14">#REF!</definedName>
    <definedName name="Brazil" localSheetId="15">#REF!</definedName>
    <definedName name="Brazil" localSheetId="2">#REF!</definedName>
    <definedName name="Brazil" localSheetId="6">#REF!</definedName>
    <definedName name="Brazil" localSheetId="0">#REF!</definedName>
    <definedName name="Brazil" localSheetId="1">#REF!</definedName>
    <definedName name="Brazil" localSheetId="3">#REF!</definedName>
    <definedName name="Brazil" localSheetId="4">#REF!</definedName>
    <definedName name="Brazil" localSheetId="7">#REF!</definedName>
    <definedName name="Brazil" localSheetId="8">#REF!</definedName>
    <definedName name="Brazil" localSheetId="13">#REF!</definedName>
    <definedName name="Brazil">#REF!</definedName>
    <definedName name="brf" localSheetId="5" hidden="1">{"Tab1",#N/A,FALSE,"P";"Tab2",#N/A,FALSE,"P"}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2" hidden="1">{"Tab1",#N/A,FALSE,"P";"Tab2",#N/A,FALSE,"P"}</definedName>
    <definedName name="brf" localSheetId="14" hidden="1">{"Tab1",#N/A,FALSE,"P";"Tab2",#N/A,FALSE,"P"}</definedName>
    <definedName name="brf" localSheetId="15" hidden="1">{"Tab1",#N/A,FALSE,"P";"Tab2",#N/A,FALSE,"P"}</definedName>
    <definedName name="brf" localSheetId="2" hidden="1">{"Tab1",#N/A,FALSE,"P";"Tab2",#N/A,FALSE,"P"}</definedName>
    <definedName name="brf" localSheetId="6" hidden="1">{"Tab1",#N/A,FALSE,"P";"Tab2",#N/A,FALSE,"P"}</definedName>
    <definedName name="brf" localSheetId="0" hidden="1">{"Tab1",#N/A,FALSE,"P";"Tab2",#N/A,FALSE,"P"}</definedName>
    <definedName name="brf" localSheetId="1" hidden="1">{"Tab1",#N/A,FALSE,"P";"Tab2",#N/A,FALSE,"P"}</definedName>
    <definedName name="brf" localSheetId="3" hidden="1">{"Tab1",#N/A,FALSE,"P";"Tab2",#N/A,FALSE,"P"}</definedName>
    <definedName name="brf" localSheetId="4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13" hidden="1">{"Tab1",#N/A,FALSE,"P";"Tab2",#N/A,FALSE,"P"}</definedName>
    <definedName name="brf" hidden="1">{"Tab1",#N/A,FALSE,"P";"Tab2",#N/A,FALSE,"P"}</definedName>
    <definedName name="BRO" localSheetId="5">#REF!</definedName>
    <definedName name="BRO" localSheetId="9">#REF!</definedName>
    <definedName name="BRO" localSheetId="10">#REF!</definedName>
    <definedName name="BRO" localSheetId="11">#REF!</definedName>
    <definedName name="BRO" localSheetId="12">#REF!</definedName>
    <definedName name="BRO" localSheetId="14">#REF!</definedName>
    <definedName name="BRO" localSheetId="15">#REF!</definedName>
    <definedName name="BRO" localSheetId="2">#REF!</definedName>
    <definedName name="BRO" localSheetId="6">#REF!</definedName>
    <definedName name="BRO" localSheetId="0">#REF!</definedName>
    <definedName name="BRO" localSheetId="1">#REF!</definedName>
    <definedName name="BRO" localSheetId="3">#REF!</definedName>
    <definedName name="BRO" localSheetId="4">#REF!</definedName>
    <definedName name="BRO" localSheetId="7">#REF!</definedName>
    <definedName name="BRO" localSheetId="8">#REF!</definedName>
    <definedName name="BRO" localSheetId="13">#REF!</definedName>
    <definedName name="BRO">#REF!</definedName>
    <definedName name="broj" localSheetId="10">#REF!</definedName>
    <definedName name="broj" localSheetId="11">#REF!</definedName>
    <definedName name="broj" localSheetId="12">#REF!</definedName>
    <definedName name="broj" localSheetId="14">#REF!</definedName>
    <definedName name="broj" localSheetId="2">#REF!</definedName>
    <definedName name="broj" localSheetId="0">#REF!</definedName>
    <definedName name="broj" localSheetId="1">#REF!</definedName>
    <definedName name="broj" localSheetId="3">#REF!</definedName>
    <definedName name="broj" localSheetId="4">#REF!</definedName>
    <definedName name="broj" localSheetId="7">#REF!</definedName>
    <definedName name="broj" localSheetId="8">#REF!</definedName>
    <definedName name="broj" localSheetId="13">#REF!</definedName>
    <definedName name="broj">#REF!</definedName>
    <definedName name="BROJ_MES." localSheetId="10">#REF!</definedName>
    <definedName name="BROJ_MES." localSheetId="11">#REF!</definedName>
    <definedName name="BROJ_MES." localSheetId="12">#REF!</definedName>
    <definedName name="BROJ_MES." localSheetId="14">#REF!</definedName>
    <definedName name="BROJ_MES." localSheetId="2">#REF!</definedName>
    <definedName name="BROJ_MES." localSheetId="0">#REF!</definedName>
    <definedName name="BROJ_MES." localSheetId="1">#REF!</definedName>
    <definedName name="BROJ_MES." localSheetId="3">#REF!</definedName>
    <definedName name="BROJ_MES." localSheetId="4">#REF!</definedName>
    <definedName name="BROJ_MES." localSheetId="7">#REF!</definedName>
    <definedName name="BROJ_MES." localSheetId="8">#REF!</definedName>
    <definedName name="BROJ_MES." localSheetId="13">#REF!</definedName>
    <definedName name="BROJ_MES.">#REF!</definedName>
    <definedName name="brsaop" localSheetId="10">#REF!</definedName>
    <definedName name="brsaop" localSheetId="11">#REF!</definedName>
    <definedName name="brsaop" localSheetId="12">#REF!</definedName>
    <definedName name="brsaop" localSheetId="14">#REF!</definedName>
    <definedName name="brsaop" localSheetId="2">#REF!</definedName>
    <definedName name="brsaop" localSheetId="0">#REF!</definedName>
    <definedName name="brsaop" localSheetId="1">#REF!</definedName>
    <definedName name="brsaop" localSheetId="3">#REF!</definedName>
    <definedName name="brsaop" localSheetId="4">#REF!</definedName>
    <definedName name="brsaop" localSheetId="7">#REF!</definedName>
    <definedName name="brsaop" localSheetId="8">#REF!</definedName>
    <definedName name="brsaop" localSheetId="13">#REF!</definedName>
    <definedName name="brsaop">#REF!</definedName>
    <definedName name="BS" localSheetId="5">#REF!</definedName>
    <definedName name="BS" localSheetId="9">#REF!</definedName>
    <definedName name="BS" localSheetId="10">#REF!</definedName>
    <definedName name="BS" localSheetId="11">#REF!</definedName>
    <definedName name="BS" localSheetId="12">#REF!</definedName>
    <definedName name="BS" localSheetId="14">#REF!</definedName>
    <definedName name="BS" localSheetId="15">#REF!</definedName>
    <definedName name="BS" localSheetId="2">#REF!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4">#REF!</definedName>
    <definedName name="BS" localSheetId="7">#REF!</definedName>
    <definedName name="BS" localSheetId="8">#REF!</definedName>
    <definedName name="BS" localSheetId="13">#REF!</definedName>
    <definedName name="BS">#REF!</definedName>
    <definedName name="bspline" localSheetId="5">#REF!</definedName>
    <definedName name="bspline" localSheetId="9">#REF!</definedName>
    <definedName name="bspline" localSheetId="10">#REF!</definedName>
    <definedName name="bspline" localSheetId="11">#REF!</definedName>
    <definedName name="bspline" localSheetId="12">#REF!</definedName>
    <definedName name="bspline" localSheetId="14">#REF!</definedName>
    <definedName name="bspline" localSheetId="15">#REF!</definedName>
    <definedName name="bspline" localSheetId="2">#REF!</definedName>
    <definedName name="bspline" localSheetId="6">#REF!</definedName>
    <definedName name="bspline" localSheetId="0">#REF!</definedName>
    <definedName name="bspline" localSheetId="1">#REF!</definedName>
    <definedName name="bspline" localSheetId="3">#REF!</definedName>
    <definedName name="bspline" localSheetId="4">#REF!</definedName>
    <definedName name="bspline" localSheetId="7">#REF!</definedName>
    <definedName name="bspline" localSheetId="8">#REF!</definedName>
    <definedName name="bspline" localSheetId="13">#REF!</definedName>
    <definedName name="bspline">#REF!</definedName>
    <definedName name="bspline2" localSheetId="5">'G O.3.1.'!bspline2</definedName>
    <definedName name="bspline2" localSheetId="9">#N/A</definedName>
    <definedName name="bspline2" localSheetId="10">'G O.4.1.'!bspline2</definedName>
    <definedName name="bspline2" localSheetId="11">'G O.4.2.'!bspline2</definedName>
    <definedName name="bspline2" localSheetId="12">'G O.4.3.'!bspline2</definedName>
    <definedName name="bspline2" localSheetId="14">#N/A</definedName>
    <definedName name="bspline2" localSheetId="15">'G O.5.2.'!bspline2</definedName>
    <definedName name="bspline2" localSheetId="2">'G О.2.1.'!bspline2</definedName>
    <definedName name="bspline2" localSheetId="6">'S O.3.2.'!bspline2</definedName>
    <definedName name="bspline2" localSheetId="0">'T O.1.1.'!bspline2</definedName>
    <definedName name="bspline2" localSheetId="1">'T O.1.2.'!bspline2</definedName>
    <definedName name="bspline2" localSheetId="3">'T O.2.1.'!bspline2</definedName>
    <definedName name="bspline2" localSheetId="4">'T O.3.1.'!bspline2</definedName>
    <definedName name="bspline2" localSheetId="7">'T O.3.2.'!bspline2</definedName>
    <definedName name="bspline2" localSheetId="8">'T O.3.3.'!bspline2</definedName>
    <definedName name="bspline2" localSheetId="13">'T O.5.1.'!bspline2</definedName>
    <definedName name="bspline2">[0]!bspline2</definedName>
    <definedName name="bspline3" localSheetId="5">'G O.3.1.'!bspline3</definedName>
    <definedName name="bspline3" localSheetId="9">#N/A</definedName>
    <definedName name="bspline3" localSheetId="10">'G O.4.1.'!bspline3</definedName>
    <definedName name="bspline3" localSheetId="11">'G O.4.2.'!bspline3</definedName>
    <definedName name="bspline3" localSheetId="12">'G O.4.3.'!bspline3</definedName>
    <definedName name="bspline3" localSheetId="14">#N/A</definedName>
    <definedName name="bspline3" localSheetId="15">'G O.5.2.'!bspline3</definedName>
    <definedName name="bspline3" localSheetId="2">'G О.2.1.'!bspline3</definedName>
    <definedName name="bspline3" localSheetId="6">'S O.3.2.'!bspline3</definedName>
    <definedName name="bspline3" localSheetId="0">'T O.1.1.'!bspline3</definedName>
    <definedName name="bspline3" localSheetId="1">'T O.1.2.'!bspline3</definedName>
    <definedName name="bspline3" localSheetId="3">'T O.2.1.'!bspline3</definedName>
    <definedName name="bspline3" localSheetId="4">'T O.3.1.'!bspline3</definedName>
    <definedName name="bspline3" localSheetId="7">'T O.3.2.'!bspline3</definedName>
    <definedName name="bspline3" localSheetId="8">'T O.3.3.'!bspline3</definedName>
    <definedName name="bspline3" localSheetId="13">'T O.5.1.'!bspline3</definedName>
    <definedName name="bspline3">[0]!bspline3</definedName>
    <definedName name="BTR" localSheetId="10">#REF!</definedName>
    <definedName name="BTR" localSheetId="11">#REF!</definedName>
    <definedName name="BTR" localSheetId="12">#REF!</definedName>
    <definedName name="BTR" localSheetId="14">#REF!</definedName>
    <definedName name="BTR" localSheetId="15">#REF!</definedName>
    <definedName name="BTR" localSheetId="2">#REF!</definedName>
    <definedName name="BTR" localSheetId="0">#REF!</definedName>
    <definedName name="BTR" localSheetId="1">#REF!</definedName>
    <definedName name="BTR" localSheetId="3">#REF!</definedName>
    <definedName name="BTR" localSheetId="4">#REF!</definedName>
    <definedName name="BTR" localSheetId="7">#REF!</definedName>
    <definedName name="BTR" localSheetId="8">#REF!</definedName>
    <definedName name="BTR" localSheetId="13">#REF!</definedName>
    <definedName name="BTR">#REF!</definedName>
    <definedName name="BTRG" localSheetId="10">#REF!</definedName>
    <definedName name="BTRG" localSheetId="11">#REF!</definedName>
    <definedName name="BTRG" localSheetId="12">#REF!</definedName>
    <definedName name="BTRG" localSheetId="14">#REF!</definedName>
    <definedName name="BTRG" localSheetId="15">#REF!</definedName>
    <definedName name="BTRG" localSheetId="2">#REF!</definedName>
    <definedName name="BTRG" localSheetId="0">#REF!</definedName>
    <definedName name="BTRG" localSheetId="1">#REF!</definedName>
    <definedName name="BTRG" localSheetId="3">#REF!</definedName>
    <definedName name="BTRG" localSheetId="4">#REF!</definedName>
    <definedName name="BTRG" localSheetId="7">#REF!</definedName>
    <definedName name="BTRG" localSheetId="8">#REF!</definedName>
    <definedName name="BTRG" localSheetId="13">#REF!</definedName>
    <definedName name="BTRG">#REF!</definedName>
    <definedName name="Btu_scf" localSheetId="10">#REF!</definedName>
    <definedName name="Btu_scf" localSheetId="11">#REF!</definedName>
    <definedName name="Btu_scf" localSheetId="12">#REF!</definedName>
    <definedName name="Btu_scf" localSheetId="14">#REF!</definedName>
    <definedName name="Btu_scf" localSheetId="15">#REF!</definedName>
    <definedName name="Btu_scf" localSheetId="2">#REF!</definedName>
    <definedName name="Btu_scf" localSheetId="0">#REF!</definedName>
    <definedName name="Btu_scf" localSheetId="1">#REF!</definedName>
    <definedName name="Btu_scf" localSheetId="3">#REF!</definedName>
    <definedName name="Btu_scf" localSheetId="4">#REF!</definedName>
    <definedName name="Btu_scf" localSheetId="7">#REF!</definedName>
    <definedName name="Btu_scf" localSheetId="8">#REF!</definedName>
    <definedName name="Btu_scf" localSheetId="13">#REF!</definedName>
    <definedName name="Btu_scf">#REF!</definedName>
    <definedName name="budfin" localSheetId="5">#REF!</definedName>
    <definedName name="budfin" localSheetId="9">#REF!</definedName>
    <definedName name="budfin" localSheetId="10">#REF!</definedName>
    <definedName name="budfin" localSheetId="11">#REF!</definedName>
    <definedName name="budfin" localSheetId="12">#REF!</definedName>
    <definedName name="budfin" localSheetId="14">#REF!</definedName>
    <definedName name="budfin" localSheetId="15">#REF!</definedName>
    <definedName name="budfin" localSheetId="2">#REF!</definedName>
    <definedName name="budfin" localSheetId="6">#REF!</definedName>
    <definedName name="budfin" localSheetId="0">#REF!</definedName>
    <definedName name="budfin" localSheetId="1">#REF!</definedName>
    <definedName name="budfin" localSheetId="3">#REF!</definedName>
    <definedName name="budfin" localSheetId="4">#REF!</definedName>
    <definedName name="budfin" localSheetId="7">#REF!</definedName>
    <definedName name="budfin" localSheetId="8">#REF!</definedName>
    <definedName name="budfin" localSheetId="13">#REF!</definedName>
    <definedName name="budfin">#REF!</definedName>
    <definedName name="Budget" localSheetId="5">#REF!</definedName>
    <definedName name="Budget" localSheetId="9">#REF!</definedName>
    <definedName name="Budget" localSheetId="10">#REF!</definedName>
    <definedName name="Budget" localSheetId="11">#REF!</definedName>
    <definedName name="Budget" localSheetId="12">#REF!</definedName>
    <definedName name="Budget" localSheetId="14">#REF!</definedName>
    <definedName name="Budget" localSheetId="15">#REF!</definedName>
    <definedName name="Budget" localSheetId="2">#REF!</definedName>
    <definedName name="Budget" localSheetId="6">#REF!</definedName>
    <definedName name="Budget" localSheetId="0">#REF!</definedName>
    <definedName name="Budget" localSheetId="1">#REF!</definedName>
    <definedName name="Budget" localSheetId="3">#REF!</definedName>
    <definedName name="Budget" localSheetId="4">#REF!</definedName>
    <definedName name="Budget" localSheetId="7">#REF!</definedName>
    <definedName name="Budget" localSheetId="8">#REF!</definedName>
    <definedName name="Budget" localSheetId="13">#REF!</definedName>
    <definedName name="Budget">#REF!</definedName>
    <definedName name="Budget_expenditure" localSheetId="5">#REF!</definedName>
    <definedName name="Budget_expenditure" localSheetId="9">#REF!</definedName>
    <definedName name="Budget_expenditure" localSheetId="10">#REF!</definedName>
    <definedName name="Budget_expenditure" localSheetId="11">#REF!</definedName>
    <definedName name="Budget_expenditure" localSheetId="12">#REF!</definedName>
    <definedName name="Budget_expenditure" localSheetId="14">#REF!</definedName>
    <definedName name="Budget_expenditure" localSheetId="15">#REF!</definedName>
    <definedName name="Budget_expenditure" localSheetId="2">#REF!</definedName>
    <definedName name="Budget_expenditure" localSheetId="6">#REF!</definedName>
    <definedName name="Budget_expenditure" localSheetId="0">#REF!</definedName>
    <definedName name="Budget_expenditure" localSheetId="1">#REF!</definedName>
    <definedName name="Budget_expenditure" localSheetId="3">#REF!</definedName>
    <definedName name="Budget_expenditure" localSheetId="4">#REF!</definedName>
    <definedName name="Budget_expenditure" localSheetId="7">#REF!</definedName>
    <definedName name="Budget_expenditure" localSheetId="8">#REF!</definedName>
    <definedName name="Budget_expenditure" localSheetId="13">#REF!</definedName>
    <definedName name="Budget_expenditure">#REF!</definedName>
    <definedName name="budget_financing" localSheetId="5">#REF!</definedName>
    <definedName name="budget_financing" localSheetId="9">#REF!</definedName>
    <definedName name="budget_financing" localSheetId="10">#REF!</definedName>
    <definedName name="budget_financing" localSheetId="11">#REF!</definedName>
    <definedName name="budget_financing" localSheetId="12">#REF!</definedName>
    <definedName name="budget_financing" localSheetId="14">#REF!</definedName>
    <definedName name="budget_financing" localSheetId="15">#REF!</definedName>
    <definedName name="budget_financing" localSheetId="2">#REF!</definedName>
    <definedName name="budget_financing" localSheetId="6">#REF!</definedName>
    <definedName name="budget_financing" localSheetId="0">#REF!</definedName>
    <definedName name="budget_financing" localSheetId="1">#REF!</definedName>
    <definedName name="budget_financing" localSheetId="3">#REF!</definedName>
    <definedName name="budget_financing" localSheetId="4">#REF!</definedName>
    <definedName name="budget_financing" localSheetId="7">#REF!</definedName>
    <definedName name="budget_financing" localSheetId="8">#REF!</definedName>
    <definedName name="budget_financing" localSheetId="13">#REF!</definedName>
    <definedName name="budget_financing">#REF!</definedName>
    <definedName name="Budget_revenue" localSheetId="5">#REF!</definedName>
    <definedName name="Budget_revenue" localSheetId="9">#REF!</definedName>
    <definedName name="Budget_revenue" localSheetId="10">#REF!</definedName>
    <definedName name="Budget_revenue" localSheetId="11">#REF!</definedName>
    <definedName name="Budget_revenue" localSheetId="12">#REF!</definedName>
    <definedName name="Budget_revenue" localSheetId="14">#REF!</definedName>
    <definedName name="Budget_revenue" localSheetId="15">#REF!</definedName>
    <definedName name="Budget_revenue" localSheetId="2">#REF!</definedName>
    <definedName name="Budget_revenue" localSheetId="6">#REF!</definedName>
    <definedName name="Budget_revenue" localSheetId="0">#REF!</definedName>
    <definedName name="Budget_revenue" localSheetId="1">#REF!</definedName>
    <definedName name="Budget_revenue" localSheetId="3">#REF!</definedName>
    <definedName name="Budget_revenue" localSheetId="4">#REF!</definedName>
    <definedName name="Budget_revenue" localSheetId="7">#REF!</definedName>
    <definedName name="Budget_revenue" localSheetId="8">#REF!</definedName>
    <definedName name="Budget_revenue" localSheetId="13">#REF!</definedName>
    <definedName name="Budget_revenue">#REF!</definedName>
    <definedName name="Bulgaria" localSheetId="5">#REF!</definedName>
    <definedName name="Bulgaria" localSheetId="9">#REF!</definedName>
    <definedName name="Bulgaria" localSheetId="10">#REF!</definedName>
    <definedName name="Bulgaria" localSheetId="11">#REF!</definedName>
    <definedName name="Bulgaria" localSheetId="12">#REF!</definedName>
    <definedName name="Bulgaria" localSheetId="14">#REF!</definedName>
    <definedName name="Bulgaria" localSheetId="15">#REF!</definedName>
    <definedName name="Bulgaria" localSheetId="2">#REF!</definedName>
    <definedName name="Bulgaria" localSheetId="6">#REF!</definedName>
    <definedName name="Bulgaria" localSheetId="0">#REF!</definedName>
    <definedName name="Bulgaria" localSheetId="1">#REF!</definedName>
    <definedName name="Bulgaria" localSheetId="3">#REF!</definedName>
    <definedName name="Bulgaria" localSheetId="4">#REF!</definedName>
    <definedName name="Bulgaria" localSheetId="7">#REF!</definedName>
    <definedName name="Bulgaria" localSheetId="8">#REF!</definedName>
    <definedName name="Bulgaria" localSheetId="13">#REF!</definedName>
    <definedName name="Bulgaria">#REF!</definedName>
    <definedName name="Bundes_Alt" localSheetId="5">'G O.3.1.'!Bundes_Alt</definedName>
    <definedName name="Bundes_Alt" localSheetId="9">#N/A</definedName>
    <definedName name="Bundes_Alt" localSheetId="10">'G O.4.1.'!Bundes_Alt</definedName>
    <definedName name="Bundes_Alt" localSheetId="11">'G O.4.2.'!Bundes_Alt</definedName>
    <definedName name="Bundes_Alt" localSheetId="12">'G O.4.3.'!Bundes_Alt</definedName>
    <definedName name="Bundes_Alt" localSheetId="14">#N/A</definedName>
    <definedName name="Bundes_Alt" localSheetId="15">'G O.5.2.'!Bundes_Alt</definedName>
    <definedName name="Bundes_Alt" localSheetId="2">'G О.2.1.'!Bundes_Alt</definedName>
    <definedName name="Bundes_Alt" localSheetId="6">'S O.3.2.'!Bundes_Alt</definedName>
    <definedName name="Bundes_Alt" localSheetId="0">'T O.1.1.'!Bundes_Alt</definedName>
    <definedName name="Bundes_Alt" localSheetId="1">'T O.1.2.'!Bundes_Alt</definedName>
    <definedName name="Bundes_Alt" localSheetId="3">'T O.2.1.'!Bundes_Alt</definedName>
    <definedName name="Bundes_Alt" localSheetId="4">'T O.3.1.'!Bundes_Alt</definedName>
    <definedName name="Bundes_Alt" localSheetId="7">'T O.3.2.'!Bundes_Alt</definedName>
    <definedName name="Bundes_Alt" localSheetId="8">'T O.3.3.'!Bundes_Alt</definedName>
    <definedName name="Bundes_Alt" localSheetId="13">'T O.5.1.'!Bundes_Alt</definedName>
    <definedName name="Bundes_Alt">[0]!Bundes_Alt</definedName>
    <definedName name="BundesländerAlt" localSheetId="5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1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5" hidden="1">{"Main Economic Indicators",#N/A,FALSE,"C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2" hidden="1">{"Main Economic Indicators",#N/A,FALSE,"C"}</definedName>
    <definedName name="bv" localSheetId="14" hidden="1">{"Main Economic Indicators",#N/A,FALSE,"C"}</definedName>
    <definedName name="bv" localSheetId="15" hidden="1">{"Main Economic Indicators",#N/A,FALSE,"C"}</definedName>
    <definedName name="bv" localSheetId="2" hidden="1">{"Main Economic Indicators",#N/A,FALSE,"C"}</definedName>
    <definedName name="bv" localSheetId="6" hidden="1">{"Main Economic Indicators",#N/A,FALSE,"C"}</definedName>
    <definedName name="bv" localSheetId="0" hidden="1">{"Main Economic Indicators",#N/A,FALSE,"C"}</definedName>
    <definedName name="bv" localSheetId="1" hidden="1">{"Main Economic Indicators",#N/A,FALSE,"C"}</definedName>
    <definedName name="bv" localSheetId="3" hidden="1">{"Main Economic Indicators",#N/A,FALSE,"C"}</definedName>
    <definedName name="bv" localSheetId="4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13" hidden="1">{"Main Economic Indicators",#N/A,FALSE,"C"}</definedName>
    <definedName name="bv" hidden="1">{"Main Economic Indicators",#N/A,FALSE,"C"}</definedName>
    <definedName name="BX" localSheetId="10">#REF!</definedName>
    <definedName name="BX" localSheetId="11">#REF!</definedName>
    <definedName name="BX" localSheetId="12">#REF!</definedName>
    <definedName name="BX" localSheetId="14">#REF!</definedName>
    <definedName name="BX" localSheetId="15">#REF!</definedName>
    <definedName name="BX" localSheetId="2">#REF!</definedName>
    <definedName name="BX" localSheetId="0">#REF!</definedName>
    <definedName name="BX" localSheetId="1">#REF!</definedName>
    <definedName name="BX" localSheetId="3">#REF!</definedName>
    <definedName name="BX" localSheetId="4">#REF!</definedName>
    <definedName name="BX" localSheetId="7">#REF!</definedName>
    <definedName name="BX" localSheetId="8">#REF!</definedName>
    <definedName name="BX" localSheetId="13">#REF!</definedName>
    <definedName name="BX">#REF!</definedName>
    <definedName name="BXG" localSheetId="10">#REF!</definedName>
    <definedName name="BXG" localSheetId="11">#REF!</definedName>
    <definedName name="BXG" localSheetId="12">#REF!</definedName>
    <definedName name="BXG" localSheetId="14">#REF!</definedName>
    <definedName name="BXG" localSheetId="15">#REF!</definedName>
    <definedName name="BXG" localSheetId="2">#REF!</definedName>
    <definedName name="BXG" localSheetId="0">#REF!</definedName>
    <definedName name="BXG" localSheetId="1">#REF!</definedName>
    <definedName name="BXG" localSheetId="3">#REF!</definedName>
    <definedName name="BXG" localSheetId="4">#REF!</definedName>
    <definedName name="BXG" localSheetId="7">#REF!</definedName>
    <definedName name="BXG" localSheetId="8">#REF!</definedName>
    <definedName name="BXG" localSheetId="13">#REF!</definedName>
    <definedName name="BXG">#REF!</definedName>
    <definedName name="BXS" localSheetId="10">#REF!</definedName>
    <definedName name="BXS" localSheetId="11">#REF!</definedName>
    <definedName name="BXS" localSheetId="12">#REF!</definedName>
    <definedName name="BXS" localSheetId="14">#REF!</definedName>
    <definedName name="BXS" localSheetId="15">#REF!</definedName>
    <definedName name="BXS" localSheetId="2">#REF!</definedName>
    <definedName name="BXS" localSheetId="0">#REF!</definedName>
    <definedName name="BXS" localSheetId="1">#REF!</definedName>
    <definedName name="BXS" localSheetId="3">#REF!</definedName>
    <definedName name="BXS" localSheetId="4">#REF!</definedName>
    <definedName name="BXS" localSheetId="7">#REF!</definedName>
    <definedName name="BXS" localSheetId="8">#REF!</definedName>
    <definedName name="BXS" localSheetId="13">#REF!</definedName>
    <definedName name="BXS">#REF!</definedName>
    <definedName name="bxxx" localSheetId="10">#REF!</definedName>
    <definedName name="bxxx" localSheetId="11">#REF!</definedName>
    <definedName name="bxxx" localSheetId="12">#REF!</definedName>
    <definedName name="bxxx" localSheetId="14">#REF!</definedName>
    <definedName name="bxxx" localSheetId="2">#REF!</definedName>
    <definedName name="bxxx" localSheetId="0">#REF!</definedName>
    <definedName name="bxxx" localSheetId="1">#REF!</definedName>
    <definedName name="bxxx" localSheetId="3">#REF!</definedName>
    <definedName name="bxxx" localSheetId="4">#REF!</definedName>
    <definedName name="bxxx" localSheetId="7">#REF!</definedName>
    <definedName name="bxxx" localSheetId="8">#REF!</definedName>
    <definedName name="bxxx" localSheetId="13">#REF!</definedName>
    <definedName name="bxxx">#REF!</definedName>
    <definedName name="C.dolar" localSheetId="5">#REF!</definedName>
    <definedName name="C.dolar" localSheetId="9">#REF!</definedName>
    <definedName name="C.dolar" localSheetId="10">#REF!</definedName>
    <definedName name="C.dolar" localSheetId="11">#REF!</definedName>
    <definedName name="C.dolar" localSheetId="12">#REF!</definedName>
    <definedName name="C.dolar" localSheetId="14">#REF!</definedName>
    <definedName name="C.dolar" localSheetId="15">#REF!</definedName>
    <definedName name="C.dolar" localSheetId="2">#REF!</definedName>
    <definedName name="C.dolar" localSheetId="6">#REF!</definedName>
    <definedName name="C.dolar" localSheetId="0">#REF!</definedName>
    <definedName name="C.dolar" localSheetId="1">#REF!</definedName>
    <definedName name="C.dolar" localSheetId="3">#REF!</definedName>
    <definedName name="C.dolar" localSheetId="4">#REF!</definedName>
    <definedName name="C.dolar" localSheetId="7">#REF!</definedName>
    <definedName name="C.dolar" localSheetId="8">#REF!</definedName>
    <definedName name="C.dolar" localSheetId="13">#REF!</definedName>
    <definedName name="C.dolar">#REF!</definedName>
    <definedName name="Caixa_Min" localSheetId="10">#REF!</definedName>
    <definedName name="Caixa_Min" localSheetId="11">#REF!</definedName>
    <definedName name="Caixa_Min" localSheetId="12">#REF!</definedName>
    <definedName name="Caixa_Min" localSheetId="14">#REF!</definedName>
    <definedName name="Caixa_Min" localSheetId="15">#REF!</definedName>
    <definedName name="Caixa_Min" localSheetId="2">#REF!</definedName>
    <definedName name="Caixa_Min" localSheetId="0">#REF!</definedName>
    <definedName name="Caixa_Min" localSheetId="1">#REF!</definedName>
    <definedName name="Caixa_Min" localSheetId="3">#REF!</definedName>
    <definedName name="Caixa_Min" localSheetId="4">#REF!</definedName>
    <definedName name="Caixa_Min" localSheetId="7">#REF!</definedName>
    <definedName name="Caixa_Min" localSheetId="8">#REF!</definedName>
    <definedName name="Caixa_Min" localSheetId="13">#REF!</definedName>
    <definedName name="Caixa_Min">#REF!</definedName>
    <definedName name="Caixa_Minimo" localSheetId="10">#REF!</definedName>
    <definedName name="Caixa_Minimo" localSheetId="11">#REF!</definedName>
    <definedName name="Caixa_Minimo" localSheetId="12">#REF!</definedName>
    <definedName name="Caixa_Minimo" localSheetId="14">#REF!</definedName>
    <definedName name="Caixa_Minimo" localSheetId="15">#REF!</definedName>
    <definedName name="Caixa_Minimo" localSheetId="2">#REF!</definedName>
    <definedName name="Caixa_Minimo" localSheetId="0">#REF!</definedName>
    <definedName name="Caixa_Minimo" localSheetId="1">#REF!</definedName>
    <definedName name="Caixa_Minimo" localSheetId="3">#REF!</definedName>
    <definedName name="Caixa_Minimo" localSheetId="4">#REF!</definedName>
    <definedName name="Caixa_Minimo" localSheetId="7">#REF!</definedName>
    <definedName name="Caixa_Minimo" localSheetId="8">#REF!</definedName>
    <definedName name="Caixa_Minimo" localSheetId="13">#REF!</definedName>
    <definedName name="Caixa_Minimo">#REF!</definedName>
    <definedName name="CaixaMinimo_jan09" localSheetId="10">#REF!</definedName>
    <definedName name="CaixaMinimo_jan09" localSheetId="11">#REF!</definedName>
    <definedName name="CaixaMinimo_jan09" localSheetId="12">#REF!</definedName>
    <definedName name="CaixaMinimo_jan09" localSheetId="14">#REF!</definedName>
    <definedName name="CaixaMinimo_jan09" localSheetId="15">#REF!</definedName>
    <definedName name="CaixaMinimo_jan09" localSheetId="2">#REF!</definedName>
    <definedName name="CaixaMinimo_jan09" localSheetId="0">#REF!</definedName>
    <definedName name="CaixaMinimo_jan09" localSheetId="1">#REF!</definedName>
    <definedName name="CaixaMinimo_jan09" localSheetId="3">#REF!</definedName>
    <definedName name="CaixaMinimo_jan09" localSheetId="4">#REF!</definedName>
    <definedName name="CaixaMinimo_jan09" localSheetId="7">#REF!</definedName>
    <definedName name="CaixaMinimo_jan09" localSheetId="8">#REF!</definedName>
    <definedName name="CaixaMinimo_jan09" localSheetId="13">#REF!</definedName>
    <definedName name="CaixaMinimo_jan09">#REF!</definedName>
    <definedName name="CaixaMinimo_jan09_Cen_2" localSheetId="10">#REF!</definedName>
    <definedName name="CaixaMinimo_jan09_Cen_2" localSheetId="11">#REF!</definedName>
    <definedName name="CaixaMinimo_jan09_Cen_2" localSheetId="12">#REF!</definedName>
    <definedName name="CaixaMinimo_jan09_Cen_2" localSheetId="14">#REF!</definedName>
    <definedName name="CaixaMinimo_jan09_Cen_2" localSheetId="15">#REF!</definedName>
    <definedName name="CaixaMinimo_jan09_Cen_2" localSheetId="2">#REF!</definedName>
    <definedName name="CaixaMinimo_jan09_Cen_2" localSheetId="0">#REF!</definedName>
    <definedName name="CaixaMinimo_jan09_Cen_2" localSheetId="1">#REF!</definedName>
    <definedName name="CaixaMinimo_jan09_Cen_2" localSheetId="3">#REF!</definedName>
    <definedName name="CaixaMinimo_jan09_Cen_2" localSheetId="4">#REF!</definedName>
    <definedName name="CaixaMinimo_jan09_Cen_2" localSheetId="7">#REF!</definedName>
    <definedName name="CaixaMinimo_jan09_Cen_2" localSheetId="8">#REF!</definedName>
    <definedName name="CaixaMinimo_jan09_Cen_2" localSheetId="13">#REF!</definedName>
    <definedName name="CaixaMinimo_jan09_Cen_2">#REF!</definedName>
    <definedName name="CaixaMinimo_jan09_Cen_I" localSheetId="10">#REF!</definedName>
    <definedName name="CaixaMinimo_jan09_Cen_I" localSheetId="11">#REF!</definedName>
    <definedName name="CaixaMinimo_jan09_Cen_I" localSheetId="12">#REF!</definedName>
    <definedName name="CaixaMinimo_jan09_Cen_I" localSheetId="14">#REF!</definedName>
    <definedName name="CaixaMinimo_jan09_Cen_I" localSheetId="15">#REF!</definedName>
    <definedName name="CaixaMinimo_jan09_Cen_I" localSheetId="2">#REF!</definedName>
    <definedName name="CaixaMinimo_jan09_Cen_I" localSheetId="0">#REF!</definedName>
    <definedName name="CaixaMinimo_jan09_Cen_I" localSheetId="1">#REF!</definedName>
    <definedName name="CaixaMinimo_jan09_Cen_I" localSheetId="3">#REF!</definedName>
    <definedName name="CaixaMinimo_jan09_Cen_I" localSheetId="4">#REF!</definedName>
    <definedName name="CaixaMinimo_jan09_Cen_I" localSheetId="7">#REF!</definedName>
    <definedName name="CaixaMinimo_jan09_Cen_I" localSheetId="8">#REF!</definedName>
    <definedName name="CaixaMinimo_jan09_Cen_I" localSheetId="13">#REF!</definedName>
    <definedName name="CaixaMinimo_jan09_Cen_I">#REF!</definedName>
    <definedName name="CaixaMinimo_jan10" localSheetId="10">#REF!</definedName>
    <definedName name="CaixaMinimo_jan10" localSheetId="11">#REF!</definedName>
    <definedName name="CaixaMinimo_jan10" localSheetId="12">#REF!</definedName>
    <definedName name="CaixaMinimo_jan10" localSheetId="14">#REF!</definedName>
    <definedName name="CaixaMinimo_jan10" localSheetId="15">#REF!</definedName>
    <definedName name="CaixaMinimo_jan10" localSheetId="2">#REF!</definedName>
    <definedName name="CaixaMinimo_jan10" localSheetId="0">#REF!</definedName>
    <definedName name="CaixaMinimo_jan10" localSheetId="1">#REF!</definedName>
    <definedName name="CaixaMinimo_jan10" localSheetId="3">#REF!</definedName>
    <definedName name="CaixaMinimo_jan10" localSheetId="4">#REF!</definedName>
    <definedName name="CaixaMinimo_jan10" localSheetId="7">#REF!</definedName>
    <definedName name="CaixaMinimo_jan10" localSheetId="8">#REF!</definedName>
    <definedName name="CaixaMinimo_jan10" localSheetId="13">#REF!</definedName>
    <definedName name="CaixaMinimo_jan10">#REF!</definedName>
    <definedName name="CaixaMinimo_jan11" localSheetId="10">#REF!</definedName>
    <definedName name="CaixaMinimo_jan11" localSheetId="11">#REF!</definedName>
    <definedName name="CaixaMinimo_jan11" localSheetId="12">#REF!</definedName>
    <definedName name="CaixaMinimo_jan11" localSheetId="14">#REF!</definedName>
    <definedName name="CaixaMinimo_jan11" localSheetId="15">#REF!</definedName>
    <definedName name="CaixaMinimo_jan11" localSheetId="2">#REF!</definedName>
    <definedName name="CaixaMinimo_jan11" localSheetId="0">#REF!</definedName>
    <definedName name="CaixaMinimo_jan11" localSheetId="1">#REF!</definedName>
    <definedName name="CaixaMinimo_jan11" localSheetId="3">#REF!</definedName>
    <definedName name="CaixaMinimo_jan11" localSheetId="4">#REF!</definedName>
    <definedName name="CaixaMinimo_jan11" localSheetId="7">#REF!</definedName>
    <definedName name="CaixaMinimo_jan11" localSheetId="8">#REF!</definedName>
    <definedName name="CaixaMinimo_jan11" localSheetId="13">#REF!</definedName>
    <definedName name="CaixaMinimo_jan11">#REF!</definedName>
    <definedName name="CaixaMinimo_jan11_c2" localSheetId="10">#REF!</definedName>
    <definedName name="CaixaMinimo_jan11_c2" localSheetId="11">#REF!</definedName>
    <definedName name="CaixaMinimo_jan11_c2" localSheetId="12">#REF!</definedName>
    <definedName name="CaixaMinimo_jan11_c2" localSheetId="14">#REF!</definedName>
    <definedName name="CaixaMinimo_jan11_c2" localSheetId="15">#REF!</definedName>
    <definedName name="CaixaMinimo_jan11_c2" localSheetId="2">#REF!</definedName>
    <definedName name="CaixaMinimo_jan11_c2" localSheetId="0">#REF!</definedName>
    <definedName name="CaixaMinimo_jan11_c2" localSheetId="1">#REF!</definedName>
    <definedName name="CaixaMinimo_jan11_c2" localSheetId="3">#REF!</definedName>
    <definedName name="CaixaMinimo_jan11_c2" localSheetId="4">#REF!</definedName>
    <definedName name="CaixaMinimo_jan11_c2" localSheetId="7">#REF!</definedName>
    <definedName name="CaixaMinimo_jan11_c2" localSheetId="8">#REF!</definedName>
    <definedName name="CaixaMinimo_jan11_c2" localSheetId="13">#REF!</definedName>
    <definedName name="CaixaMinimo_jan11_c2">#REF!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10">#REF!</definedName>
    <definedName name="CalcBCA" localSheetId="11">#REF!</definedName>
    <definedName name="CalcBCA" localSheetId="12">#REF!</definedName>
    <definedName name="CalcBCA" localSheetId="14">#REF!</definedName>
    <definedName name="CalcBCA" localSheetId="15">#REF!</definedName>
    <definedName name="CalcBCA" localSheetId="2">#REF!</definedName>
    <definedName name="CalcBCA" localSheetId="0">#REF!</definedName>
    <definedName name="CalcBCA" localSheetId="1">#REF!</definedName>
    <definedName name="CalcBCA" localSheetId="3">#REF!</definedName>
    <definedName name="CalcBCA" localSheetId="4">#REF!</definedName>
    <definedName name="CalcBCA" localSheetId="7">#REF!</definedName>
    <definedName name="CalcBCA" localSheetId="8">#REF!</definedName>
    <definedName name="CalcBCA" localSheetId="13">#REF!</definedName>
    <definedName name="CalcBCA">#REF!</definedName>
    <definedName name="CalcBMG" localSheetId="10">#REF!</definedName>
    <definedName name="CalcBMG" localSheetId="11">#REF!</definedName>
    <definedName name="CalcBMG" localSheetId="12">#REF!</definedName>
    <definedName name="CalcBMG" localSheetId="14">#REF!</definedName>
    <definedName name="CalcBMG" localSheetId="15">#REF!</definedName>
    <definedName name="CalcBMG" localSheetId="2">#REF!</definedName>
    <definedName name="CalcBMG" localSheetId="0">#REF!</definedName>
    <definedName name="CalcBMG" localSheetId="1">#REF!</definedName>
    <definedName name="CalcBMG" localSheetId="3">#REF!</definedName>
    <definedName name="CalcBMG" localSheetId="4">#REF!</definedName>
    <definedName name="CalcBMG" localSheetId="7">#REF!</definedName>
    <definedName name="CalcBMG" localSheetId="8">#REF!</definedName>
    <definedName name="CalcBMG" localSheetId="13">#REF!</definedName>
    <definedName name="CalcBMG">#REF!</definedName>
    <definedName name="CalcBXG" localSheetId="10">#REF!</definedName>
    <definedName name="CalcBXG" localSheetId="11">#REF!</definedName>
    <definedName name="CalcBXG" localSheetId="12">#REF!</definedName>
    <definedName name="CalcBXG" localSheetId="14">#REF!</definedName>
    <definedName name="CalcBXG" localSheetId="15">#REF!</definedName>
    <definedName name="CalcBXG" localSheetId="2">#REF!</definedName>
    <definedName name="CalcBXG" localSheetId="0">#REF!</definedName>
    <definedName name="CalcBXG" localSheetId="1">#REF!</definedName>
    <definedName name="CalcBXG" localSheetId="3">#REF!</definedName>
    <definedName name="CalcBXG" localSheetId="4">#REF!</definedName>
    <definedName name="CalcBXG" localSheetId="7">#REF!</definedName>
    <definedName name="CalcBXG" localSheetId="8">#REF!</definedName>
    <definedName name="CalcBXG" localSheetId="13">#REF!</definedName>
    <definedName name="CalcBXG">#REF!</definedName>
    <definedName name="CalcMCV_4" localSheetId="5">#REF!</definedName>
    <definedName name="CalcMCV_4" localSheetId="9">#REF!</definedName>
    <definedName name="CalcMCV_4" localSheetId="10">#REF!</definedName>
    <definedName name="CalcMCV_4" localSheetId="11">#REF!</definedName>
    <definedName name="CalcMCV_4" localSheetId="12">#REF!</definedName>
    <definedName name="CalcMCV_4" localSheetId="14">#REF!</definedName>
    <definedName name="CalcMCV_4" localSheetId="15">#REF!</definedName>
    <definedName name="CalcMCV_4" localSheetId="2">#REF!</definedName>
    <definedName name="CalcMCV_4" localSheetId="6">#REF!</definedName>
    <definedName name="CalcMCV_4" localSheetId="0">#REF!</definedName>
    <definedName name="CalcMCV_4" localSheetId="1">#REF!</definedName>
    <definedName name="CalcMCV_4" localSheetId="3">#REF!</definedName>
    <definedName name="CalcMCV_4" localSheetId="4">#REF!</definedName>
    <definedName name="CalcMCV_4" localSheetId="7">#REF!</definedName>
    <definedName name="CalcMCV_4" localSheetId="8">#REF!</definedName>
    <definedName name="CalcMCV_4" localSheetId="13">#REF!</definedName>
    <definedName name="CalcMCV_4">#REF!</definedName>
    <definedName name="CalcMCV_B" localSheetId="10">#REF!</definedName>
    <definedName name="CalcMCV_B" localSheetId="11">#REF!</definedName>
    <definedName name="CalcMCV_B" localSheetId="12">#REF!</definedName>
    <definedName name="CalcMCV_B" localSheetId="14">#REF!</definedName>
    <definedName name="CalcMCV_B" localSheetId="15">#REF!</definedName>
    <definedName name="CalcMCV_B" localSheetId="2">#REF!</definedName>
    <definedName name="CalcMCV_B" localSheetId="0">#REF!</definedName>
    <definedName name="CalcMCV_B" localSheetId="1">#REF!</definedName>
    <definedName name="CalcMCV_B" localSheetId="3">#REF!</definedName>
    <definedName name="CalcMCV_B" localSheetId="4">#REF!</definedName>
    <definedName name="CalcMCV_B" localSheetId="7">#REF!</definedName>
    <definedName name="CalcMCV_B" localSheetId="8">#REF!</definedName>
    <definedName name="CalcMCV_B" localSheetId="13">#REF!</definedName>
    <definedName name="CalcMCV_B">#REF!</definedName>
    <definedName name="CalcMCV_T" localSheetId="10">#REF!</definedName>
    <definedName name="CalcMCV_T" localSheetId="11">#REF!</definedName>
    <definedName name="CalcMCV_T" localSheetId="12">#REF!</definedName>
    <definedName name="CalcMCV_T" localSheetId="14">#REF!</definedName>
    <definedName name="CalcMCV_T" localSheetId="15">#REF!</definedName>
    <definedName name="CalcMCV_T" localSheetId="2">#REF!</definedName>
    <definedName name="CalcMCV_T" localSheetId="0">#REF!</definedName>
    <definedName name="CalcMCV_T" localSheetId="1">#REF!</definedName>
    <definedName name="CalcMCV_T" localSheetId="3">#REF!</definedName>
    <definedName name="CalcMCV_T" localSheetId="4">#REF!</definedName>
    <definedName name="CalcMCV_T" localSheetId="7">#REF!</definedName>
    <definedName name="CalcMCV_T" localSheetId="8">#REF!</definedName>
    <definedName name="CalcMCV_T" localSheetId="13">#REF!</definedName>
    <definedName name="CalcMCV_T">#REF!</definedName>
    <definedName name="CalcNGS" localSheetId="10">#REF!</definedName>
    <definedName name="CalcNGS" localSheetId="11">#REF!</definedName>
    <definedName name="CalcNGS" localSheetId="12">#REF!</definedName>
    <definedName name="CalcNGS" localSheetId="14">#REF!</definedName>
    <definedName name="CalcNGS" localSheetId="15">#REF!</definedName>
    <definedName name="CalcNGS" localSheetId="2">#REF!</definedName>
    <definedName name="CalcNGS" localSheetId="0">#REF!</definedName>
    <definedName name="CalcNGS" localSheetId="1">#REF!</definedName>
    <definedName name="CalcNGS" localSheetId="3">#REF!</definedName>
    <definedName name="CalcNGS" localSheetId="4">#REF!</definedName>
    <definedName name="CalcNGS" localSheetId="7">#REF!</definedName>
    <definedName name="CalcNGS" localSheetId="8">#REF!</definedName>
    <definedName name="CalcNGS" localSheetId="13">#REF!</definedName>
    <definedName name="CalcNGS">#REF!</definedName>
    <definedName name="calcNGS_NGDP">#N/A</definedName>
    <definedName name="CalcNGSG" localSheetId="10">#REF!</definedName>
    <definedName name="CalcNGSG" localSheetId="11">#REF!</definedName>
    <definedName name="CalcNGSG" localSheetId="12">#REF!</definedName>
    <definedName name="CalcNGSG" localSheetId="14">#REF!</definedName>
    <definedName name="CalcNGSG" localSheetId="15">#REF!</definedName>
    <definedName name="CalcNGSG" localSheetId="2">#REF!</definedName>
    <definedName name="CalcNGSG" localSheetId="0">#REF!</definedName>
    <definedName name="CalcNGSG" localSheetId="1">#REF!</definedName>
    <definedName name="CalcNGSG" localSheetId="3">#REF!</definedName>
    <definedName name="CalcNGSG" localSheetId="4">#REF!</definedName>
    <definedName name="CalcNGSG" localSheetId="7">#REF!</definedName>
    <definedName name="CalcNGSG" localSheetId="8">#REF!</definedName>
    <definedName name="CalcNGSG" localSheetId="13">#REF!</definedName>
    <definedName name="CalcNGSG">#REF!</definedName>
    <definedName name="CalcNGSP" localSheetId="10">#REF!</definedName>
    <definedName name="CalcNGSP" localSheetId="11">#REF!</definedName>
    <definedName name="CalcNGSP" localSheetId="12">#REF!</definedName>
    <definedName name="CalcNGSP" localSheetId="14">#REF!</definedName>
    <definedName name="CalcNGSP" localSheetId="15">#REF!</definedName>
    <definedName name="CalcNGSP" localSheetId="2">#REF!</definedName>
    <definedName name="CalcNGSP" localSheetId="0">#REF!</definedName>
    <definedName name="CalcNGSP" localSheetId="1">#REF!</definedName>
    <definedName name="CalcNGSP" localSheetId="3">#REF!</definedName>
    <definedName name="CalcNGSP" localSheetId="4">#REF!</definedName>
    <definedName name="CalcNGSP" localSheetId="7">#REF!</definedName>
    <definedName name="CalcNGSP" localSheetId="8">#REF!</definedName>
    <definedName name="CalcNGSP" localSheetId="13">#REF!</definedName>
    <definedName name="CalcNGSP">#REF!</definedName>
    <definedName name="CalendarYears" localSheetId="10">#REF!</definedName>
    <definedName name="CalendarYears" localSheetId="11">#REF!</definedName>
    <definedName name="CalendarYears" localSheetId="12">#REF!</definedName>
    <definedName name="CalendarYears" localSheetId="14">#REF!</definedName>
    <definedName name="CalendarYears" localSheetId="15">#REF!</definedName>
    <definedName name="CalendarYears" localSheetId="2">#REF!</definedName>
    <definedName name="CalendarYears" localSheetId="0">#REF!</definedName>
    <definedName name="CalendarYears" localSheetId="1">#REF!</definedName>
    <definedName name="CalendarYears" localSheetId="3">#REF!</definedName>
    <definedName name="CalendarYears" localSheetId="4">#REF!</definedName>
    <definedName name="CalendarYears" localSheetId="7">#REF!</definedName>
    <definedName name="CalendarYears" localSheetId="8">#REF!</definedName>
    <definedName name="CalendarYears" localSheetId="13">#REF!</definedName>
    <definedName name="CalendarYears">#REF!</definedName>
    <definedName name="cambio" localSheetId="10">#REF!</definedName>
    <definedName name="cambio" localSheetId="11">#REF!</definedName>
    <definedName name="cambio" localSheetId="12">#REF!</definedName>
    <definedName name="cambio" localSheetId="14">#REF!</definedName>
    <definedName name="cambio" localSheetId="15">#REF!</definedName>
    <definedName name="cambio" localSheetId="2">#REF!</definedName>
    <definedName name="cambio" localSheetId="0">#REF!</definedName>
    <definedName name="cambio" localSheetId="1">#REF!</definedName>
    <definedName name="cambio" localSheetId="3">#REF!</definedName>
    <definedName name="cambio" localSheetId="4">#REF!</definedName>
    <definedName name="cambio" localSheetId="7">#REF!</definedName>
    <definedName name="cambio" localSheetId="8">#REF!</definedName>
    <definedName name="cambio" localSheetId="13">#REF!</definedName>
    <definedName name="cambio">#REF!</definedName>
    <definedName name="cambio2" localSheetId="10">#REF!</definedName>
    <definedName name="cambio2" localSheetId="11">#REF!</definedName>
    <definedName name="cambio2" localSheetId="12">#REF!</definedName>
    <definedName name="cambio2" localSheetId="14">#REF!</definedName>
    <definedName name="cambio2" localSheetId="15">#REF!</definedName>
    <definedName name="cambio2" localSheetId="2">#REF!</definedName>
    <definedName name="cambio2" localSheetId="0">#REF!</definedName>
    <definedName name="cambio2" localSheetId="1">#REF!</definedName>
    <definedName name="cambio2" localSheetId="3">#REF!</definedName>
    <definedName name="cambio2" localSheetId="4">#REF!</definedName>
    <definedName name="cambio2" localSheetId="7">#REF!</definedName>
    <definedName name="cambio2" localSheetId="8">#REF!</definedName>
    <definedName name="cambio2" localSheetId="13">#REF!</definedName>
    <definedName name="cambio2">#REF!</definedName>
    <definedName name="cambio3" localSheetId="10">#REF!</definedName>
    <definedName name="cambio3" localSheetId="11">#REF!</definedName>
    <definedName name="cambio3" localSheetId="12">#REF!</definedName>
    <definedName name="cambio3" localSheetId="14">#REF!</definedName>
    <definedName name="cambio3" localSheetId="15">#REF!</definedName>
    <definedName name="cambio3" localSheetId="2">#REF!</definedName>
    <definedName name="cambio3" localSheetId="0">#REF!</definedName>
    <definedName name="cambio3" localSheetId="1">#REF!</definedName>
    <definedName name="cambio3" localSheetId="3">#REF!</definedName>
    <definedName name="cambio3" localSheetId="4">#REF!</definedName>
    <definedName name="cambio3" localSheetId="7">#REF!</definedName>
    <definedName name="cambio3" localSheetId="8">#REF!</definedName>
    <definedName name="cambio3" localSheetId="13">#REF!</definedName>
    <definedName name="cambio3">#REF!</definedName>
    <definedName name="car_models" localSheetId="10">OFFSET(#REF!,0,0,COUNTA(#REF!)-1,1)</definedName>
    <definedName name="car_models" localSheetId="11">OFFSET(#REF!,0,0,COUNTA(#REF!)-1,1)</definedName>
    <definedName name="car_models" localSheetId="12">OFFSET(#REF!,0,0,COUNTA(#REF!)-1,1)</definedName>
    <definedName name="car_models" localSheetId="14">OFFSET(#REF!,0,0,COUNTA(#REF!)-1,1)</definedName>
    <definedName name="car_models" localSheetId="2">OFFSET(#REF!,0,0,COUNTA(#REF!)-1,1)</definedName>
    <definedName name="car_models" localSheetId="0">OFFSET(#REF!,0,0,COUNTA(#REF!)-1,1)</definedName>
    <definedName name="car_models" localSheetId="1">OFFSET(#REF!,0,0,COUNTA(#REF!)-1,1)</definedName>
    <definedName name="car_models" localSheetId="3">OFFSET(#REF!,0,0,COUNTA(#REF!)-1,1)</definedName>
    <definedName name="car_models" localSheetId="4">OFFSET(#REF!,0,0,COUNTA(#REF!)-1,1)</definedName>
    <definedName name="car_models" localSheetId="7">OFFSET(#REF!,0,0,COUNTA(#REF!)-1,1)</definedName>
    <definedName name="car_models" localSheetId="8">OFFSET(#REF!,0,0,COUNTA(#REF!)-1,1)</definedName>
    <definedName name="car_models" localSheetId="13">OFFSET(#REF!,0,0,COUNTA(#REF!)-1,1)</definedName>
    <definedName name="car_models">OFFSET(#REF!,0,0,COUNTA(#REF!)-1,1)</definedName>
    <definedName name="car_models_H" localSheetId="10">OFFSET(#REF!,0,0,COUNTA(#REF!)-1,1)</definedName>
    <definedName name="car_models_H" localSheetId="11">OFFSET(#REF!,0,0,COUNTA(#REF!)-1,1)</definedName>
    <definedName name="car_models_H" localSheetId="12">OFFSET(#REF!,0,0,COUNTA(#REF!)-1,1)</definedName>
    <definedName name="car_models_H" localSheetId="14">OFFSET(#REF!,0,0,COUNTA(#REF!)-1,1)</definedName>
    <definedName name="car_models_H" localSheetId="2">OFFSET(#REF!,0,0,COUNTA(#REF!)-1,1)</definedName>
    <definedName name="car_models_H" localSheetId="0">OFFSET(#REF!,0,0,COUNTA(#REF!)-1,1)</definedName>
    <definedName name="car_models_H" localSheetId="1">OFFSET(#REF!,0,0,COUNTA(#REF!)-1,1)</definedName>
    <definedName name="car_models_H" localSheetId="3">OFFSET(#REF!,0,0,COUNTA(#REF!)-1,1)</definedName>
    <definedName name="car_models_H" localSheetId="4">OFFSET(#REF!,0,0,COUNTA(#REF!)-1,1)</definedName>
    <definedName name="car_models_H" localSheetId="7">OFFSET(#REF!,0,0,COUNTA(#REF!)-1,1)</definedName>
    <definedName name="car_models_H" localSheetId="8">OFFSET(#REF!,0,0,COUNTA(#REF!)-1,1)</definedName>
    <definedName name="car_models_H" localSheetId="13">OFFSET(#REF!,0,0,COUNTA(#REF!)-1,1)</definedName>
    <definedName name="car_models_H">OFFSET(#REF!,0,0,COUNTA(#REF!)-1,1)</definedName>
    <definedName name="cashflow98">#REF!</definedName>
    <definedName name="cashflow98_3">NA()</definedName>
    <definedName name="cashflow99">#REF!</definedName>
    <definedName name="cashflow99_3">NA()</definedName>
    <definedName name="CategoryList" localSheetId="5">#REF!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2">#REF!</definedName>
    <definedName name="CategoryList" localSheetId="14">#REF!</definedName>
    <definedName name="CategoryList" localSheetId="15">#REF!</definedName>
    <definedName name="CategoryList" localSheetId="2">#REF!</definedName>
    <definedName name="CategoryList" localSheetId="6">#REF!</definedName>
    <definedName name="CategoryList" localSheetId="0">#REF!</definedName>
    <definedName name="CategoryList" localSheetId="1">#REF!</definedName>
    <definedName name="CategoryList" localSheetId="3">#REF!</definedName>
    <definedName name="CategoryList" localSheetId="4">#REF!</definedName>
    <definedName name="CategoryList" localSheetId="7">#REF!</definedName>
    <definedName name="CategoryList" localSheetId="8">#REF!</definedName>
    <definedName name="CategoryList" localSheetId="13">#REF!</definedName>
    <definedName name="CategoryList">#REF!</definedName>
    <definedName name="CBWorkbookPriority" hidden="1">-944898989</definedName>
    <definedName name="cc" localSheetId="5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2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 localSheetId="5" hidden="1">{"Riqfin97",#N/A,FALSE,"Tran";"Riqfinpro",#N/A,FALSE,"Tran"}</definedName>
    <definedName name="ccc" localSheetId="9" hidden="1">{"Riqfin97",#N/A,FALSE,"Tran";"Riqfinpro",#N/A,FALSE,"Tran"}</definedName>
    <definedName name="ccc" localSheetId="10" hidden="1">{"Riqfin97",#N/A,FALSE,"Tran";"Riqfinpro",#N/A,FALSE,"Tran"}</definedName>
    <definedName name="ccc" localSheetId="11" hidden="1">{"Riqfin97",#N/A,FALSE,"Tran";"Riqfinpro",#N/A,FALSE,"Tran"}</definedName>
    <definedName name="ccc" localSheetId="12" hidden="1">{"Riqfin97",#N/A,FALSE,"Tran";"Riqfinpro",#N/A,FALSE,"Tran"}</definedName>
    <definedName name="ccc" localSheetId="14" hidden="1">{"Riqfin97",#N/A,FALSE,"Tran";"Riqfinpro",#N/A,FALSE,"Tran"}</definedName>
    <definedName name="ccc" localSheetId="15" hidden="1">{"Riqfin97",#N/A,FALSE,"Tran";"Riqfinpro",#N/A,FALSE,"Tran"}</definedName>
    <definedName name="ccc" localSheetId="2" hidden="1">{"Riqfin97",#N/A,FALSE,"Tran";"Riqfinpro",#N/A,FALSE,"Tran"}</definedName>
    <definedName name="ccc" localSheetId="6" hidden="1">{"Riqfin97",#N/A,FALSE,"Tran";"Riqfinpro",#N/A,FALSE,"Tran"}</definedName>
    <definedName name="ccc" localSheetId="0" hidden="1">{"Riqfin97",#N/A,FALSE,"Tran";"Riqfinpro",#N/A,FALSE,"Tran"}</definedName>
    <definedName name="ccc" localSheetId="1" hidden="1">{"Riqfin97",#N/A,FALSE,"Tran";"Riqfinpro",#N/A,FALSE,"Tran"}</definedName>
    <definedName name="ccc" localSheetId="3" hidden="1">{"Riqfin97",#N/A,FALSE,"Tran";"Riqfinpro",#N/A,FALSE,"Tran"}</definedName>
    <definedName name="ccc" localSheetId="4" hidden="1">{"Riqfin97",#N/A,FALSE,"Tran";"Riqfinpro",#N/A,FALSE,"Tran"}</definedName>
    <definedName name="ccc" localSheetId="7" hidden="1">{"Riqfin97",#N/A,FALSE,"Tran";"Riqfinpro",#N/A,FALSE,"Tran"}</definedName>
    <definedName name="ccc" localSheetId="8" hidden="1">{"Riqfin97",#N/A,FALSE,"Tran";"Riqfinpro",#N/A,FALSE,"Tran"}</definedName>
    <definedName name="ccc" localSheetId="13" hidden="1">{"Riqfin97",#N/A,FALSE,"Tran";"Riqfinpro",#N/A,FALSE,"Tran"}</definedName>
    <definedName name="ccc" hidden="1">{"Riqfin97",#N/A,FALSE,"Tran";"Riqfinpro",#N/A,FALSE,"Tran"}</definedName>
    <definedName name="ccccc" localSheetId="5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2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m" localSheetId="5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2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ode">#REF!</definedName>
    <definedName name="CD_CHN" localSheetId="10">#REF!</definedName>
    <definedName name="CD_CHN" localSheetId="11">#REF!</definedName>
    <definedName name="CD_CHN" localSheetId="12">#REF!</definedName>
    <definedName name="CD_CHN" localSheetId="14">#REF!</definedName>
    <definedName name="CD_CHN" localSheetId="15">#REF!</definedName>
    <definedName name="CD_CHN" localSheetId="2">#REF!</definedName>
    <definedName name="CD_CHN" localSheetId="0">#REF!</definedName>
    <definedName name="CD_CHN" localSheetId="1">#REF!</definedName>
    <definedName name="CD_CHN" localSheetId="3">#REF!</definedName>
    <definedName name="CD_CHN" localSheetId="4">#REF!</definedName>
    <definedName name="CD_CHN" localSheetId="7">#REF!</definedName>
    <definedName name="CD_CHN" localSheetId="8">#REF!</definedName>
    <definedName name="CD_CHN" localSheetId="13">#REF!</definedName>
    <definedName name="CD_CHN">#REF!</definedName>
    <definedName name="cde" localSheetId="5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2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dert" localSheetId="5" hidden="1">{"Minpmon",#N/A,FALSE,"Monthinput"}</definedName>
    <definedName name="cdert" localSheetId="9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2" hidden="1">{"Minpmon",#N/A,FALSE,"Monthinput"}</definedName>
    <definedName name="cdert" localSheetId="14" hidden="1">{"Minpmon",#N/A,FALSE,"Monthinput"}</definedName>
    <definedName name="cdert" localSheetId="15" hidden="1">{"Minpmon",#N/A,FALSE,"Monthinput"}</definedName>
    <definedName name="cdert" localSheetId="2" hidden="1">{"Minpmon",#N/A,FALSE,"Monthinput"}</definedName>
    <definedName name="cdert" localSheetId="6" hidden="1">{"Minpmon",#N/A,FALSE,"Monthinput"}</definedName>
    <definedName name="cdert" localSheetId="0" hidden="1">{"Minpmon",#N/A,FALSE,"Monthinput"}</definedName>
    <definedName name="cdert" localSheetId="1" hidden="1">{"Minpmon",#N/A,FALSE,"Monthinput"}</definedName>
    <definedName name="cdert" localSheetId="3" hidden="1">{"Minpmon",#N/A,FALSE,"Monthinput"}</definedName>
    <definedName name="cdert" localSheetId="4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13" hidden="1">{"Minpmon",#N/A,FALSE,"Monthinput"}</definedName>
    <definedName name="cdert" hidden="1">{"Minpmon",#N/A,FALSE,"Monthinput"}</definedName>
    <definedName name="CDI" localSheetId="5">#REF!</definedName>
    <definedName name="CDI" localSheetId="9">#REF!</definedName>
    <definedName name="CDI" localSheetId="10">#REF!</definedName>
    <definedName name="CDI" localSheetId="11">#REF!</definedName>
    <definedName name="CDI" localSheetId="12">#REF!</definedName>
    <definedName name="CDI" localSheetId="14">#REF!</definedName>
    <definedName name="CDI" localSheetId="15">#REF!</definedName>
    <definedName name="CDI" localSheetId="2">#REF!</definedName>
    <definedName name="CDI" localSheetId="6">#REF!</definedName>
    <definedName name="CDI" localSheetId="0">#REF!</definedName>
    <definedName name="CDI" localSheetId="1">#REF!</definedName>
    <definedName name="CDI" localSheetId="3">#REF!</definedName>
    <definedName name="CDI" localSheetId="4">#REF!</definedName>
    <definedName name="CDI" localSheetId="7">#REF!</definedName>
    <definedName name="CDI" localSheetId="8">#REF!</definedName>
    <definedName name="CDI" localSheetId="13">#REF!</definedName>
    <definedName name="CDI">#REF!</definedName>
    <definedName name="Cdi.ant" localSheetId="10">#REF!</definedName>
    <definedName name="Cdi.ant" localSheetId="11">#REF!</definedName>
    <definedName name="Cdi.ant" localSheetId="12">#REF!</definedName>
    <definedName name="Cdi.ant" localSheetId="14">#REF!</definedName>
    <definedName name="Cdi.ant" localSheetId="15">#REF!</definedName>
    <definedName name="Cdi.ant" localSheetId="2">#REF!</definedName>
    <definedName name="Cdi.ant" localSheetId="0">#REF!</definedName>
    <definedName name="Cdi.ant" localSheetId="1">#REF!</definedName>
    <definedName name="Cdi.ant" localSheetId="3">#REF!</definedName>
    <definedName name="Cdi.ant" localSheetId="4">#REF!</definedName>
    <definedName name="Cdi.ant" localSheetId="7">#REF!</definedName>
    <definedName name="Cdi.ant" localSheetId="8">#REF!</definedName>
    <definedName name="Cdi.ant" localSheetId="13">#REF!</definedName>
    <definedName name="Cdi.ant">#REF!</definedName>
    <definedName name="CDI.LIQ" localSheetId="10">#REF!</definedName>
    <definedName name="CDI.LIQ" localSheetId="11">#REF!</definedName>
    <definedName name="CDI.LIQ" localSheetId="12">#REF!</definedName>
    <definedName name="CDI.LIQ" localSheetId="14">#REF!</definedName>
    <definedName name="CDI.LIQ" localSheetId="15">#REF!</definedName>
    <definedName name="CDI.LIQ" localSheetId="2">#REF!</definedName>
    <definedName name="CDI.LIQ" localSheetId="0">#REF!</definedName>
    <definedName name="CDI.LIQ" localSheetId="1">#REF!</definedName>
    <definedName name="CDI.LIQ" localSheetId="3">#REF!</definedName>
    <definedName name="CDI.LIQ" localSheetId="4">#REF!</definedName>
    <definedName name="CDI.LIQ" localSheetId="7">#REF!</definedName>
    <definedName name="CDI.LIQ" localSheetId="8">#REF!</definedName>
    <definedName name="CDI.LIQ" localSheetId="13">#REF!</definedName>
    <definedName name="CDI.LIQ">#REF!</definedName>
    <definedName name="CDI1D" localSheetId="10">#REF!</definedName>
    <definedName name="CDI1D" localSheetId="11">#REF!</definedName>
    <definedName name="CDI1D" localSheetId="12">#REF!</definedName>
    <definedName name="CDI1D" localSheetId="14">#REF!</definedName>
    <definedName name="CDI1D" localSheetId="15">#REF!</definedName>
    <definedName name="CDI1D" localSheetId="2">#REF!</definedName>
    <definedName name="CDI1D" localSheetId="0">#REF!</definedName>
    <definedName name="CDI1D" localSheetId="1">#REF!</definedName>
    <definedName name="CDI1D" localSheetId="3">#REF!</definedName>
    <definedName name="CDI1D" localSheetId="4">#REF!</definedName>
    <definedName name="CDI1D" localSheetId="7">#REF!</definedName>
    <definedName name="CDI1D" localSheetId="8">#REF!</definedName>
    <definedName name="CDI1D" localSheetId="13">#REF!</definedName>
    <definedName name="CDI1D">#REF!</definedName>
    <definedName name="CdiRes" localSheetId="10">#REF!</definedName>
    <definedName name="CdiRes" localSheetId="11">#REF!</definedName>
    <definedName name="CdiRes" localSheetId="12">#REF!</definedName>
    <definedName name="CdiRes" localSheetId="14">#REF!</definedName>
    <definedName name="CdiRes" localSheetId="15">#REF!</definedName>
    <definedName name="CdiRes" localSheetId="2">#REF!</definedName>
    <definedName name="CdiRes" localSheetId="0">#REF!</definedName>
    <definedName name="CdiRes" localSheetId="1">#REF!</definedName>
    <definedName name="CdiRes" localSheetId="3">#REF!</definedName>
    <definedName name="CdiRes" localSheetId="4">#REF!</definedName>
    <definedName name="CdiRes" localSheetId="7">#REF!</definedName>
    <definedName name="CdiRes" localSheetId="8">#REF!</definedName>
    <definedName name="CdiRes" localSheetId="13">#REF!</definedName>
    <definedName name="CdiRes">#REF!</definedName>
    <definedName name="CDSClose" localSheetId="10">OFFSET(#REF!,0,0,MAX(COUNT(#REF!)-1,1),1)</definedName>
    <definedName name="CDSClose" localSheetId="11">OFFSET(#REF!,0,0,MAX(COUNT(#REF!)-1,1),1)</definedName>
    <definedName name="CDSClose" localSheetId="12">OFFSET(#REF!,0,0,MAX(COUNT(#REF!)-1,1),1)</definedName>
    <definedName name="CDSClose" localSheetId="14">OFFSET(#REF!,0,0,MAX(COUNT(#REF!)-1,1),1)</definedName>
    <definedName name="CDSClose" localSheetId="15">OFFSET(#REF!,0,0,MAX(COUNT(#REF!)-1,1),1)</definedName>
    <definedName name="CDSClose" localSheetId="2">OFFSET(#REF!,0,0,MAX(COUNT(#REF!)-1,1),1)</definedName>
    <definedName name="CDSClose" localSheetId="0">OFFSET(#REF!,0,0,MAX(COUNT(#REF!)-1,1),1)</definedName>
    <definedName name="CDSClose" localSheetId="1">OFFSET(#REF!,0,0,MAX(COUNT(#REF!)-1,1),1)</definedName>
    <definedName name="CDSClose" localSheetId="3">OFFSET(#REF!,0,0,MAX(COUNT(#REF!)-1,1),1)</definedName>
    <definedName name="CDSClose" localSheetId="4">OFFSET(#REF!,0,0,MAX(COUNT(#REF!)-1,1),1)</definedName>
    <definedName name="CDSClose" localSheetId="7">OFFSET(#REF!,0,0,MAX(COUNT(#REF!)-1,1),1)</definedName>
    <definedName name="CDSClose" localSheetId="8">OFFSET(#REF!,0,0,MAX(COUNT(#REF!)-1,1),1)</definedName>
    <definedName name="CDSClose" localSheetId="13">OFFSET(#REF!,0,0,MAX(COUNT(#REF!)-1,1),1)</definedName>
    <definedName name="CDSClose">OFFSET(#REF!,0,0,MAX(COUNT(#REF!)-1,1),1)</definedName>
    <definedName name="CDSDate" localSheetId="10">OFFSET(#REF!,0,0,MAX(COUNT(#REF!),1),1)</definedName>
    <definedName name="CDSDate" localSheetId="11">OFFSET(#REF!,0,0,MAX(COUNT(#REF!),1),1)</definedName>
    <definedName name="CDSDate" localSheetId="12">OFFSET(#REF!,0,0,MAX(COUNT(#REF!),1),1)</definedName>
    <definedName name="CDSDate" localSheetId="14">OFFSET(#REF!,0,0,MAX(COUNT(#REF!),1),1)</definedName>
    <definedName name="CDSDate" localSheetId="15">OFFSET(#REF!,0,0,MAX(COUNT(#REF!),1),1)</definedName>
    <definedName name="CDSDate" localSheetId="2">OFFSET(#REF!,0,0,MAX(COUNT(#REF!),1),1)</definedName>
    <definedName name="CDSDate" localSheetId="0">OFFSET(#REF!,0,0,MAX(COUNT(#REF!),1),1)</definedName>
    <definedName name="CDSDate" localSheetId="1">OFFSET(#REF!,0,0,MAX(COUNT(#REF!),1),1)</definedName>
    <definedName name="CDSDate" localSheetId="3">OFFSET(#REF!,0,0,MAX(COUNT(#REF!),1),1)</definedName>
    <definedName name="CDSDate" localSheetId="4">OFFSET(#REF!,0,0,MAX(COUNT(#REF!),1),1)</definedName>
    <definedName name="CDSDate" localSheetId="7">OFFSET(#REF!,0,0,MAX(COUNT(#REF!),1),1)</definedName>
    <definedName name="CDSDate" localSheetId="8">OFFSET(#REF!,0,0,MAX(COUNT(#REF!),1),1)</definedName>
    <definedName name="CDSDate" localSheetId="13">OFFSET(#REF!,0,0,MAX(COUNT(#REF!),1),1)</definedName>
    <definedName name="CDSDate">OFFSET(#REF!,0,0,MAX(COUNT(#REF!),1),1)</definedName>
    <definedName name="cena.eur" localSheetId="10">OFFSET(#REF!,0,2,COUNTA(#REF!)-2)</definedName>
    <definedName name="cena.eur" localSheetId="11">OFFSET(#REF!,0,2,COUNTA(#REF!)-2)</definedName>
    <definedName name="cena.eur" localSheetId="12">OFFSET(#REF!,0,2,COUNTA(#REF!)-2)</definedName>
    <definedName name="cena.eur" localSheetId="14">OFFSET(#REF!,0,2,COUNTA(#REF!)-2)</definedName>
    <definedName name="cena.eur" localSheetId="15">OFFSET(#REF!,0,2,COUNTA(#REF!)-2)</definedName>
    <definedName name="cena.eur" localSheetId="2">OFFSET(#REF!,0,2,COUNTA(#REF!)-2)</definedName>
    <definedName name="cena.eur" localSheetId="0">OFFSET(#REF!,0,2,COUNTA(#REF!)-2)</definedName>
    <definedName name="cena.eur" localSheetId="1">OFFSET(#REF!,0,2,COUNTA(#REF!)-2)</definedName>
    <definedName name="cena.eur" localSheetId="3">OFFSET(#REF!,0,2,COUNTA(#REF!)-2)</definedName>
    <definedName name="cena.eur" localSheetId="4">OFFSET(#REF!,0,2,COUNTA(#REF!)-2)</definedName>
    <definedName name="cena.eur" localSheetId="7">OFFSET(#REF!,0,2,COUNTA(#REF!)-2)</definedName>
    <definedName name="cena.eur" localSheetId="8">OFFSET(#REF!,0,2,COUNTA(#REF!)-2)</definedName>
    <definedName name="cena.eur" localSheetId="13">OFFSET(#REF!,0,2,COUNTA(#REF!)-2)</definedName>
    <definedName name="cena.eur">OFFSET(#REF!,0,2,COUNTA(#REF!)-2)</definedName>
    <definedName name="cgo" localSheetId="5">#REF!</definedName>
    <definedName name="cgo" localSheetId="9">#REF!</definedName>
    <definedName name="cgo" localSheetId="10">#REF!</definedName>
    <definedName name="cgo" localSheetId="11">#REF!</definedName>
    <definedName name="cgo" localSheetId="12">#REF!</definedName>
    <definedName name="cgo" localSheetId="14">#REF!</definedName>
    <definedName name="cgo" localSheetId="15">#REF!</definedName>
    <definedName name="cgo" localSheetId="2">#REF!</definedName>
    <definedName name="cgo" localSheetId="6">#REF!</definedName>
    <definedName name="cgo" localSheetId="0">#REF!</definedName>
    <definedName name="cgo" localSheetId="1">#REF!</definedName>
    <definedName name="cgo" localSheetId="3">#REF!</definedName>
    <definedName name="cgo" localSheetId="4">#REF!</definedName>
    <definedName name="cgo" localSheetId="7">#REF!</definedName>
    <definedName name="cgo" localSheetId="8">#REF!</definedName>
    <definedName name="cgo" localSheetId="13">#REF!</definedName>
    <definedName name="cgo">#REF!</definedName>
    <definedName name="Ch7Date" localSheetId="10">OFFSET(#REF!,0,0,COUNT(#REF!))</definedName>
    <definedName name="Ch7Date" localSheetId="11">OFFSET(#REF!,0,0,COUNT(#REF!))</definedName>
    <definedName name="Ch7Date" localSheetId="12">OFFSET(#REF!,0,0,COUNT(#REF!))</definedName>
    <definedName name="Ch7Date" localSheetId="14">OFFSET(#REF!,0,0,COUNT(#REF!))</definedName>
    <definedName name="Ch7Date" localSheetId="15">OFFSET(#REF!,0,0,COUNT(#REF!))</definedName>
    <definedName name="Ch7Date" localSheetId="2">OFFSET(#REF!,0,0,COUNT(#REF!))</definedName>
    <definedName name="Ch7Date" localSheetId="0">OFFSET(#REF!,0,0,COUNT(#REF!))</definedName>
    <definedName name="Ch7Date" localSheetId="1">OFFSET(#REF!,0,0,COUNT(#REF!))</definedName>
    <definedName name="Ch7Date" localSheetId="3">OFFSET(#REF!,0,0,COUNT(#REF!))</definedName>
    <definedName name="Ch7Date" localSheetId="4">OFFSET(#REF!,0,0,COUNT(#REF!))</definedName>
    <definedName name="Ch7Date" localSheetId="7">OFFSET(#REF!,0,0,COUNT(#REF!))</definedName>
    <definedName name="Ch7Date" localSheetId="8">OFFSET(#REF!,0,0,COUNT(#REF!))</definedName>
    <definedName name="Ch7Date" localSheetId="13">OFFSET(#REF!,0,0,COUNT(#REF!))</definedName>
    <definedName name="Ch7Date">OFFSET(#REF!,0,0,COUNT(#REF!))</definedName>
    <definedName name="Ch7Ser1" localSheetId="10">OFFSET(#REF!,0,0,COUNT(#REF!))</definedName>
    <definedName name="Ch7Ser1" localSheetId="11">OFFSET(#REF!,0,0,COUNT(#REF!))</definedName>
    <definedName name="Ch7Ser1" localSheetId="12">OFFSET(#REF!,0,0,COUNT(#REF!))</definedName>
    <definedName name="Ch7Ser1" localSheetId="14">OFFSET(#REF!,0,0,COUNT(#REF!))</definedName>
    <definedName name="Ch7Ser1" localSheetId="15">OFFSET(#REF!,0,0,COUNT(#REF!))</definedName>
    <definedName name="Ch7Ser1" localSheetId="2">OFFSET(#REF!,0,0,COUNT(#REF!))</definedName>
    <definedName name="Ch7Ser1" localSheetId="0">OFFSET(#REF!,0,0,COUNT(#REF!))</definedName>
    <definedName name="Ch7Ser1" localSheetId="1">OFFSET(#REF!,0,0,COUNT(#REF!))</definedName>
    <definedName name="Ch7Ser1" localSheetId="3">OFFSET(#REF!,0,0,COUNT(#REF!))</definedName>
    <definedName name="Ch7Ser1" localSheetId="4">OFFSET(#REF!,0,0,COUNT(#REF!))</definedName>
    <definedName name="Ch7Ser1" localSheetId="7">OFFSET(#REF!,0,0,COUNT(#REF!))</definedName>
    <definedName name="Ch7Ser1" localSheetId="8">OFFSET(#REF!,0,0,COUNT(#REF!))</definedName>
    <definedName name="Ch7Ser1" localSheetId="13">OFFSET(#REF!,0,0,COUNT(#REF!))</definedName>
    <definedName name="Ch7Ser1">OFFSET(#REF!,0,0,COUNT(#REF!))</definedName>
    <definedName name="Ch7Ser2" localSheetId="10">OFFSET(#REF!,0,0,COUNT(#REF!))</definedName>
    <definedName name="Ch7Ser2" localSheetId="11">OFFSET(#REF!,0,0,COUNT(#REF!))</definedName>
    <definedName name="Ch7Ser2" localSheetId="12">OFFSET(#REF!,0,0,COUNT(#REF!))</definedName>
    <definedName name="Ch7Ser2" localSheetId="14">OFFSET(#REF!,0,0,COUNT(#REF!))</definedName>
    <definedName name="Ch7Ser2" localSheetId="15">OFFSET(#REF!,0,0,COUNT(#REF!))</definedName>
    <definedName name="Ch7Ser2" localSheetId="2">OFFSET(#REF!,0,0,COUNT(#REF!))</definedName>
    <definedName name="Ch7Ser2" localSheetId="0">OFFSET(#REF!,0,0,COUNT(#REF!))</definedName>
    <definedName name="Ch7Ser2" localSheetId="1">OFFSET(#REF!,0,0,COUNT(#REF!))</definedName>
    <definedName name="Ch7Ser2" localSheetId="3">OFFSET(#REF!,0,0,COUNT(#REF!))</definedName>
    <definedName name="Ch7Ser2" localSheetId="4">OFFSET(#REF!,0,0,COUNT(#REF!))</definedName>
    <definedName name="Ch7Ser2" localSheetId="7">OFFSET(#REF!,0,0,COUNT(#REF!))</definedName>
    <definedName name="Ch7Ser2" localSheetId="8">OFFSET(#REF!,0,0,COUNT(#REF!))</definedName>
    <definedName name="Ch7Ser2" localSheetId="13">OFFSET(#REF!,0,0,COUNT(#REF!))</definedName>
    <definedName name="Ch7Ser2">OFFSET(#REF!,0,0,COUNT(#REF!))</definedName>
    <definedName name="Champ" localSheetId="5">#REF!</definedName>
    <definedName name="Champ" localSheetId="9">#REF!</definedName>
    <definedName name="Champ" localSheetId="10">#REF!</definedName>
    <definedName name="Champ" localSheetId="11">#REF!</definedName>
    <definedName name="Champ" localSheetId="12">#REF!</definedName>
    <definedName name="Champ" localSheetId="14">#REF!</definedName>
    <definedName name="Champ" localSheetId="15">#REF!</definedName>
    <definedName name="Champ" localSheetId="2">#REF!</definedName>
    <definedName name="Champ" localSheetId="6">#REF!</definedName>
    <definedName name="Champ" localSheetId="0">#REF!</definedName>
    <definedName name="Champ" localSheetId="1">#REF!</definedName>
    <definedName name="Champ" localSheetId="3">#REF!</definedName>
    <definedName name="Champ" localSheetId="4">#REF!</definedName>
    <definedName name="Champ" localSheetId="7">#REF!</definedName>
    <definedName name="Champ" localSheetId="8">#REF!</definedName>
    <definedName name="Champ" localSheetId="13">#REF!</definedName>
    <definedName name="Champ">#REF!</definedName>
    <definedName name="ChannelList" localSheetId="5">#REF!</definedName>
    <definedName name="ChannelList" localSheetId="9">#REF!</definedName>
    <definedName name="ChannelList" localSheetId="10">#REF!</definedName>
    <definedName name="ChannelList" localSheetId="11">#REF!</definedName>
    <definedName name="ChannelList" localSheetId="12">#REF!</definedName>
    <definedName name="ChannelList" localSheetId="14">#REF!</definedName>
    <definedName name="ChannelList" localSheetId="15">#REF!</definedName>
    <definedName name="ChannelList" localSheetId="2">#REF!</definedName>
    <definedName name="ChannelList" localSheetId="6">#REF!</definedName>
    <definedName name="ChannelList" localSheetId="0">#REF!</definedName>
    <definedName name="ChannelList" localSheetId="1">#REF!</definedName>
    <definedName name="ChannelList" localSheetId="3">#REF!</definedName>
    <definedName name="ChannelList" localSheetId="4">#REF!</definedName>
    <definedName name="ChannelList" localSheetId="7">#REF!</definedName>
    <definedName name="ChannelList" localSheetId="8">#REF!</definedName>
    <definedName name="ChannelList" localSheetId="13">#REF!</definedName>
    <definedName name="ChannelList">#REF!</definedName>
    <definedName name="char20" localSheetId="10" hidden="1">#REF!</definedName>
    <definedName name="char20" localSheetId="11" hidden="1">#REF!</definedName>
    <definedName name="char20" localSheetId="12" hidden="1">#REF!</definedName>
    <definedName name="char20" localSheetId="14" hidden="1">#REF!</definedName>
    <definedName name="char20" localSheetId="15" hidden="1">#REF!</definedName>
    <definedName name="char20" localSheetId="2" hidden="1">#REF!</definedName>
    <definedName name="char20" localSheetId="0" hidden="1">#REF!</definedName>
    <definedName name="char20" localSheetId="1" hidden="1">#REF!</definedName>
    <definedName name="char20" localSheetId="3" hidden="1">#REF!</definedName>
    <definedName name="char20" localSheetId="4" hidden="1">#REF!</definedName>
    <definedName name="char20" localSheetId="7" hidden="1">#REF!</definedName>
    <definedName name="char20" localSheetId="8" hidden="1">#REF!</definedName>
    <definedName name="char20" localSheetId="13" hidden="1">#REF!</definedName>
    <definedName name="char20" hidden="1">#REF!</definedName>
    <definedName name="chart" localSheetId="5">#REF!</definedName>
    <definedName name="chart" localSheetId="9">#REF!</definedName>
    <definedName name="chart" localSheetId="10">#REF!</definedName>
    <definedName name="chart" localSheetId="11">#REF!</definedName>
    <definedName name="chart" localSheetId="12">#REF!</definedName>
    <definedName name="chart" localSheetId="14">#REF!</definedName>
    <definedName name="chart" localSheetId="15">#REF!</definedName>
    <definedName name="chart" localSheetId="2">#REF!</definedName>
    <definedName name="chart" localSheetId="6">#REF!</definedName>
    <definedName name="chart" localSheetId="0">#REF!</definedName>
    <definedName name="chart" localSheetId="1">#REF!</definedName>
    <definedName name="chart" localSheetId="3">#REF!</definedName>
    <definedName name="chart" localSheetId="4">#REF!</definedName>
    <definedName name="chart" localSheetId="7">#REF!</definedName>
    <definedName name="chart" localSheetId="8">#REF!</definedName>
    <definedName name="chart" localSheetId="13">#REF!</definedName>
    <definedName name="chart">#REF!</definedName>
    <definedName name="chart_id" localSheetId="5">#REF!</definedName>
    <definedName name="chart_id" localSheetId="9">#REF!</definedName>
    <definedName name="chart_id" localSheetId="10">#REF!</definedName>
    <definedName name="chart_id" localSheetId="11">#REF!</definedName>
    <definedName name="chart_id" localSheetId="12">#REF!</definedName>
    <definedName name="chart_id" localSheetId="14">#REF!</definedName>
    <definedName name="chart_id" localSheetId="15">#REF!</definedName>
    <definedName name="chart_id" localSheetId="2">#REF!</definedName>
    <definedName name="chart_id" localSheetId="6">#REF!</definedName>
    <definedName name="chart_id" localSheetId="0">#REF!</definedName>
    <definedName name="chart_id" localSheetId="1">#REF!</definedName>
    <definedName name="chart_id" localSheetId="3">#REF!</definedName>
    <definedName name="chart_id" localSheetId="4">#REF!</definedName>
    <definedName name="chart_id" localSheetId="7">#REF!</definedName>
    <definedName name="chart_id" localSheetId="8">#REF!</definedName>
    <definedName name="chart_id" localSheetId="13">#REF!</definedName>
    <definedName name="chart_id">#REF!</definedName>
    <definedName name="Chart10X2" localSheetId="10">OFFSET(#REF!,1,0,COUNTA(#REF!),1)</definedName>
    <definedName name="Chart10X2" localSheetId="11">OFFSET(#REF!,1,0,COUNTA(#REF!),1)</definedName>
    <definedName name="Chart10X2" localSheetId="12">OFFSET(#REF!,1,0,COUNTA(#REF!),1)</definedName>
    <definedName name="Chart10X2" localSheetId="14">OFFSET(#REF!,1,0,COUNTA(#REF!),1)</definedName>
    <definedName name="Chart10X2" localSheetId="15">OFFSET(#REF!,1,0,COUNTA(#REF!),1)</definedName>
    <definedName name="Chart10X2" localSheetId="2">OFFSET(#REF!,1,0,COUNTA(#REF!),1)</definedName>
    <definedName name="Chart10X2" localSheetId="0">OFFSET(#REF!,1,0,COUNTA(#REF!),1)</definedName>
    <definedName name="Chart10X2" localSheetId="1">OFFSET(#REF!,1,0,COUNTA(#REF!),1)</definedName>
    <definedName name="Chart10X2" localSheetId="3">OFFSET(#REF!,1,0,COUNTA(#REF!),1)</definedName>
    <definedName name="Chart10X2" localSheetId="4">OFFSET(#REF!,1,0,COUNTA(#REF!),1)</definedName>
    <definedName name="Chart10X2" localSheetId="7">OFFSET(#REF!,1,0,COUNTA(#REF!),1)</definedName>
    <definedName name="Chart10X2" localSheetId="8">OFFSET(#REF!,1,0,COUNTA(#REF!),1)</definedName>
    <definedName name="Chart10X2" localSheetId="13">OFFSET(#REF!,1,0,COUNTA(#REF!),1)</definedName>
    <definedName name="Chart10X2">OFFSET(#REF!,1,0,COUNTA(#REF!),1)</definedName>
    <definedName name="Chart10X4" localSheetId="10">OFFSET(#REF!,1,0,COUNTA(#REF!),1)</definedName>
    <definedName name="Chart10X4" localSheetId="11">OFFSET(#REF!,1,0,COUNTA(#REF!),1)</definedName>
    <definedName name="Chart10X4" localSheetId="12">OFFSET(#REF!,1,0,COUNTA(#REF!),1)</definedName>
    <definedName name="Chart10X4" localSheetId="14">OFFSET(#REF!,1,0,COUNTA(#REF!),1)</definedName>
    <definedName name="Chart10X4" localSheetId="15">OFFSET(#REF!,1,0,COUNTA(#REF!),1)</definedName>
    <definedName name="Chart10X4" localSheetId="2">OFFSET(#REF!,1,0,COUNTA(#REF!),1)</definedName>
    <definedName name="Chart10X4" localSheetId="0">OFFSET(#REF!,1,0,COUNTA(#REF!),1)</definedName>
    <definedName name="Chart10X4" localSheetId="1">OFFSET(#REF!,1,0,COUNTA(#REF!),1)</definedName>
    <definedName name="Chart10X4" localSheetId="3">OFFSET(#REF!,1,0,COUNTA(#REF!),1)</definedName>
    <definedName name="Chart10X4" localSheetId="4">OFFSET(#REF!,1,0,COUNTA(#REF!),1)</definedName>
    <definedName name="Chart10X4" localSheetId="7">OFFSET(#REF!,1,0,COUNTA(#REF!),1)</definedName>
    <definedName name="Chart10X4" localSheetId="8">OFFSET(#REF!,1,0,COUNTA(#REF!),1)</definedName>
    <definedName name="Chart10X4" localSheetId="13">OFFSET(#REF!,1,0,COUNTA(#REF!),1)</definedName>
    <definedName name="Chart10X4">OFFSET(#REF!,1,0,COUNTA(#REF!),1)</definedName>
    <definedName name="Chart11Y2" localSheetId="10">OFFSET(#REF!,1,0,COUNTA(#REF!),1)</definedName>
    <definedName name="Chart11Y2" localSheetId="11">OFFSET(#REF!,1,0,COUNTA(#REF!),1)</definedName>
    <definedName name="Chart11Y2" localSheetId="12">OFFSET(#REF!,1,0,COUNTA(#REF!),1)</definedName>
    <definedName name="Chart11Y2" localSheetId="14">OFFSET(#REF!,1,0,COUNTA(#REF!),1)</definedName>
    <definedName name="Chart11Y2" localSheetId="15">OFFSET(#REF!,1,0,COUNTA(#REF!),1)</definedName>
    <definedName name="Chart11Y2" localSheetId="2">OFFSET(#REF!,1,0,COUNTA(#REF!),1)</definedName>
    <definedName name="Chart11Y2" localSheetId="0">OFFSET(#REF!,1,0,COUNTA(#REF!),1)</definedName>
    <definedName name="Chart11Y2" localSheetId="1">OFFSET(#REF!,1,0,COUNTA(#REF!),1)</definedName>
    <definedName name="Chart11Y2" localSheetId="3">OFFSET(#REF!,1,0,COUNTA(#REF!),1)</definedName>
    <definedName name="Chart11Y2" localSheetId="4">OFFSET(#REF!,1,0,COUNTA(#REF!),1)</definedName>
    <definedName name="Chart11Y2" localSheetId="7">OFFSET(#REF!,1,0,COUNTA(#REF!),1)</definedName>
    <definedName name="Chart11Y2" localSheetId="8">OFFSET(#REF!,1,0,COUNTA(#REF!),1)</definedName>
    <definedName name="Chart11Y2" localSheetId="13">OFFSET(#REF!,1,0,COUNTA(#REF!),1)</definedName>
    <definedName name="Chart11Y2">OFFSET(#REF!,1,0,COUNTA(#REF!),1)</definedName>
    <definedName name="chart19" localSheetId="10" hidden="1">#REF!</definedName>
    <definedName name="chart19" localSheetId="11" hidden="1">#REF!</definedName>
    <definedName name="chart19" localSheetId="12" hidden="1">#REF!</definedName>
    <definedName name="chart19" localSheetId="14" hidden="1">#REF!</definedName>
    <definedName name="chart19" localSheetId="15" hidden="1">#REF!</definedName>
    <definedName name="chart19" localSheetId="2" hidden="1">#REF!</definedName>
    <definedName name="chart19" localSheetId="0" hidden="1">#REF!</definedName>
    <definedName name="chart19" localSheetId="1" hidden="1">#REF!</definedName>
    <definedName name="chart19" localSheetId="3" hidden="1">#REF!</definedName>
    <definedName name="chart19" localSheetId="4" hidden="1">#REF!</definedName>
    <definedName name="chart19" localSheetId="7" hidden="1">#REF!</definedName>
    <definedName name="chart19" localSheetId="8" hidden="1">#REF!</definedName>
    <definedName name="chart19" localSheetId="13" hidden="1">#REF!</definedName>
    <definedName name="chart19" hidden="1">#REF!</definedName>
    <definedName name="Chart1X1" localSheetId="10">OFFSET(#REF!,1,0,COUNTA(#REF!),1)</definedName>
    <definedName name="Chart1X1" localSheetId="11">OFFSET(#REF!,1,0,COUNTA(#REF!),1)</definedName>
    <definedName name="Chart1X1" localSheetId="12">OFFSET(#REF!,1,0,COUNTA(#REF!),1)</definedName>
    <definedName name="Chart1X1" localSheetId="14">OFFSET(#REF!,1,0,COUNTA(#REF!),1)</definedName>
    <definedName name="Chart1X1" localSheetId="15">OFFSET(#REF!,1,0,COUNTA(#REF!),1)</definedName>
    <definedName name="Chart1X1" localSheetId="2">OFFSET(#REF!,1,0,COUNTA(#REF!),1)</definedName>
    <definedName name="Chart1X1" localSheetId="0">OFFSET(#REF!,1,0,COUNTA(#REF!),1)</definedName>
    <definedName name="Chart1X1" localSheetId="1">OFFSET(#REF!,1,0,COUNTA(#REF!),1)</definedName>
    <definedName name="Chart1X1" localSheetId="3">OFFSET(#REF!,1,0,COUNTA(#REF!),1)</definedName>
    <definedName name="Chart1X1" localSheetId="4">OFFSET(#REF!,1,0,COUNTA(#REF!),1)</definedName>
    <definedName name="Chart1X1" localSheetId="7">OFFSET(#REF!,1,0,COUNTA(#REF!),1)</definedName>
    <definedName name="Chart1X1" localSheetId="8">OFFSET(#REF!,1,0,COUNTA(#REF!),1)</definedName>
    <definedName name="Chart1X1" localSheetId="13">OFFSET(#REF!,1,0,COUNTA(#REF!),1)</definedName>
    <definedName name="Chart1X1">OFFSET(#REF!,1,0,COUNTA(#REF!),1)</definedName>
    <definedName name="Chart1X2" localSheetId="10">OFFSET(#REF!,1,0,COUNTA(#REF!),1)</definedName>
    <definedName name="Chart1X2" localSheetId="11">OFFSET(#REF!,1,0,COUNTA(#REF!),1)</definedName>
    <definedName name="Chart1X2" localSheetId="12">OFFSET(#REF!,1,0,COUNTA(#REF!),1)</definedName>
    <definedName name="Chart1X2" localSheetId="14">OFFSET(#REF!,1,0,COUNTA(#REF!),1)</definedName>
    <definedName name="Chart1X2" localSheetId="15">OFFSET(#REF!,1,0,COUNTA(#REF!),1)</definedName>
    <definedName name="Chart1X2" localSheetId="2">OFFSET(#REF!,1,0,COUNTA(#REF!),1)</definedName>
    <definedName name="Chart1X2" localSheetId="0">OFFSET(#REF!,1,0,COUNTA(#REF!),1)</definedName>
    <definedName name="Chart1X2" localSheetId="1">OFFSET(#REF!,1,0,COUNTA(#REF!),1)</definedName>
    <definedName name="Chart1X2" localSheetId="3">OFFSET(#REF!,1,0,COUNTA(#REF!),1)</definedName>
    <definedName name="Chart1X2" localSheetId="4">OFFSET(#REF!,1,0,COUNTA(#REF!),1)</definedName>
    <definedName name="Chart1X2" localSheetId="7">OFFSET(#REF!,1,0,COUNTA(#REF!),1)</definedName>
    <definedName name="Chart1X2" localSheetId="8">OFFSET(#REF!,1,0,COUNTA(#REF!),1)</definedName>
    <definedName name="Chart1X2" localSheetId="13">OFFSET(#REF!,1,0,COUNTA(#REF!),1)</definedName>
    <definedName name="Chart1X2">OFFSET(#REF!,1,0,COUNTA(#REF!),1)</definedName>
    <definedName name="Chart1X3" localSheetId="10">OFFSET(#REF!,1,0,COUNTA(#REF!),1)</definedName>
    <definedName name="Chart1X3" localSheetId="11">OFFSET(#REF!,1,0,COUNTA(#REF!),1)</definedName>
    <definedName name="Chart1X3" localSheetId="12">OFFSET(#REF!,1,0,COUNTA(#REF!),1)</definedName>
    <definedName name="Chart1X3" localSheetId="14">OFFSET(#REF!,1,0,COUNTA(#REF!),1)</definedName>
    <definedName name="Chart1X3" localSheetId="15">OFFSET(#REF!,1,0,COUNTA(#REF!),1)</definedName>
    <definedName name="Chart1X3" localSheetId="2">OFFSET(#REF!,1,0,COUNTA(#REF!),1)</definedName>
    <definedName name="Chart1X3" localSheetId="0">OFFSET(#REF!,1,0,COUNTA(#REF!),1)</definedName>
    <definedName name="Chart1X3" localSheetId="1">OFFSET(#REF!,1,0,COUNTA(#REF!),1)</definedName>
    <definedName name="Chart1X3" localSheetId="3">OFFSET(#REF!,1,0,COUNTA(#REF!),1)</definedName>
    <definedName name="Chart1X3" localSheetId="4">OFFSET(#REF!,1,0,COUNTA(#REF!),1)</definedName>
    <definedName name="Chart1X3" localSheetId="7">OFFSET(#REF!,1,0,COUNTA(#REF!),1)</definedName>
    <definedName name="Chart1X3" localSheetId="8">OFFSET(#REF!,1,0,COUNTA(#REF!),1)</definedName>
    <definedName name="Chart1X3" localSheetId="13">OFFSET(#REF!,1,0,COUNTA(#REF!),1)</definedName>
    <definedName name="Chart1X3">OFFSET(#REF!,1,0,COUNTA(#REF!),1)</definedName>
    <definedName name="Chart1Y1" localSheetId="10">OFFSET(#REF!,1,0,COUNTA(#REF!),1)</definedName>
    <definedName name="Chart1Y1" localSheetId="11">OFFSET(#REF!,1,0,COUNTA(#REF!),1)</definedName>
    <definedName name="Chart1Y1" localSheetId="12">OFFSET(#REF!,1,0,COUNTA(#REF!),1)</definedName>
    <definedName name="Chart1Y1" localSheetId="14">OFFSET(#REF!,1,0,COUNTA(#REF!),1)</definedName>
    <definedName name="Chart1Y1" localSheetId="15">OFFSET(#REF!,1,0,COUNTA(#REF!),1)</definedName>
    <definedName name="Chart1Y1" localSheetId="2">OFFSET(#REF!,1,0,COUNTA(#REF!),1)</definedName>
    <definedName name="Chart1Y1" localSheetId="0">OFFSET(#REF!,1,0,COUNTA(#REF!),1)</definedName>
    <definedName name="Chart1Y1" localSheetId="1">OFFSET(#REF!,1,0,COUNTA(#REF!),1)</definedName>
    <definedName name="Chart1Y1" localSheetId="3">OFFSET(#REF!,1,0,COUNTA(#REF!),1)</definedName>
    <definedName name="Chart1Y1" localSheetId="4">OFFSET(#REF!,1,0,COUNTA(#REF!),1)</definedName>
    <definedName name="Chart1Y1" localSheetId="7">OFFSET(#REF!,1,0,COUNTA(#REF!),1)</definedName>
    <definedName name="Chart1Y1" localSheetId="8">OFFSET(#REF!,1,0,COUNTA(#REF!),1)</definedName>
    <definedName name="Chart1Y1" localSheetId="13">OFFSET(#REF!,1,0,COUNTA(#REF!),1)</definedName>
    <definedName name="Chart1Y1">OFFSET(#REF!,1,0,COUNTA(#REF!),1)</definedName>
    <definedName name="Chart1Y2" localSheetId="10">OFFSET(#REF!,1,0,COUNTA(#REF!),1)</definedName>
    <definedName name="Chart1Y2" localSheetId="11">OFFSET(#REF!,1,0,COUNTA(#REF!),1)</definedName>
    <definedName name="Chart1Y2" localSheetId="12">OFFSET(#REF!,1,0,COUNTA(#REF!),1)</definedName>
    <definedName name="Chart1Y2" localSheetId="14">OFFSET(#REF!,1,0,COUNTA(#REF!),1)</definedName>
    <definedName name="Chart1Y2" localSheetId="15">OFFSET(#REF!,1,0,COUNTA(#REF!),1)</definedName>
    <definedName name="Chart1Y2" localSheetId="2">OFFSET(#REF!,1,0,COUNTA(#REF!),1)</definedName>
    <definedName name="Chart1Y2" localSheetId="0">OFFSET(#REF!,1,0,COUNTA(#REF!),1)</definedName>
    <definedName name="Chart1Y2" localSheetId="1">OFFSET(#REF!,1,0,COUNTA(#REF!),1)</definedName>
    <definedName name="Chart1Y2" localSheetId="3">OFFSET(#REF!,1,0,COUNTA(#REF!),1)</definedName>
    <definedName name="Chart1Y2" localSheetId="4">OFFSET(#REF!,1,0,COUNTA(#REF!),1)</definedName>
    <definedName name="Chart1Y2" localSheetId="7">OFFSET(#REF!,1,0,COUNTA(#REF!),1)</definedName>
    <definedName name="Chart1Y2" localSheetId="8">OFFSET(#REF!,1,0,COUNTA(#REF!),1)</definedName>
    <definedName name="Chart1Y2" localSheetId="13">OFFSET(#REF!,1,0,COUNTA(#REF!),1)</definedName>
    <definedName name="Chart1Y2">OFFSET(#REF!,1,0,COUNTA(#REF!),1)</definedName>
    <definedName name="Chart1Y3" localSheetId="10">OFFSET(#REF!,1,0,COUNTA(#REF!),1)</definedName>
    <definedName name="Chart1Y3" localSheetId="11">OFFSET(#REF!,1,0,COUNTA(#REF!),1)</definedName>
    <definedName name="Chart1Y3" localSheetId="12">OFFSET(#REF!,1,0,COUNTA(#REF!),1)</definedName>
    <definedName name="Chart1Y3" localSheetId="14">OFFSET(#REF!,1,0,COUNTA(#REF!),1)</definedName>
    <definedName name="Chart1Y3" localSheetId="15">OFFSET(#REF!,1,0,COUNTA(#REF!),1)</definedName>
    <definedName name="Chart1Y3" localSheetId="2">OFFSET(#REF!,1,0,COUNTA(#REF!),1)</definedName>
    <definedName name="Chart1Y3" localSheetId="0">OFFSET(#REF!,1,0,COUNTA(#REF!),1)</definedName>
    <definedName name="Chart1Y3" localSheetId="1">OFFSET(#REF!,1,0,COUNTA(#REF!),1)</definedName>
    <definedName name="Chart1Y3" localSheetId="3">OFFSET(#REF!,1,0,COUNTA(#REF!),1)</definedName>
    <definedName name="Chart1Y3" localSheetId="4">OFFSET(#REF!,1,0,COUNTA(#REF!),1)</definedName>
    <definedName name="Chart1Y3" localSheetId="7">OFFSET(#REF!,1,0,COUNTA(#REF!),1)</definedName>
    <definedName name="Chart1Y3" localSheetId="8">OFFSET(#REF!,1,0,COUNTA(#REF!),1)</definedName>
    <definedName name="Chart1Y3" localSheetId="13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10">OFFSET(#REF!,1,0,COUNTA(#REF!),1)</definedName>
    <definedName name="Chart2X1" localSheetId="11">OFFSET(#REF!,1,0,COUNTA(#REF!),1)</definedName>
    <definedName name="Chart2X1" localSheetId="12">OFFSET(#REF!,1,0,COUNTA(#REF!),1)</definedName>
    <definedName name="Chart2X1" localSheetId="14">OFFSET(#REF!,1,0,COUNTA(#REF!),1)</definedName>
    <definedName name="Chart2X1" localSheetId="15">OFFSET(#REF!,1,0,COUNTA(#REF!),1)</definedName>
    <definedName name="Chart2X1" localSheetId="2">OFFSET(#REF!,1,0,COUNTA(#REF!),1)</definedName>
    <definedName name="Chart2X1" localSheetId="0">OFFSET(#REF!,1,0,COUNTA(#REF!),1)</definedName>
    <definedName name="Chart2X1" localSheetId="1">OFFSET(#REF!,1,0,COUNTA(#REF!),1)</definedName>
    <definedName name="Chart2X1" localSheetId="3">OFFSET(#REF!,1,0,COUNTA(#REF!),1)</definedName>
    <definedName name="Chart2X1" localSheetId="4">OFFSET(#REF!,1,0,COUNTA(#REF!),1)</definedName>
    <definedName name="Chart2X1" localSheetId="7">OFFSET(#REF!,1,0,COUNTA(#REF!),1)</definedName>
    <definedName name="Chart2X1" localSheetId="8">OFFSET(#REF!,1,0,COUNTA(#REF!),1)</definedName>
    <definedName name="Chart2X1" localSheetId="13">OFFSET(#REF!,1,0,COUNTA(#REF!),1)</definedName>
    <definedName name="Chart2X1">OFFSET(#REF!,1,0,COUNTA(#REF!),1)</definedName>
    <definedName name="Chart2X2" localSheetId="10">OFFSET(#REF!,1,0,COUNTA(#REF!),1)</definedName>
    <definedName name="Chart2X2" localSheetId="11">OFFSET(#REF!,1,0,COUNTA(#REF!),1)</definedName>
    <definedName name="Chart2X2" localSheetId="12">OFFSET(#REF!,1,0,COUNTA(#REF!),1)</definedName>
    <definedName name="Chart2X2" localSheetId="14">OFFSET(#REF!,1,0,COUNTA(#REF!),1)</definedName>
    <definedName name="Chart2X2" localSheetId="15">OFFSET(#REF!,1,0,COUNTA(#REF!),1)</definedName>
    <definedName name="Chart2X2" localSheetId="2">OFFSET(#REF!,1,0,COUNTA(#REF!),1)</definedName>
    <definedName name="Chart2X2" localSheetId="0">OFFSET(#REF!,1,0,COUNTA(#REF!),1)</definedName>
    <definedName name="Chart2X2" localSheetId="1">OFFSET(#REF!,1,0,COUNTA(#REF!),1)</definedName>
    <definedName name="Chart2X2" localSheetId="3">OFFSET(#REF!,1,0,COUNTA(#REF!),1)</definedName>
    <definedName name="Chart2X2" localSheetId="4">OFFSET(#REF!,1,0,COUNTA(#REF!),1)</definedName>
    <definedName name="Chart2X2" localSheetId="7">OFFSET(#REF!,1,0,COUNTA(#REF!),1)</definedName>
    <definedName name="Chart2X2" localSheetId="8">OFFSET(#REF!,1,0,COUNTA(#REF!),1)</definedName>
    <definedName name="Chart2X2" localSheetId="13">OFFSET(#REF!,1,0,COUNTA(#REF!),1)</definedName>
    <definedName name="Chart2X2">OFFSET(#REF!,1,0,COUNTA(#REF!),1)</definedName>
    <definedName name="Chart2X3" localSheetId="10">OFFSET(#REF!,1,0,COUNTA(#REF!),1)</definedName>
    <definedName name="Chart2X3" localSheetId="11">OFFSET(#REF!,1,0,COUNTA(#REF!),1)</definedName>
    <definedName name="Chart2X3" localSheetId="12">OFFSET(#REF!,1,0,COUNTA(#REF!),1)</definedName>
    <definedName name="Chart2X3" localSheetId="14">OFFSET(#REF!,1,0,COUNTA(#REF!),1)</definedName>
    <definedName name="Chart2X3" localSheetId="15">OFFSET(#REF!,1,0,COUNTA(#REF!),1)</definedName>
    <definedName name="Chart2X3" localSheetId="2">OFFSET(#REF!,1,0,COUNTA(#REF!),1)</definedName>
    <definedName name="Chart2X3" localSheetId="0">OFFSET(#REF!,1,0,COUNTA(#REF!),1)</definedName>
    <definedName name="Chart2X3" localSheetId="1">OFFSET(#REF!,1,0,COUNTA(#REF!),1)</definedName>
    <definedName name="Chart2X3" localSheetId="3">OFFSET(#REF!,1,0,COUNTA(#REF!),1)</definedName>
    <definedName name="Chart2X3" localSheetId="4">OFFSET(#REF!,1,0,COUNTA(#REF!),1)</definedName>
    <definedName name="Chart2X3" localSheetId="7">OFFSET(#REF!,1,0,COUNTA(#REF!),1)</definedName>
    <definedName name="Chart2X3" localSheetId="8">OFFSET(#REF!,1,0,COUNTA(#REF!),1)</definedName>
    <definedName name="Chart2X3" localSheetId="13">OFFSET(#REF!,1,0,COUNTA(#REF!),1)</definedName>
    <definedName name="Chart2X3">OFFSET(#REF!,1,0,COUNTA(#REF!),1)</definedName>
    <definedName name="Chart2X4" localSheetId="10">OFFSET(#REF!,1,0,COUNTA(#REF!),1)</definedName>
    <definedName name="Chart2X4" localSheetId="11">OFFSET(#REF!,1,0,COUNTA(#REF!),1)</definedName>
    <definedName name="Chart2X4" localSheetId="12">OFFSET(#REF!,1,0,COUNTA(#REF!),1)</definedName>
    <definedName name="Chart2X4" localSheetId="14">OFFSET(#REF!,1,0,COUNTA(#REF!),1)</definedName>
    <definedName name="Chart2X4" localSheetId="15">OFFSET(#REF!,1,0,COUNTA(#REF!),1)</definedName>
    <definedName name="Chart2X4" localSheetId="2">OFFSET(#REF!,1,0,COUNTA(#REF!),1)</definedName>
    <definedName name="Chart2X4" localSheetId="0">OFFSET(#REF!,1,0,COUNTA(#REF!),1)</definedName>
    <definedName name="Chart2X4" localSheetId="1">OFFSET(#REF!,1,0,COUNTA(#REF!),1)</definedName>
    <definedName name="Chart2X4" localSheetId="3">OFFSET(#REF!,1,0,COUNTA(#REF!),1)</definedName>
    <definedName name="Chart2X4" localSheetId="4">OFFSET(#REF!,1,0,COUNTA(#REF!),1)</definedName>
    <definedName name="Chart2X4" localSheetId="7">OFFSET(#REF!,1,0,COUNTA(#REF!),1)</definedName>
    <definedName name="Chart2X4" localSheetId="8">OFFSET(#REF!,1,0,COUNTA(#REF!),1)</definedName>
    <definedName name="Chart2X4" localSheetId="13">OFFSET(#REF!,1,0,COUNTA(#REF!),1)</definedName>
    <definedName name="Chart2X4">OFFSET(#REF!,1,0,COUNTA(#REF!),1)</definedName>
    <definedName name="Chart2Y1" localSheetId="10">OFFSET(#REF!,1,0,COUNTA(#REF!),1)</definedName>
    <definedName name="Chart2Y1" localSheetId="11">OFFSET(#REF!,1,0,COUNTA(#REF!),1)</definedName>
    <definedName name="Chart2Y1" localSheetId="12">OFFSET(#REF!,1,0,COUNTA(#REF!),1)</definedName>
    <definedName name="Chart2Y1" localSheetId="14">OFFSET(#REF!,1,0,COUNTA(#REF!),1)</definedName>
    <definedName name="Chart2Y1" localSheetId="15">OFFSET(#REF!,1,0,COUNTA(#REF!),1)</definedName>
    <definedName name="Chart2Y1" localSheetId="2">OFFSET(#REF!,1,0,COUNTA(#REF!),1)</definedName>
    <definedName name="Chart2Y1" localSheetId="0">OFFSET(#REF!,1,0,COUNTA(#REF!),1)</definedName>
    <definedName name="Chart2Y1" localSheetId="1">OFFSET(#REF!,1,0,COUNTA(#REF!),1)</definedName>
    <definedName name="Chart2Y1" localSheetId="3">OFFSET(#REF!,1,0,COUNTA(#REF!),1)</definedName>
    <definedName name="Chart2Y1" localSheetId="4">OFFSET(#REF!,1,0,COUNTA(#REF!),1)</definedName>
    <definedName name="Chart2Y1" localSheetId="7">OFFSET(#REF!,1,0,COUNTA(#REF!),1)</definedName>
    <definedName name="Chart2Y1" localSheetId="8">OFFSET(#REF!,1,0,COUNTA(#REF!),1)</definedName>
    <definedName name="Chart2Y1" localSheetId="13">OFFSET(#REF!,1,0,COUNTA(#REF!),1)</definedName>
    <definedName name="Chart2Y1">OFFSET(#REF!,1,0,COUNTA(#REF!),1)</definedName>
    <definedName name="Chart2Y2" localSheetId="10">OFFSET(#REF!,1,0,COUNTA(#REF!),1)</definedName>
    <definedName name="Chart2Y2" localSheetId="11">OFFSET(#REF!,1,0,COUNTA(#REF!),1)</definedName>
    <definedName name="Chart2Y2" localSheetId="12">OFFSET(#REF!,1,0,COUNTA(#REF!),1)</definedName>
    <definedName name="Chart2Y2" localSheetId="14">OFFSET(#REF!,1,0,COUNTA(#REF!),1)</definedName>
    <definedName name="Chart2Y2" localSheetId="15">OFFSET(#REF!,1,0,COUNTA(#REF!),1)</definedName>
    <definedName name="Chart2Y2" localSheetId="2">OFFSET(#REF!,1,0,COUNTA(#REF!),1)</definedName>
    <definedName name="Chart2Y2" localSheetId="0">OFFSET(#REF!,1,0,COUNTA(#REF!),1)</definedName>
    <definedName name="Chart2Y2" localSheetId="1">OFFSET(#REF!,1,0,COUNTA(#REF!),1)</definedName>
    <definedName name="Chart2Y2" localSheetId="3">OFFSET(#REF!,1,0,COUNTA(#REF!),1)</definedName>
    <definedName name="Chart2Y2" localSheetId="4">OFFSET(#REF!,1,0,COUNTA(#REF!),1)</definedName>
    <definedName name="Chart2Y2" localSheetId="7">OFFSET(#REF!,1,0,COUNTA(#REF!),1)</definedName>
    <definedName name="Chart2Y2" localSheetId="8">OFFSET(#REF!,1,0,COUNTA(#REF!),1)</definedName>
    <definedName name="Chart2Y2" localSheetId="13">OFFSET(#REF!,1,0,COUNTA(#REF!),1)</definedName>
    <definedName name="Chart2Y2">OFFSET(#REF!,1,0,COUNTA(#REF!),1)</definedName>
    <definedName name="Chart2Y3" localSheetId="10">OFFSET(#REF!,1,0,COUNTA(#REF!),1)</definedName>
    <definedName name="Chart2Y3" localSheetId="11">OFFSET(#REF!,1,0,COUNTA(#REF!),1)</definedName>
    <definedName name="Chart2Y3" localSheetId="12">OFFSET(#REF!,1,0,COUNTA(#REF!),1)</definedName>
    <definedName name="Chart2Y3" localSheetId="14">OFFSET(#REF!,1,0,COUNTA(#REF!),1)</definedName>
    <definedName name="Chart2Y3" localSheetId="15">OFFSET(#REF!,1,0,COUNTA(#REF!),1)</definedName>
    <definedName name="Chart2Y3" localSheetId="2">OFFSET(#REF!,1,0,COUNTA(#REF!),1)</definedName>
    <definedName name="Chart2Y3" localSheetId="0">OFFSET(#REF!,1,0,COUNTA(#REF!),1)</definedName>
    <definedName name="Chart2Y3" localSheetId="1">OFFSET(#REF!,1,0,COUNTA(#REF!),1)</definedName>
    <definedName name="Chart2Y3" localSheetId="3">OFFSET(#REF!,1,0,COUNTA(#REF!),1)</definedName>
    <definedName name="Chart2Y3" localSheetId="4">OFFSET(#REF!,1,0,COUNTA(#REF!),1)</definedName>
    <definedName name="Chart2Y3" localSheetId="7">OFFSET(#REF!,1,0,COUNTA(#REF!),1)</definedName>
    <definedName name="Chart2Y3" localSheetId="8">OFFSET(#REF!,1,0,COUNTA(#REF!),1)</definedName>
    <definedName name="Chart2Y3" localSheetId="13">OFFSET(#REF!,1,0,COUNTA(#REF!),1)</definedName>
    <definedName name="Chart2Y3">OFFSET(#REF!,1,0,COUNTA(#REF!),1)</definedName>
    <definedName name="Chart2Y4" localSheetId="10">OFFSET(#REF!,1,0,COUNTA(#REF!),1)</definedName>
    <definedName name="Chart2Y4" localSheetId="11">OFFSET(#REF!,1,0,COUNTA(#REF!),1)</definedName>
    <definedName name="Chart2Y4" localSheetId="12">OFFSET(#REF!,1,0,COUNTA(#REF!),1)</definedName>
    <definedName name="Chart2Y4" localSheetId="14">OFFSET(#REF!,1,0,COUNTA(#REF!),1)</definedName>
    <definedName name="Chart2Y4" localSheetId="15">OFFSET(#REF!,1,0,COUNTA(#REF!),1)</definedName>
    <definedName name="Chart2Y4" localSheetId="2">OFFSET(#REF!,1,0,COUNTA(#REF!),1)</definedName>
    <definedName name="Chart2Y4" localSheetId="0">OFFSET(#REF!,1,0,COUNTA(#REF!),1)</definedName>
    <definedName name="Chart2Y4" localSheetId="1">OFFSET(#REF!,1,0,COUNTA(#REF!),1)</definedName>
    <definedName name="Chart2Y4" localSheetId="3">OFFSET(#REF!,1,0,COUNTA(#REF!),1)</definedName>
    <definedName name="Chart2Y4" localSheetId="4">OFFSET(#REF!,1,0,COUNTA(#REF!),1)</definedName>
    <definedName name="Chart2Y4" localSheetId="7">OFFSET(#REF!,1,0,COUNTA(#REF!),1)</definedName>
    <definedName name="Chart2Y4" localSheetId="8">OFFSET(#REF!,1,0,COUNTA(#REF!),1)</definedName>
    <definedName name="Chart2Y4" localSheetId="13">OFFSET(#REF!,1,0,COUNTA(#REF!),1)</definedName>
    <definedName name="Chart2Y4">OFFSET(#REF!,1,0,COUNTA(#REF!),1)</definedName>
    <definedName name="chart35" localSheetId="10" hidden="1">#REF!</definedName>
    <definedName name="chart35" localSheetId="11" hidden="1">#REF!</definedName>
    <definedName name="chart35" localSheetId="12" hidden="1">#REF!</definedName>
    <definedName name="chart35" localSheetId="14" hidden="1">#REF!</definedName>
    <definedName name="chart35" localSheetId="15" hidden="1">#REF!</definedName>
    <definedName name="chart35" localSheetId="2" hidden="1">#REF!</definedName>
    <definedName name="chart35" localSheetId="0" hidden="1">#REF!</definedName>
    <definedName name="chart35" localSheetId="1" hidden="1">#REF!</definedName>
    <definedName name="chart35" localSheetId="3" hidden="1">#REF!</definedName>
    <definedName name="chart35" localSheetId="4" hidden="1">#REF!</definedName>
    <definedName name="chart35" localSheetId="7" hidden="1">#REF!</definedName>
    <definedName name="chart35" localSheetId="8" hidden="1">#REF!</definedName>
    <definedName name="chart35" localSheetId="13" hidden="1">#REF!</definedName>
    <definedName name="chart35" hidden="1">#REF!</definedName>
    <definedName name="Chart3Y1" localSheetId="10">OFFSET(#REF!,1,0,COUNTA(#REF!),1)</definedName>
    <definedName name="Chart3Y1" localSheetId="11">OFFSET(#REF!,1,0,COUNTA(#REF!),1)</definedName>
    <definedName name="Chart3Y1" localSheetId="12">OFFSET(#REF!,1,0,COUNTA(#REF!),1)</definedName>
    <definedName name="Chart3Y1" localSheetId="14">OFFSET(#REF!,1,0,COUNTA(#REF!),1)</definedName>
    <definedName name="Chart3Y1" localSheetId="15">OFFSET(#REF!,1,0,COUNTA(#REF!),1)</definedName>
    <definedName name="Chart3Y1" localSheetId="2">OFFSET(#REF!,1,0,COUNTA(#REF!),1)</definedName>
    <definedName name="Chart3Y1" localSheetId="0">OFFSET(#REF!,1,0,COUNTA(#REF!),1)</definedName>
    <definedName name="Chart3Y1" localSheetId="1">OFFSET(#REF!,1,0,COUNTA(#REF!),1)</definedName>
    <definedName name="Chart3Y1" localSheetId="3">OFFSET(#REF!,1,0,COUNTA(#REF!),1)</definedName>
    <definedName name="Chart3Y1" localSheetId="4">OFFSET(#REF!,1,0,COUNTA(#REF!),1)</definedName>
    <definedName name="Chart3Y1" localSheetId="7">OFFSET(#REF!,1,0,COUNTA(#REF!),1)</definedName>
    <definedName name="Chart3Y1" localSheetId="8">OFFSET(#REF!,1,0,COUNTA(#REF!),1)</definedName>
    <definedName name="Chart3Y1" localSheetId="13">OFFSET(#REF!,1,0,COUNTA(#REF!),1)</definedName>
    <definedName name="Chart3Y1">OFFSET(#REF!,1,0,COUNTA(#REF!),1)</definedName>
    <definedName name="Chart6X1" localSheetId="10">OFFSET(#REF!,1,0,COUNTA(#REF!),1)</definedName>
    <definedName name="Chart6X1" localSheetId="11">OFFSET(#REF!,1,0,COUNTA(#REF!),1)</definedName>
    <definedName name="Chart6X1" localSheetId="12">OFFSET(#REF!,1,0,COUNTA(#REF!),1)</definedName>
    <definedName name="Chart6X1" localSheetId="14">OFFSET(#REF!,1,0,COUNTA(#REF!),1)</definedName>
    <definedName name="Chart6X1" localSheetId="15">OFFSET(#REF!,1,0,COUNTA(#REF!),1)</definedName>
    <definedName name="Chart6X1" localSheetId="2">OFFSET(#REF!,1,0,COUNTA(#REF!),1)</definedName>
    <definedName name="Chart6X1" localSheetId="0">OFFSET(#REF!,1,0,COUNTA(#REF!),1)</definedName>
    <definedName name="Chart6X1" localSheetId="1">OFFSET(#REF!,1,0,COUNTA(#REF!),1)</definedName>
    <definedName name="Chart6X1" localSheetId="3">OFFSET(#REF!,1,0,COUNTA(#REF!),1)</definedName>
    <definedName name="Chart6X1" localSheetId="4">OFFSET(#REF!,1,0,COUNTA(#REF!),1)</definedName>
    <definedName name="Chart6X1" localSheetId="7">OFFSET(#REF!,1,0,COUNTA(#REF!),1)</definedName>
    <definedName name="Chart6X1" localSheetId="8">OFFSET(#REF!,1,0,COUNTA(#REF!),1)</definedName>
    <definedName name="Chart6X1" localSheetId="13">OFFSET(#REF!,1,0,COUNTA(#REF!),1)</definedName>
    <definedName name="Chart6X1">OFFSET(#REF!,1,0,COUNTA(#REF!),1)</definedName>
    <definedName name="Chart6X2" localSheetId="10">OFFSET(#REF!,1,0,COUNTA(#REF!),1)</definedName>
    <definedName name="Chart6X2" localSheetId="11">OFFSET(#REF!,1,0,COUNTA(#REF!),1)</definedName>
    <definedName name="Chart6X2" localSheetId="12">OFFSET(#REF!,1,0,COUNTA(#REF!),1)</definedName>
    <definedName name="Chart6X2" localSheetId="14">OFFSET(#REF!,1,0,COUNTA(#REF!),1)</definedName>
    <definedName name="Chart6X2" localSheetId="15">OFFSET(#REF!,1,0,COUNTA(#REF!),1)</definedName>
    <definedName name="Chart6X2" localSheetId="2">OFFSET(#REF!,1,0,COUNTA(#REF!),1)</definedName>
    <definedName name="Chart6X2" localSheetId="0">OFFSET(#REF!,1,0,COUNTA(#REF!),1)</definedName>
    <definedName name="Chart6X2" localSheetId="1">OFFSET(#REF!,1,0,COUNTA(#REF!),1)</definedName>
    <definedName name="Chart6X2" localSheetId="3">OFFSET(#REF!,1,0,COUNTA(#REF!),1)</definedName>
    <definedName name="Chart6X2" localSheetId="4">OFFSET(#REF!,1,0,COUNTA(#REF!),1)</definedName>
    <definedName name="Chart6X2" localSheetId="7">OFFSET(#REF!,1,0,COUNTA(#REF!),1)</definedName>
    <definedName name="Chart6X2" localSheetId="8">OFFSET(#REF!,1,0,COUNTA(#REF!),1)</definedName>
    <definedName name="Chart6X2" localSheetId="13">OFFSET(#REF!,1,0,COUNTA(#REF!),1)</definedName>
    <definedName name="Chart6X2">OFFSET(#REF!,1,0,COUNTA(#REF!),1)</definedName>
    <definedName name="Chart6X3" localSheetId="10">OFFSET(#REF!,1,0,COUNTA(#REF!),1)</definedName>
    <definedName name="Chart6X3" localSheetId="11">OFFSET(#REF!,1,0,COUNTA(#REF!),1)</definedName>
    <definedName name="Chart6X3" localSheetId="12">OFFSET(#REF!,1,0,COUNTA(#REF!),1)</definedName>
    <definedName name="Chart6X3" localSheetId="14">OFFSET(#REF!,1,0,COUNTA(#REF!),1)</definedName>
    <definedName name="Chart6X3" localSheetId="15">OFFSET(#REF!,1,0,COUNTA(#REF!),1)</definedName>
    <definedName name="Chart6X3" localSheetId="2">OFFSET(#REF!,1,0,COUNTA(#REF!),1)</definedName>
    <definedName name="Chart6X3" localSheetId="0">OFFSET(#REF!,1,0,COUNTA(#REF!),1)</definedName>
    <definedName name="Chart6X3" localSheetId="1">OFFSET(#REF!,1,0,COUNTA(#REF!),1)</definedName>
    <definedName name="Chart6X3" localSheetId="3">OFFSET(#REF!,1,0,COUNTA(#REF!),1)</definedName>
    <definedName name="Chart6X3" localSheetId="4">OFFSET(#REF!,1,0,COUNTA(#REF!),1)</definedName>
    <definedName name="Chart6X3" localSheetId="7">OFFSET(#REF!,1,0,COUNTA(#REF!),1)</definedName>
    <definedName name="Chart6X3" localSheetId="8">OFFSET(#REF!,1,0,COUNTA(#REF!),1)</definedName>
    <definedName name="Chart6X3" localSheetId="13">OFFSET(#REF!,1,0,COUNTA(#REF!),1)</definedName>
    <definedName name="Chart6X3">OFFSET(#REF!,1,0,COUNTA(#REF!),1)</definedName>
    <definedName name="Chart6Y1" localSheetId="10">OFFSET(#REF!,1,0,COUNTA(#REF!),1)</definedName>
    <definedName name="Chart6Y1" localSheetId="11">OFFSET(#REF!,1,0,COUNTA(#REF!),1)</definedName>
    <definedName name="Chart6Y1" localSheetId="12">OFFSET(#REF!,1,0,COUNTA(#REF!),1)</definedName>
    <definedName name="Chart6Y1" localSheetId="14">OFFSET(#REF!,1,0,COUNTA(#REF!),1)</definedName>
    <definedName name="Chart6Y1" localSheetId="15">OFFSET(#REF!,1,0,COUNTA(#REF!),1)</definedName>
    <definedName name="Chart6Y1" localSheetId="2">OFFSET(#REF!,1,0,COUNTA(#REF!),1)</definedName>
    <definedName name="Chart6Y1" localSheetId="0">OFFSET(#REF!,1,0,COUNTA(#REF!),1)</definedName>
    <definedName name="Chart6Y1" localSheetId="1">OFFSET(#REF!,1,0,COUNTA(#REF!),1)</definedName>
    <definedName name="Chart6Y1" localSheetId="3">OFFSET(#REF!,1,0,COUNTA(#REF!),1)</definedName>
    <definedName name="Chart6Y1" localSheetId="4">OFFSET(#REF!,1,0,COUNTA(#REF!),1)</definedName>
    <definedName name="Chart6Y1" localSheetId="7">OFFSET(#REF!,1,0,COUNTA(#REF!),1)</definedName>
    <definedName name="Chart6Y1" localSheetId="8">OFFSET(#REF!,1,0,COUNTA(#REF!),1)</definedName>
    <definedName name="Chart6Y1" localSheetId="13">OFFSET(#REF!,1,0,COUNTA(#REF!),1)</definedName>
    <definedName name="Chart6Y1">OFFSET(#REF!,1,0,COUNTA(#REF!),1)</definedName>
    <definedName name="Chart6Y2" localSheetId="10">OFFSET(#REF!,1,0,COUNTA(#REF!),1)</definedName>
    <definedName name="Chart6Y2" localSheetId="11">OFFSET(#REF!,1,0,COUNTA(#REF!),1)</definedName>
    <definedName name="Chart6Y2" localSheetId="12">OFFSET(#REF!,1,0,COUNTA(#REF!),1)</definedName>
    <definedName name="Chart6Y2" localSheetId="14">OFFSET(#REF!,1,0,COUNTA(#REF!),1)</definedName>
    <definedName name="Chart6Y2" localSheetId="15">OFFSET(#REF!,1,0,COUNTA(#REF!),1)</definedName>
    <definedName name="Chart6Y2" localSheetId="2">OFFSET(#REF!,1,0,COUNTA(#REF!),1)</definedName>
    <definedName name="Chart6Y2" localSheetId="0">OFFSET(#REF!,1,0,COUNTA(#REF!),1)</definedName>
    <definedName name="Chart6Y2" localSheetId="1">OFFSET(#REF!,1,0,COUNTA(#REF!),1)</definedName>
    <definedName name="Chart6Y2" localSheetId="3">OFFSET(#REF!,1,0,COUNTA(#REF!),1)</definedName>
    <definedName name="Chart6Y2" localSheetId="4">OFFSET(#REF!,1,0,COUNTA(#REF!),1)</definedName>
    <definedName name="Chart6Y2" localSheetId="7">OFFSET(#REF!,1,0,COUNTA(#REF!),1)</definedName>
    <definedName name="Chart6Y2" localSheetId="8">OFFSET(#REF!,1,0,COUNTA(#REF!),1)</definedName>
    <definedName name="Chart6Y2" localSheetId="13">OFFSET(#REF!,1,0,COUNTA(#REF!),1)</definedName>
    <definedName name="Chart6Y2">OFFSET(#REF!,1,0,COUNTA(#REF!),1)</definedName>
    <definedName name="Chart6Y3" localSheetId="10">OFFSET(#REF!,1,0,COUNTA(#REF!),1)</definedName>
    <definedName name="Chart6Y3" localSheetId="11">OFFSET(#REF!,1,0,COUNTA(#REF!),1)</definedName>
    <definedName name="Chart6Y3" localSheetId="12">OFFSET(#REF!,1,0,COUNTA(#REF!),1)</definedName>
    <definedName name="Chart6Y3" localSheetId="14">OFFSET(#REF!,1,0,COUNTA(#REF!),1)</definedName>
    <definedName name="Chart6Y3" localSheetId="15">OFFSET(#REF!,1,0,COUNTA(#REF!),1)</definedName>
    <definedName name="Chart6Y3" localSheetId="2">OFFSET(#REF!,1,0,COUNTA(#REF!),1)</definedName>
    <definedName name="Chart6Y3" localSheetId="0">OFFSET(#REF!,1,0,COUNTA(#REF!),1)</definedName>
    <definedName name="Chart6Y3" localSheetId="1">OFFSET(#REF!,1,0,COUNTA(#REF!),1)</definedName>
    <definedName name="Chart6Y3" localSheetId="3">OFFSET(#REF!,1,0,COUNTA(#REF!),1)</definedName>
    <definedName name="Chart6Y3" localSheetId="4">OFFSET(#REF!,1,0,COUNTA(#REF!),1)</definedName>
    <definedName name="Chart6Y3" localSheetId="7">OFFSET(#REF!,1,0,COUNTA(#REF!),1)</definedName>
    <definedName name="Chart6Y3" localSheetId="8">OFFSET(#REF!,1,0,COUNTA(#REF!),1)</definedName>
    <definedName name="Chart6Y3" localSheetId="13">OFFSET(#REF!,1,0,COUNTA(#REF!),1)</definedName>
    <definedName name="Chart6Y3">OFFSET(#REF!,1,0,COUNTA(#REF!),1)</definedName>
    <definedName name="Chart7X1" localSheetId="10">OFFSET(#REF!,1,0,COUNTA(#REF!),1)</definedName>
    <definedName name="Chart7X1" localSheetId="11">OFFSET(#REF!,1,0,COUNTA(#REF!),1)</definedName>
    <definedName name="Chart7X1" localSheetId="12">OFFSET(#REF!,1,0,COUNTA(#REF!),1)</definedName>
    <definedName name="Chart7X1" localSheetId="14">OFFSET(#REF!,1,0,COUNTA(#REF!),1)</definedName>
    <definedName name="Chart7X1" localSheetId="15">OFFSET(#REF!,1,0,COUNTA(#REF!),1)</definedName>
    <definedName name="Chart7X1" localSheetId="2">OFFSET(#REF!,1,0,COUNTA(#REF!),1)</definedName>
    <definedName name="Chart7X1" localSheetId="0">OFFSET(#REF!,1,0,COUNTA(#REF!),1)</definedName>
    <definedName name="Chart7X1" localSheetId="1">OFFSET(#REF!,1,0,COUNTA(#REF!),1)</definedName>
    <definedName name="Chart7X1" localSheetId="3">OFFSET(#REF!,1,0,COUNTA(#REF!),1)</definedName>
    <definedName name="Chart7X1" localSheetId="4">OFFSET(#REF!,1,0,COUNTA(#REF!),1)</definedName>
    <definedName name="Chart7X1" localSheetId="7">OFFSET(#REF!,1,0,COUNTA(#REF!),1)</definedName>
    <definedName name="Chart7X1" localSheetId="8">OFFSET(#REF!,1,0,COUNTA(#REF!),1)</definedName>
    <definedName name="Chart7X1" localSheetId="13">OFFSET(#REF!,1,0,COUNTA(#REF!),1)</definedName>
    <definedName name="Chart7X1">OFFSET(#REF!,1,0,COUNTA(#REF!),1)</definedName>
    <definedName name="Chart7X2" localSheetId="10">OFFSET(#REF!,1,0,COUNTA(#REF!),1)</definedName>
    <definedName name="Chart7X2" localSheetId="11">OFFSET(#REF!,1,0,COUNTA(#REF!),1)</definedName>
    <definedName name="Chart7X2" localSheetId="12">OFFSET(#REF!,1,0,COUNTA(#REF!),1)</definedName>
    <definedName name="Chart7X2" localSheetId="14">OFFSET(#REF!,1,0,COUNTA(#REF!),1)</definedName>
    <definedName name="Chart7X2" localSheetId="15">OFFSET(#REF!,1,0,COUNTA(#REF!),1)</definedName>
    <definedName name="Chart7X2" localSheetId="2">OFFSET(#REF!,1,0,COUNTA(#REF!),1)</definedName>
    <definedName name="Chart7X2" localSheetId="0">OFFSET(#REF!,1,0,COUNTA(#REF!),1)</definedName>
    <definedName name="Chart7X2" localSheetId="1">OFFSET(#REF!,1,0,COUNTA(#REF!),1)</definedName>
    <definedName name="Chart7X2" localSheetId="3">OFFSET(#REF!,1,0,COUNTA(#REF!),1)</definedName>
    <definedName name="Chart7X2" localSheetId="4">OFFSET(#REF!,1,0,COUNTA(#REF!),1)</definedName>
    <definedName name="Chart7X2" localSheetId="7">OFFSET(#REF!,1,0,COUNTA(#REF!),1)</definedName>
    <definedName name="Chart7X2" localSheetId="8">OFFSET(#REF!,1,0,COUNTA(#REF!),1)</definedName>
    <definedName name="Chart7X2" localSheetId="13">OFFSET(#REF!,1,0,COUNTA(#REF!),1)</definedName>
    <definedName name="Chart7X2">OFFSET(#REF!,1,0,COUNTA(#REF!),1)</definedName>
    <definedName name="Chart7X3" localSheetId="10">OFFSET(#REF!,1,0,COUNTA(#REF!),1)</definedName>
    <definedName name="Chart7X3" localSheetId="11">OFFSET(#REF!,1,0,COUNTA(#REF!),1)</definedName>
    <definedName name="Chart7X3" localSheetId="12">OFFSET(#REF!,1,0,COUNTA(#REF!),1)</definedName>
    <definedName name="Chart7X3" localSheetId="14">OFFSET(#REF!,1,0,COUNTA(#REF!),1)</definedName>
    <definedName name="Chart7X3" localSheetId="15">OFFSET(#REF!,1,0,COUNTA(#REF!),1)</definedName>
    <definedName name="Chart7X3" localSheetId="2">OFFSET(#REF!,1,0,COUNTA(#REF!),1)</definedName>
    <definedName name="Chart7X3" localSheetId="0">OFFSET(#REF!,1,0,COUNTA(#REF!),1)</definedName>
    <definedName name="Chart7X3" localSheetId="1">OFFSET(#REF!,1,0,COUNTA(#REF!),1)</definedName>
    <definedName name="Chart7X3" localSheetId="3">OFFSET(#REF!,1,0,COUNTA(#REF!),1)</definedName>
    <definedName name="Chart7X3" localSheetId="4">OFFSET(#REF!,1,0,COUNTA(#REF!),1)</definedName>
    <definedName name="Chart7X3" localSheetId="7">OFFSET(#REF!,1,0,COUNTA(#REF!),1)</definedName>
    <definedName name="Chart7X3" localSheetId="8">OFFSET(#REF!,1,0,COUNTA(#REF!),1)</definedName>
    <definedName name="Chart7X3" localSheetId="13">OFFSET(#REF!,1,0,COUNTA(#REF!),1)</definedName>
    <definedName name="Chart7X3">OFFSET(#REF!,1,0,COUNTA(#REF!),1)</definedName>
    <definedName name="Chart7X4" localSheetId="10">OFFSET(#REF!,1,0,COUNTA(#REF!),1)</definedName>
    <definedName name="Chart7X4" localSheetId="11">OFFSET(#REF!,1,0,COUNTA(#REF!),1)</definedName>
    <definedName name="Chart7X4" localSheetId="12">OFFSET(#REF!,1,0,COUNTA(#REF!),1)</definedName>
    <definedName name="Chart7X4" localSheetId="14">OFFSET(#REF!,1,0,COUNTA(#REF!),1)</definedName>
    <definedName name="Chart7X4" localSheetId="15">OFFSET(#REF!,1,0,COUNTA(#REF!),1)</definedName>
    <definedName name="Chart7X4" localSheetId="2">OFFSET(#REF!,1,0,COUNTA(#REF!),1)</definedName>
    <definedName name="Chart7X4" localSheetId="0">OFFSET(#REF!,1,0,COUNTA(#REF!),1)</definedName>
    <definedName name="Chart7X4" localSheetId="1">OFFSET(#REF!,1,0,COUNTA(#REF!),1)</definedName>
    <definedName name="Chart7X4" localSheetId="3">OFFSET(#REF!,1,0,COUNTA(#REF!),1)</definedName>
    <definedName name="Chart7X4" localSheetId="4">OFFSET(#REF!,1,0,COUNTA(#REF!),1)</definedName>
    <definedName name="Chart7X4" localSheetId="7">OFFSET(#REF!,1,0,COUNTA(#REF!),1)</definedName>
    <definedName name="Chart7X4" localSheetId="8">OFFSET(#REF!,1,0,COUNTA(#REF!),1)</definedName>
    <definedName name="Chart7X4" localSheetId="13">OFFSET(#REF!,1,0,COUNTA(#REF!),1)</definedName>
    <definedName name="Chart7X4">OFFSET(#REF!,1,0,COUNTA(#REF!),1)</definedName>
    <definedName name="Chart7Y1" localSheetId="10">OFFSET(#REF!,1,0,COUNTA(#REF!),1)</definedName>
    <definedName name="Chart7Y1" localSheetId="11">OFFSET(#REF!,1,0,COUNTA(#REF!),1)</definedName>
    <definedName name="Chart7Y1" localSheetId="12">OFFSET(#REF!,1,0,COUNTA(#REF!),1)</definedName>
    <definedName name="Chart7Y1" localSheetId="14">OFFSET(#REF!,1,0,COUNTA(#REF!),1)</definedName>
    <definedName name="Chart7Y1" localSheetId="15">OFFSET(#REF!,1,0,COUNTA(#REF!),1)</definedName>
    <definedName name="Chart7Y1" localSheetId="2">OFFSET(#REF!,1,0,COUNTA(#REF!),1)</definedName>
    <definedName name="Chart7Y1" localSheetId="0">OFFSET(#REF!,1,0,COUNTA(#REF!),1)</definedName>
    <definedName name="Chart7Y1" localSheetId="1">OFFSET(#REF!,1,0,COUNTA(#REF!),1)</definedName>
    <definedName name="Chart7Y1" localSheetId="3">OFFSET(#REF!,1,0,COUNTA(#REF!),1)</definedName>
    <definedName name="Chart7Y1" localSheetId="4">OFFSET(#REF!,1,0,COUNTA(#REF!),1)</definedName>
    <definedName name="Chart7Y1" localSheetId="7">OFFSET(#REF!,1,0,COUNTA(#REF!),1)</definedName>
    <definedName name="Chart7Y1" localSheetId="8">OFFSET(#REF!,1,0,COUNTA(#REF!),1)</definedName>
    <definedName name="Chart7Y1" localSheetId="13">OFFSET(#REF!,1,0,COUNTA(#REF!),1)</definedName>
    <definedName name="Chart7Y1">OFFSET(#REF!,1,0,COUNTA(#REF!),1)</definedName>
    <definedName name="Chart7Y2" localSheetId="10">OFFSET(#REF!,1,0,COUNTA(#REF!),1)</definedName>
    <definedName name="Chart7Y2" localSheetId="11">OFFSET(#REF!,1,0,COUNTA(#REF!),1)</definedName>
    <definedName name="Chart7Y2" localSheetId="12">OFFSET(#REF!,1,0,COUNTA(#REF!),1)</definedName>
    <definedName name="Chart7Y2" localSheetId="14">OFFSET(#REF!,1,0,COUNTA(#REF!),1)</definedName>
    <definedName name="Chart7Y2" localSheetId="15">OFFSET(#REF!,1,0,COUNTA(#REF!),1)</definedName>
    <definedName name="Chart7Y2" localSheetId="2">OFFSET(#REF!,1,0,COUNTA(#REF!),1)</definedName>
    <definedName name="Chart7Y2" localSheetId="0">OFFSET(#REF!,1,0,COUNTA(#REF!),1)</definedName>
    <definedName name="Chart7Y2" localSheetId="1">OFFSET(#REF!,1,0,COUNTA(#REF!),1)</definedName>
    <definedName name="Chart7Y2" localSheetId="3">OFFSET(#REF!,1,0,COUNTA(#REF!),1)</definedName>
    <definedName name="Chart7Y2" localSheetId="4">OFFSET(#REF!,1,0,COUNTA(#REF!),1)</definedName>
    <definedName name="Chart7Y2" localSheetId="7">OFFSET(#REF!,1,0,COUNTA(#REF!),1)</definedName>
    <definedName name="Chart7Y2" localSheetId="8">OFFSET(#REF!,1,0,COUNTA(#REF!),1)</definedName>
    <definedName name="Chart7Y2" localSheetId="13">OFFSET(#REF!,1,0,COUNTA(#REF!),1)</definedName>
    <definedName name="Chart7Y2">OFFSET(#REF!,1,0,COUNTA(#REF!),1)</definedName>
    <definedName name="Chart7Y3" localSheetId="10">OFFSET(#REF!,1,0,COUNTA(#REF!),1)</definedName>
    <definedName name="Chart7Y3" localSheetId="11">OFFSET(#REF!,1,0,COUNTA(#REF!),1)</definedName>
    <definedName name="Chart7Y3" localSheetId="12">OFFSET(#REF!,1,0,COUNTA(#REF!),1)</definedName>
    <definedName name="Chart7Y3" localSheetId="14">OFFSET(#REF!,1,0,COUNTA(#REF!),1)</definedName>
    <definedName name="Chart7Y3" localSheetId="15">OFFSET(#REF!,1,0,COUNTA(#REF!),1)</definedName>
    <definedName name="Chart7Y3" localSheetId="2">OFFSET(#REF!,1,0,COUNTA(#REF!),1)</definedName>
    <definedName name="Chart7Y3" localSheetId="0">OFFSET(#REF!,1,0,COUNTA(#REF!),1)</definedName>
    <definedName name="Chart7Y3" localSheetId="1">OFFSET(#REF!,1,0,COUNTA(#REF!),1)</definedName>
    <definedName name="Chart7Y3" localSheetId="3">OFFSET(#REF!,1,0,COUNTA(#REF!),1)</definedName>
    <definedName name="Chart7Y3" localSheetId="4">OFFSET(#REF!,1,0,COUNTA(#REF!),1)</definedName>
    <definedName name="Chart7Y3" localSheetId="7">OFFSET(#REF!,1,0,COUNTA(#REF!),1)</definedName>
    <definedName name="Chart7Y3" localSheetId="8">OFFSET(#REF!,1,0,COUNTA(#REF!),1)</definedName>
    <definedName name="Chart7Y3" localSheetId="13">OFFSET(#REF!,1,0,COUNTA(#REF!),1)</definedName>
    <definedName name="Chart7Y3">OFFSET(#REF!,1,0,COUNTA(#REF!),1)</definedName>
    <definedName name="Chart7Y4" localSheetId="10">OFFSET(#REF!,1,0,COUNTA(#REF!),1)</definedName>
    <definedName name="Chart7Y4" localSheetId="11">OFFSET(#REF!,1,0,COUNTA(#REF!),1)</definedName>
    <definedName name="Chart7Y4" localSheetId="12">OFFSET(#REF!,1,0,COUNTA(#REF!),1)</definedName>
    <definedName name="Chart7Y4" localSheetId="14">OFFSET(#REF!,1,0,COUNTA(#REF!),1)</definedName>
    <definedName name="Chart7Y4" localSheetId="15">OFFSET(#REF!,1,0,COUNTA(#REF!),1)</definedName>
    <definedName name="Chart7Y4" localSheetId="2">OFFSET(#REF!,1,0,COUNTA(#REF!),1)</definedName>
    <definedName name="Chart7Y4" localSheetId="0">OFFSET(#REF!,1,0,COUNTA(#REF!),1)</definedName>
    <definedName name="Chart7Y4" localSheetId="1">OFFSET(#REF!,1,0,COUNTA(#REF!),1)</definedName>
    <definedName name="Chart7Y4" localSheetId="3">OFFSET(#REF!,1,0,COUNTA(#REF!),1)</definedName>
    <definedName name="Chart7Y4" localSheetId="4">OFFSET(#REF!,1,0,COUNTA(#REF!),1)</definedName>
    <definedName name="Chart7Y4" localSheetId="7">OFFSET(#REF!,1,0,COUNTA(#REF!),1)</definedName>
    <definedName name="Chart7Y4" localSheetId="8">OFFSET(#REF!,1,0,COUNTA(#REF!),1)</definedName>
    <definedName name="Chart7Y4" localSheetId="13">OFFSET(#REF!,1,0,COUNTA(#REF!),1)</definedName>
    <definedName name="Chart7Y4">OFFSET(#REF!,1,0,COUNTA(#REF!),1)</definedName>
    <definedName name="Chart8X1" localSheetId="10">OFFSET(#REF!,1,0,COUNTA(#REF!),1)</definedName>
    <definedName name="Chart8X1" localSheetId="11">OFFSET(#REF!,1,0,COUNTA(#REF!),1)</definedName>
    <definedName name="Chart8X1" localSheetId="12">OFFSET(#REF!,1,0,COUNTA(#REF!),1)</definedName>
    <definedName name="Chart8X1" localSheetId="14">OFFSET(#REF!,1,0,COUNTA(#REF!),1)</definedName>
    <definedName name="Chart8X1" localSheetId="15">OFFSET(#REF!,1,0,COUNTA(#REF!),1)</definedName>
    <definedName name="Chart8X1" localSheetId="2">OFFSET(#REF!,1,0,COUNTA(#REF!),1)</definedName>
    <definedName name="Chart8X1" localSheetId="0">OFFSET(#REF!,1,0,COUNTA(#REF!),1)</definedName>
    <definedName name="Chart8X1" localSheetId="1">OFFSET(#REF!,1,0,COUNTA(#REF!),1)</definedName>
    <definedName name="Chart8X1" localSheetId="3">OFFSET(#REF!,1,0,COUNTA(#REF!),1)</definedName>
    <definedName name="Chart8X1" localSheetId="4">OFFSET(#REF!,1,0,COUNTA(#REF!),1)</definedName>
    <definedName name="Chart8X1" localSheetId="7">OFFSET(#REF!,1,0,COUNTA(#REF!),1)</definedName>
    <definedName name="Chart8X1" localSheetId="8">OFFSET(#REF!,1,0,COUNTA(#REF!),1)</definedName>
    <definedName name="Chart8X1" localSheetId="13">OFFSET(#REF!,1,0,COUNTA(#REF!),1)</definedName>
    <definedName name="Chart8X1">OFFSET(#REF!,1,0,COUNTA(#REF!),1)</definedName>
    <definedName name="Chart8X2" localSheetId="10">OFFSET(#REF!,1,0,COUNTA(#REF!),1)</definedName>
    <definedName name="Chart8X2" localSheetId="11">OFFSET(#REF!,1,0,COUNTA(#REF!),1)</definedName>
    <definedName name="Chart8X2" localSheetId="12">OFFSET(#REF!,1,0,COUNTA(#REF!),1)</definedName>
    <definedName name="Chart8X2" localSheetId="14">OFFSET(#REF!,1,0,COUNTA(#REF!),1)</definedName>
    <definedName name="Chart8X2" localSheetId="15">OFFSET(#REF!,1,0,COUNTA(#REF!),1)</definedName>
    <definedName name="Chart8X2" localSheetId="2">OFFSET(#REF!,1,0,COUNTA(#REF!),1)</definedName>
    <definedName name="Chart8X2" localSheetId="0">OFFSET(#REF!,1,0,COUNTA(#REF!),1)</definedName>
    <definedName name="Chart8X2" localSheetId="1">OFFSET(#REF!,1,0,COUNTA(#REF!),1)</definedName>
    <definedName name="Chart8X2" localSheetId="3">OFFSET(#REF!,1,0,COUNTA(#REF!),1)</definedName>
    <definedName name="Chart8X2" localSheetId="4">OFFSET(#REF!,1,0,COUNTA(#REF!),1)</definedName>
    <definedName name="Chart8X2" localSheetId="7">OFFSET(#REF!,1,0,COUNTA(#REF!),1)</definedName>
    <definedName name="Chart8X2" localSheetId="8">OFFSET(#REF!,1,0,COUNTA(#REF!),1)</definedName>
    <definedName name="Chart8X2" localSheetId="13">OFFSET(#REF!,1,0,COUNTA(#REF!),1)</definedName>
    <definedName name="Chart8X2">OFFSET(#REF!,1,0,COUNTA(#REF!),1)</definedName>
    <definedName name="Chart8X3" localSheetId="10">OFFSET(#REF!,1,0,COUNTA(#REF!),1)</definedName>
    <definedName name="Chart8X3" localSheetId="11">OFFSET(#REF!,1,0,COUNTA(#REF!),1)</definedName>
    <definedName name="Chart8X3" localSheetId="12">OFFSET(#REF!,1,0,COUNTA(#REF!),1)</definedName>
    <definedName name="Chart8X3" localSheetId="14">OFFSET(#REF!,1,0,COUNTA(#REF!),1)</definedName>
    <definedName name="Chart8X3" localSheetId="15">OFFSET(#REF!,1,0,COUNTA(#REF!),1)</definedName>
    <definedName name="Chart8X3" localSheetId="2">OFFSET(#REF!,1,0,COUNTA(#REF!),1)</definedName>
    <definedName name="Chart8X3" localSheetId="0">OFFSET(#REF!,1,0,COUNTA(#REF!),1)</definedName>
    <definedName name="Chart8X3" localSheetId="1">OFFSET(#REF!,1,0,COUNTA(#REF!),1)</definedName>
    <definedName name="Chart8X3" localSheetId="3">OFFSET(#REF!,1,0,COUNTA(#REF!),1)</definedName>
    <definedName name="Chart8X3" localSheetId="4">OFFSET(#REF!,1,0,COUNTA(#REF!),1)</definedName>
    <definedName name="Chart8X3" localSheetId="7">OFFSET(#REF!,1,0,COUNTA(#REF!),1)</definedName>
    <definedName name="Chart8X3" localSheetId="8">OFFSET(#REF!,1,0,COUNTA(#REF!),1)</definedName>
    <definedName name="Chart8X3" localSheetId="13">OFFSET(#REF!,1,0,COUNTA(#REF!),1)</definedName>
    <definedName name="Chart8X3">OFFSET(#REF!,1,0,COUNTA(#REF!),1)</definedName>
    <definedName name="Chart8X4" localSheetId="10">OFFSET(#REF!,1,0,COUNTA(#REF!),1)</definedName>
    <definedName name="Chart8X4" localSheetId="11">OFFSET(#REF!,1,0,COUNTA(#REF!),1)</definedName>
    <definedName name="Chart8X4" localSheetId="12">OFFSET(#REF!,1,0,COUNTA(#REF!),1)</definedName>
    <definedName name="Chart8X4" localSheetId="14">OFFSET(#REF!,1,0,COUNTA(#REF!),1)</definedName>
    <definedName name="Chart8X4" localSheetId="15">OFFSET(#REF!,1,0,COUNTA(#REF!),1)</definedName>
    <definedName name="Chart8X4" localSheetId="2">OFFSET(#REF!,1,0,COUNTA(#REF!),1)</definedName>
    <definedName name="Chart8X4" localSheetId="0">OFFSET(#REF!,1,0,COUNTA(#REF!),1)</definedName>
    <definedName name="Chart8X4" localSheetId="1">OFFSET(#REF!,1,0,COUNTA(#REF!),1)</definedName>
    <definedName name="Chart8X4" localSheetId="3">OFFSET(#REF!,1,0,COUNTA(#REF!),1)</definedName>
    <definedName name="Chart8X4" localSheetId="4">OFFSET(#REF!,1,0,COUNTA(#REF!),1)</definedName>
    <definedName name="Chart8X4" localSheetId="7">OFFSET(#REF!,1,0,COUNTA(#REF!),1)</definedName>
    <definedName name="Chart8X4" localSheetId="8">OFFSET(#REF!,1,0,COUNTA(#REF!),1)</definedName>
    <definedName name="Chart8X4" localSheetId="13">OFFSET(#REF!,1,0,COUNTA(#REF!),1)</definedName>
    <definedName name="Chart8X4">OFFSET(#REF!,1,0,COUNTA(#REF!),1)</definedName>
    <definedName name="Chart8Y1" localSheetId="10">OFFSET(#REF!,1,0,COUNTA(#REF!),1)</definedName>
    <definedName name="Chart8Y1" localSheetId="11">OFFSET(#REF!,1,0,COUNTA(#REF!),1)</definedName>
    <definedName name="Chart8Y1" localSheetId="12">OFFSET(#REF!,1,0,COUNTA(#REF!),1)</definedName>
    <definedName name="Chart8Y1" localSheetId="14">OFFSET(#REF!,1,0,COUNTA(#REF!),1)</definedName>
    <definedName name="Chart8Y1" localSheetId="15">OFFSET(#REF!,1,0,COUNTA(#REF!),1)</definedName>
    <definedName name="Chart8Y1" localSheetId="2">OFFSET(#REF!,1,0,COUNTA(#REF!),1)</definedName>
    <definedName name="Chart8Y1" localSheetId="0">OFFSET(#REF!,1,0,COUNTA(#REF!),1)</definedName>
    <definedName name="Chart8Y1" localSheetId="1">OFFSET(#REF!,1,0,COUNTA(#REF!),1)</definedName>
    <definedName name="Chart8Y1" localSheetId="3">OFFSET(#REF!,1,0,COUNTA(#REF!),1)</definedName>
    <definedName name="Chart8Y1" localSheetId="4">OFFSET(#REF!,1,0,COUNTA(#REF!),1)</definedName>
    <definedName name="Chart8Y1" localSheetId="7">OFFSET(#REF!,1,0,COUNTA(#REF!),1)</definedName>
    <definedName name="Chart8Y1" localSheetId="8">OFFSET(#REF!,1,0,COUNTA(#REF!),1)</definedName>
    <definedName name="Chart8Y1" localSheetId="13">OFFSET(#REF!,1,0,COUNTA(#REF!),1)</definedName>
    <definedName name="Chart8Y1">OFFSET(#REF!,1,0,COUNTA(#REF!),1)</definedName>
    <definedName name="Chart8Y2" localSheetId="10">OFFSET(#REF!,1,0,COUNTA(#REF!),1)</definedName>
    <definedName name="Chart8Y2" localSheetId="11">OFFSET(#REF!,1,0,COUNTA(#REF!),1)</definedName>
    <definedName name="Chart8Y2" localSheetId="12">OFFSET(#REF!,1,0,COUNTA(#REF!),1)</definedName>
    <definedName name="Chart8Y2" localSheetId="14">OFFSET(#REF!,1,0,COUNTA(#REF!),1)</definedName>
    <definedName name="Chart8Y2" localSheetId="15">OFFSET(#REF!,1,0,COUNTA(#REF!),1)</definedName>
    <definedName name="Chart8Y2" localSheetId="2">OFFSET(#REF!,1,0,COUNTA(#REF!),1)</definedName>
    <definedName name="Chart8Y2" localSheetId="0">OFFSET(#REF!,1,0,COUNTA(#REF!),1)</definedName>
    <definedName name="Chart8Y2" localSheetId="1">OFFSET(#REF!,1,0,COUNTA(#REF!),1)</definedName>
    <definedName name="Chart8Y2" localSheetId="3">OFFSET(#REF!,1,0,COUNTA(#REF!),1)</definedName>
    <definedName name="Chart8Y2" localSheetId="4">OFFSET(#REF!,1,0,COUNTA(#REF!),1)</definedName>
    <definedName name="Chart8Y2" localSheetId="7">OFFSET(#REF!,1,0,COUNTA(#REF!),1)</definedName>
    <definedName name="Chart8Y2" localSheetId="8">OFFSET(#REF!,1,0,COUNTA(#REF!),1)</definedName>
    <definedName name="Chart8Y2" localSheetId="13">OFFSET(#REF!,1,0,COUNTA(#REF!),1)</definedName>
    <definedName name="Chart8Y2">OFFSET(#REF!,1,0,COUNTA(#REF!),1)</definedName>
    <definedName name="Chart8Y3" localSheetId="10">OFFSET(#REF!,1,0,COUNTA(#REF!),1)</definedName>
    <definedName name="Chart8Y3" localSheetId="11">OFFSET(#REF!,1,0,COUNTA(#REF!),1)</definedName>
    <definedName name="Chart8Y3" localSheetId="12">OFFSET(#REF!,1,0,COUNTA(#REF!),1)</definedName>
    <definedName name="Chart8Y3" localSheetId="14">OFFSET(#REF!,1,0,COUNTA(#REF!),1)</definedName>
    <definedName name="Chart8Y3" localSheetId="15">OFFSET(#REF!,1,0,COUNTA(#REF!),1)</definedName>
    <definedName name="Chart8Y3" localSheetId="2">OFFSET(#REF!,1,0,COUNTA(#REF!),1)</definedName>
    <definedName name="Chart8Y3" localSheetId="0">OFFSET(#REF!,1,0,COUNTA(#REF!),1)</definedName>
    <definedName name="Chart8Y3" localSheetId="1">OFFSET(#REF!,1,0,COUNTA(#REF!),1)</definedName>
    <definedName name="Chart8Y3" localSheetId="3">OFFSET(#REF!,1,0,COUNTA(#REF!),1)</definedName>
    <definedName name="Chart8Y3" localSheetId="4">OFFSET(#REF!,1,0,COUNTA(#REF!),1)</definedName>
    <definedName name="Chart8Y3" localSheetId="7">OFFSET(#REF!,1,0,COUNTA(#REF!),1)</definedName>
    <definedName name="Chart8Y3" localSheetId="8">OFFSET(#REF!,1,0,COUNTA(#REF!),1)</definedName>
    <definedName name="Chart8Y3" localSheetId="13">OFFSET(#REF!,1,0,COUNTA(#REF!),1)</definedName>
    <definedName name="Chart8Y3">OFFSET(#REF!,1,0,COUNTA(#REF!),1)</definedName>
    <definedName name="Chart8Y4" localSheetId="10">OFFSET(#REF!,1,0,COUNTA(#REF!),1)</definedName>
    <definedName name="Chart8Y4" localSheetId="11">OFFSET(#REF!,1,0,COUNTA(#REF!),1)</definedName>
    <definedName name="Chart8Y4" localSheetId="12">OFFSET(#REF!,1,0,COUNTA(#REF!),1)</definedName>
    <definedName name="Chart8Y4" localSheetId="14">OFFSET(#REF!,1,0,COUNTA(#REF!),1)</definedName>
    <definedName name="Chart8Y4" localSheetId="15">OFFSET(#REF!,1,0,COUNTA(#REF!),1)</definedName>
    <definedName name="Chart8Y4" localSheetId="2">OFFSET(#REF!,1,0,COUNTA(#REF!),1)</definedName>
    <definedName name="Chart8Y4" localSheetId="0">OFFSET(#REF!,1,0,COUNTA(#REF!),1)</definedName>
    <definedName name="Chart8Y4" localSheetId="1">OFFSET(#REF!,1,0,COUNTA(#REF!),1)</definedName>
    <definedName name="Chart8Y4" localSheetId="3">OFFSET(#REF!,1,0,COUNTA(#REF!),1)</definedName>
    <definedName name="Chart8Y4" localSheetId="4">OFFSET(#REF!,1,0,COUNTA(#REF!),1)</definedName>
    <definedName name="Chart8Y4" localSheetId="7">OFFSET(#REF!,1,0,COUNTA(#REF!),1)</definedName>
    <definedName name="Chart8Y4" localSheetId="8">OFFSET(#REF!,1,0,COUNTA(#REF!),1)</definedName>
    <definedName name="Chart8Y4" localSheetId="13">OFFSET(#REF!,1,0,COUNTA(#REF!),1)</definedName>
    <definedName name="Chart8Y4">OFFSET(#REF!,1,0,COUNTA(#REF!),1)</definedName>
    <definedName name="chart9" localSheetId="10" hidden="1">#REF!</definedName>
    <definedName name="chart9" localSheetId="11" hidden="1">#REF!</definedName>
    <definedName name="chart9" localSheetId="12" hidden="1">#REF!</definedName>
    <definedName name="chart9" localSheetId="14" hidden="1">#REF!</definedName>
    <definedName name="chart9" localSheetId="15" hidden="1">#REF!</definedName>
    <definedName name="chart9" localSheetId="2" hidden="1">#REF!</definedName>
    <definedName name="chart9" localSheetId="0" hidden="1">#REF!</definedName>
    <definedName name="chart9" localSheetId="1" hidden="1">#REF!</definedName>
    <definedName name="chart9" localSheetId="3" hidden="1">#REF!</definedName>
    <definedName name="chart9" localSheetId="4" hidden="1">#REF!</definedName>
    <definedName name="chart9" localSheetId="7" hidden="1">#REF!</definedName>
    <definedName name="chart9" localSheetId="8" hidden="1">#REF!</definedName>
    <definedName name="chart9" localSheetId="13" hidden="1">#REF!</definedName>
    <definedName name="chart9" hidden="1">#REF!</definedName>
    <definedName name="Chart9X1" localSheetId="10">OFFSET(#REF!,1,0,COUNTA(#REF!),1)</definedName>
    <definedName name="Chart9X1" localSheetId="11">OFFSET(#REF!,1,0,COUNTA(#REF!),1)</definedName>
    <definedName name="Chart9X1" localSheetId="12">OFFSET(#REF!,1,0,COUNTA(#REF!),1)</definedName>
    <definedName name="Chart9X1" localSheetId="14">OFFSET(#REF!,1,0,COUNTA(#REF!),1)</definedName>
    <definedName name="Chart9X1" localSheetId="15">OFFSET(#REF!,1,0,COUNTA(#REF!),1)</definedName>
    <definedName name="Chart9X1" localSheetId="2">OFFSET(#REF!,1,0,COUNTA(#REF!),1)</definedName>
    <definedName name="Chart9X1" localSheetId="0">OFFSET(#REF!,1,0,COUNTA(#REF!),1)</definedName>
    <definedName name="Chart9X1" localSheetId="1">OFFSET(#REF!,1,0,COUNTA(#REF!),1)</definedName>
    <definedName name="Chart9X1" localSheetId="3">OFFSET(#REF!,1,0,COUNTA(#REF!),1)</definedName>
    <definedName name="Chart9X1" localSheetId="4">OFFSET(#REF!,1,0,COUNTA(#REF!),1)</definedName>
    <definedName name="Chart9X1" localSheetId="7">OFFSET(#REF!,1,0,COUNTA(#REF!),1)</definedName>
    <definedName name="Chart9X1" localSheetId="8">OFFSET(#REF!,1,0,COUNTA(#REF!),1)</definedName>
    <definedName name="Chart9X1" localSheetId="13">OFFSET(#REF!,1,0,COUNTA(#REF!),1)</definedName>
    <definedName name="Chart9X1">OFFSET(#REF!,1,0,COUNTA(#REF!),1)</definedName>
    <definedName name="Chart9X2" localSheetId="10">OFFSET(#REF!,1,0,COUNTA(#REF!),1)</definedName>
    <definedName name="Chart9X2" localSheetId="11">OFFSET(#REF!,1,0,COUNTA(#REF!),1)</definedName>
    <definedName name="Chart9X2" localSheetId="12">OFFSET(#REF!,1,0,COUNTA(#REF!),1)</definedName>
    <definedName name="Chart9X2" localSheetId="14">OFFSET(#REF!,1,0,COUNTA(#REF!),1)</definedName>
    <definedName name="Chart9X2" localSheetId="15">OFFSET(#REF!,1,0,COUNTA(#REF!),1)</definedName>
    <definedName name="Chart9X2" localSheetId="2">OFFSET(#REF!,1,0,COUNTA(#REF!),1)</definedName>
    <definedName name="Chart9X2" localSheetId="0">OFFSET(#REF!,1,0,COUNTA(#REF!),1)</definedName>
    <definedName name="Chart9X2" localSheetId="1">OFFSET(#REF!,1,0,COUNTA(#REF!),1)</definedName>
    <definedName name="Chart9X2" localSheetId="3">OFFSET(#REF!,1,0,COUNTA(#REF!),1)</definedName>
    <definedName name="Chart9X2" localSheetId="4">OFFSET(#REF!,1,0,COUNTA(#REF!),1)</definedName>
    <definedName name="Chart9X2" localSheetId="7">OFFSET(#REF!,1,0,COUNTA(#REF!),1)</definedName>
    <definedName name="Chart9X2" localSheetId="8">OFFSET(#REF!,1,0,COUNTA(#REF!),1)</definedName>
    <definedName name="Chart9X2" localSheetId="13">OFFSET(#REF!,1,0,COUNTA(#REF!),1)</definedName>
    <definedName name="Chart9X2">OFFSET(#REF!,1,0,COUNTA(#REF!),1)</definedName>
    <definedName name="Chart9X3" localSheetId="10">OFFSET(#REF!,1,0,COUNTA(#REF!),1)</definedName>
    <definedName name="Chart9X3" localSheetId="11">OFFSET(#REF!,1,0,COUNTA(#REF!),1)</definedName>
    <definedName name="Chart9X3" localSheetId="12">OFFSET(#REF!,1,0,COUNTA(#REF!),1)</definedName>
    <definedName name="Chart9X3" localSheetId="14">OFFSET(#REF!,1,0,COUNTA(#REF!),1)</definedName>
    <definedName name="Chart9X3" localSheetId="15">OFFSET(#REF!,1,0,COUNTA(#REF!),1)</definedName>
    <definedName name="Chart9X3" localSheetId="2">OFFSET(#REF!,1,0,COUNTA(#REF!),1)</definedName>
    <definedName name="Chart9X3" localSheetId="0">OFFSET(#REF!,1,0,COUNTA(#REF!),1)</definedName>
    <definedName name="Chart9X3" localSheetId="1">OFFSET(#REF!,1,0,COUNTA(#REF!),1)</definedName>
    <definedName name="Chart9X3" localSheetId="3">OFFSET(#REF!,1,0,COUNTA(#REF!),1)</definedName>
    <definedName name="Chart9X3" localSheetId="4">OFFSET(#REF!,1,0,COUNTA(#REF!),1)</definedName>
    <definedName name="Chart9X3" localSheetId="7">OFFSET(#REF!,1,0,COUNTA(#REF!),1)</definedName>
    <definedName name="Chart9X3" localSheetId="8">OFFSET(#REF!,1,0,COUNTA(#REF!),1)</definedName>
    <definedName name="Chart9X3" localSheetId="13">OFFSET(#REF!,1,0,COUNTA(#REF!),1)</definedName>
    <definedName name="Chart9X3">OFFSET(#REF!,1,0,COUNTA(#REF!),1)</definedName>
    <definedName name="Chart9X4" localSheetId="10">OFFSET(#REF!,1,0,COUNTA(#REF!),1)</definedName>
    <definedName name="Chart9X4" localSheetId="11">OFFSET(#REF!,1,0,COUNTA(#REF!),1)</definedName>
    <definedName name="Chart9X4" localSheetId="12">OFFSET(#REF!,1,0,COUNTA(#REF!),1)</definedName>
    <definedName name="Chart9X4" localSheetId="14">OFFSET(#REF!,1,0,COUNTA(#REF!),1)</definedName>
    <definedName name="Chart9X4" localSheetId="15">OFFSET(#REF!,1,0,COUNTA(#REF!),1)</definedName>
    <definedName name="Chart9X4" localSheetId="2">OFFSET(#REF!,1,0,COUNTA(#REF!),1)</definedName>
    <definedName name="Chart9X4" localSheetId="0">OFFSET(#REF!,1,0,COUNTA(#REF!),1)</definedName>
    <definedName name="Chart9X4" localSheetId="1">OFFSET(#REF!,1,0,COUNTA(#REF!),1)</definedName>
    <definedName name="Chart9X4" localSheetId="3">OFFSET(#REF!,1,0,COUNTA(#REF!),1)</definedName>
    <definedName name="Chart9X4" localSheetId="4">OFFSET(#REF!,1,0,COUNTA(#REF!),1)</definedName>
    <definedName name="Chart9X4" localSheetId="7">OFFSET(#REF!,1,0,COUNTA(#REF!),1)</definedName>
    <definedName name="Chart9X4" localSheetId="8">OFFSET(#REF!,1,0,COUNTA(#REF!),1)</definedName>
    <definedName name="Chart9X4" localSheetId="13">OFFSET(#REF!,1,0,COUNTA(#REF!),1)</definedName>
    <definedName name="Chart9X4">OFFSET(#REF!,1,0,COUNTA(#REF!),1)</definedName>
    <definedName name="Chart9Y1" localSheetId="10">OFFSET(#REF!,1,0,COUNTA(#REF!),1)</definedName>
    <definedName name="Chart9Y1" localSheetId="11">OFFSET(#REF!,1,0,COUNTA(#REF!),1)</definedName>
    <definedName name="Chart9Y1" localSheetId="12">OFFSET(#REF!,1,0,COUNTA(#REF!),1)</definedName>
    <definedName name="Chart9Y1" localSheetId="14">OFFSET(#REF!,1,0,COUNTA(#REF!),1)</definedName>
    <definedName name="Chart9Y1" localSheetId="15">OFFSET(#REF!,1,0,COUNTA(#REF!),1)</definedName>
    <definedName name="Chart9Y1" localSheetId="2">OFFSET(#REF!,1,0,COUNTA(#REF!),1)</definedName>
    <definedName name="Chart9Y1" localSheetId="0">OFFSET(#REF!,1,0,COUNTA(#REF!),1)</definedName>
    <definedName name="Chart9Y1" localSheetId="1">OFFSET(#REF!,1,0,COUNTA(#REF!),1)</definedName>
    <definedName name="Chart9Y1" localSheetId="3">OFFSET(#REF!,1,0,COUNTA(#REF!),1)</definedName>
    <definedName name="Chart9Y1" localSheetId="4">OFFSET(#REF!,1,0,COUNTA(#REF!),1)</definedName>
    <definedName name="Chart9Y1" localSheetId="7">OFFSET(#REF!,1,0,COUNTA(#REF!),1)</definedName>
    <definedName name="Chart9Y1" localSheetId="8">OFFSET(#REF!,1,0,COUNTA(#REF!),1)</definedName>
    <definedName name="Chart9Y1" localSheetId="13">OFFSET(#REF!,1,0,COUNTA(#REF!),1)</definedName>
    <definedName name="Chart9Y1">OFFSET(#REF!,1,0,COUNTA(#REF!),1)</definedName>
    <definedName name="Chart9Y2" localSheetId="10">OFFSET(#REF!,1,0,COUNTA(#REF!),1)</definedName>
    <definedName name="Chart9Y2" localSheetId="11">OFFSET(#REF!,1,0,COUNTA(#REF!),1)</definedName>
    <definedName name="Chart9Y2" localSheetId="12">OFFSET(#REF!,1,0,COUNTA(#REF!),1)</definedName>
    <definedName name="Chart9Y2" localSheetId="14">OFFSET(#REF!,1,0,COUNTA(#REF!),1)</definedName>
    <definedName name="Chart9Y2" localSheetId="15">OFFSET(#REF!,1,0,COUNTA(#REF!),1)</definedName>
    <definedName name="Chart9Y2" localSheetId="2">OFFSET(#REF!,1,0,COUNTA(#REF!),1)</definedName>
    <definedName name="Chart9Y2" localSheetId="0">OFFSET(#REF!,1,0,COUNTA(#REF!),1)</definedName>
    <definedName name="Chart9Y2" localSheetId="1">OFFSET(#REF!,1,0,COUNTA(#REF!),1)</definedName>
    <definedName name="Chart9Y2" localSheetId="3">OFFSET(#REF!,1,0,COUNTA(#REF!),1)</definedName>
    <definedName name="Chart9Y2" localSheetId="4">OFFSET(#REF!,1,0,COUNTA(#REF!),1)</definedName>
    <definedName name="Chart9Y2" localSheetId="7">OFFSET(#REF!,1,0,COUNTA(#REF!),1)</definedName>
    <definedName name="Chart9Y2" localSheetId="8">OFFSET(#REF!,1,0,COUNTA(#REF!),1)</definedName>
    <definedName name="Chart9Y2" localSheetId="13">OFFSET(#REF!,1,0,COUNTA(#REF!),1)</definedName>
    <definedName name="Chart9Y2">OFFSET(#REF!,1,0,COUNTA(#REF!),1)</definedName>
    <definedName name="Chart9Y3" localSheetId="10">OFFSET(#REF!,1,0,COUNTA(#REF!),1)</definedName>
    <definedName name="Chart9Y3" localSheetId="11">OFFSET(#REF!,1,0,COUNTA(#REF!),1)</definedName>
    <definedName name="Chart9Y3" localSheetId="12">OFFSET(#REF!,1,0,COUNTA(#REF!),1)</definedName>
    <definedName name="Chart9Y3" localSheetId="14">OFFSET(#REF!,1,0,COUNTA(#REF!),1)</definedName>
    <definedName name="Chart9Y3" localSheetId="15">OFFSET(#REF!,1,0,COUNTA(#REF!),1)</definedName>
    <definedName name="Chart9Y3" localSheetId="2">OFFSET(#REF!,1,0,COUNTA(#REF!),1)</definedName>
    <definedName name="Chart9Y3" localSheetId="0">OFFSET(#REF!,1,0,COUNTA(#REF!),1)</definedName>
    <definedName name="Chart9Y3" localSheetId="1">OFFSET(#REF!,1,0,COUNTA(#REF!),1)</definedName>
    <definedName name="Chart9Y3" localSheetId="3">OFFSET(#REF!,1,0,COUNTA(#REF!),1)</definedName>
    <definedName name="Chart9Y3" localSheetId="4">OFFSET(#REF!,1,0,COUNTA(#REF!),1)</definedName>
    <definedName name="Chart9Y3" localSheetId="7">OFFSET(#REF!,1,0,COUNTA(#REF!),1)</definedName>
    <definedName name="Chart9Y3" localSheetId="8">OFFSET(#REF!,1,0,COUNTA(#REF!),1)</definedName>
    <definedName name="Chart9Y3" localSheetId="13">OFFSET(#REF!,1,0,COUNTA(#REF!),1)</definedName>
    <definedName name="Chart9Y3">OFFSET(#REF!,1,0,COUNTA(#REF!),1)</definedName>
    <definedName name="Chart9Y4" localSheetId="10">OFFSET(#REF!,1,0,COUNTA(#REF!),1)</definedName>
    <definedName name="Chart9Y4" localSheetId="11">OFFSET(#REF!,1,0,COUNTA(#REF!),1)</definedName>
    <definedName name="Chart9Y4" localSheetId="12">OFFSET(#REF!,1,0,COUNTA(#REF!),1)</definedName>
    <definedName name="Chart9Y4" localSheetId="14">OFFSET(#REF!,1,0,COUNTA(#REF!),1)</definedName>
    <definedName name="Chart9Y4" localSheetId="15">OFFSET(#REF!,1,0,COUNTA(#REF!),1)</definedName>
    <definedName name="Chart9Y4" localSheetId="2">OFFSET(#REF!,1,0,COUNTA(#REF!),1)</definedName>
    <definedName name="Chart9Y4" localSheetId="0">OFFSET(#REF!,1,0,COUNTA(#REF!),1)</definedName>
    <definedName name="Chart9Y4" localSheetId="1">OFFSET(#REF!,1,0,COUNTA(#REF!),1)</definedName>
    <definedName name="Chart9Y4" localSheetId="3">OFFSET(#REF!,1,0,COUNTA(#REF!),1)</definedName>
    <definedName name="Chart9Y4" localSheetId="4">OFFSET(#REF!,1,0,COUNTA(#REF!),1)</definedName>
    <definedName name="Chart9Y4" localSheetId="7">OFFSET(#REF!,1,0,COUNTA(#REF!),1)</definedName>
    <definedName name="Chart9Y4" localSheetId="8">OFFSET(#REF!,1,0,COUNTA(#REF!),1)</definedName>
    <definedName name="Chart9Y4" localSheetId="13">OFFSET(#REF!,1,0,COUNTA(#REF!),1)</definedName>
    <definedName name="Chart9Y4">OFFSET(#REF!,1,0,COUNTA(#REF!),1)</definedName>
    <definedName name="ChartDates" localSheetId="5">OFFSET('G O.3.1.'!NewDates,0,0,COUNT('G O.3.1.'!NewDates),1)</definedName>
    <definedName name="ChartDates" localSheetId="9">OFFSET('G O.3.2.'!NewDates,0,0,COUNT('G O.3.2.'!NewDates),1)</definedName>
    <definedName name="ChartDates" localSheetId="10">OFFSET('G O.4.1.'!NewDates,0,0,COUNT('G O.4.1.'!NewDates),1)</definedName>
    <definedName name="ChartDates" localSheetId="11">OFFSET('G O.4.2.'!NewDates,0,0,COUNT('G O.4.2.'!NewDates),1)</definedName>
    <definedName name="ChartDates" localSheetId="12">OFFSET('G O.4.3.'!NewDates,0,0,COUNT('G O.4.3.'!NewDates),1)</definedName>
    <definedName name="ChartDates" localSheetId="14">OFFSET('G O.5.1.'!NewDates,0,0,COUNT('G O.5.1.'!NewDates),1)</definedName>
    <definedName name="ChartDates" localSheetId="15">OFFSET('G O.5.2.'!NewDates,0,0,COUNT('G O.5.2.'!NewDates),1)</definedName>
    <definedName name="ChartDates" localSheetId="2">OFFSET('G О.2.1.'!NewDates,0,0,COUNT('G О.2.1.'!NewDates),1)</definedName>
    <definedName name="ChartDates" localSheetId="6">OFFSET('S O.3.2.'!NewDates,0,0,COUNT('S O.3.2.'!NewDates),1)</definedName>
    <definedName name="ChartDates" localSheetId="0">OFFSET('T O.1.1.'!NewDates,0,0,COUNT('T O.1.1.'!NewDates),1)</definedName>
    <definedName name="ChartDates" localSheetId="1">OFFSET('T O.1.2.'!NewDates,0,0,COUNT('T O.1.2.'!NewDates),1)</definedName>
    <definedName name="ChartDates" localSheetId="3">OFFSET('T O.2.1.'!NewDates,0,0,COUNT('T O.2.1.'!NewDates),1)</definedName>
    <definedName name="ChartDates" localSheetId="4">OFFSET('T O.3.1.'!NewDates,0,0,COUNT('T O.3.1.'!NewDates),1)</definedName>
    <definedName name="ChartDates" localSheetId="7">OFFSET('T O.3.2.'!NewDates,0,0,COUNT('T O.3.2.'!NewDates),1)</definedName>
    <definedName name="ChartDates" localSheetId="8">OFFSET('T O.3.3.'!NewDates,0,0,COUNT('T O.3.3.'!NewDates),1)</definedName>
    <definedName name="ChartDates" localSheetId="13">OFFSET('T O.5.1.'!NewDates,0,0,COUNT('T O.5.1.'!NewDates),1)</definedName>
    <definedName name="ChartDates">OFFSET(NewDates,0,0,COUNT(NewDates),1)</definedName>
    <definedName name="ChartFirmA" localSheetId="5">OFFSET('G O.3.1.'!ChartDates,0,1)</definedName>
    <definedName name="ChartFirmA" localSheetId="9">OFFSET('G O.3.2.'!ChartDates,0,1)</definedName>
    <definedName name="ChartFirmA" localSheetId="10">OFFSET('G O.4.1.'!ChartDates,0,1)</definedName>
    <definedName name="ChartFirmA" localSheetId="11">OFFSET('G O.4.2.'!ChartDates,0,1)</definedName>
    <definedName name="ChartFirmA" localSheetId="12">OFFSET('G O.4.3.'!ChartDates,0,1)</definedName>
    <definedName name="ChartFirmA" localSheetId="14">OFFSET('G O.5.1.'!ChartDates,0,1)</definedName>
    <definedName name="ChartFirmA" localSheetId="15">OFFSET('G O.5.2.'!ChartDates,0,1)</definedName>
    <definedName name="ChartFirmA" localSheetId="2">OFFSET('G О.2.1.'!ChartDates,0,1)</definedName>
    <definedName name="ChartFirmA" localSheetId="6">OFFSET('S O.3.2.'!ChartDates,0,1)</definedName>
    <definedName name="ChartFirmA" localSheetId="0">OFFSET('T O.1.1.'!ChartDates,0,1)</definedName>
    <definedName name="ChartFirmA" localSheetId="1">OFFSET('T O.1.2.'!ChartDates,0,1)</definedName>
    <definedName name="ChartFirmA" localSheetId="3">OFFSET('T O.2.1.'!ChartDates,0,1)</definedName>
    <definedName name="ChartFirmA" localSheetId="4">OFFSET('T O.3.1.'!ChartDates,0,1)</definedName>
    <definedName name="ChartFirmA" localSheetId="7">OFFSET('T O.3.2.'!ChartDates,0,1)</definedName>
    <definedName name="ChartFirmA" localSheetId="8">OFFSET('T O.3.3.'!ChartDates,0,1)</definedName>
    <definedName name="ChartFirmA" localSheetId="13">OFFSET('T O.5.1.'!ChartDates,0,1)</definedName>
    <definedName name="ChartFirmA">OFFSET(ChartDates,0,1)</definedName>
    <definedName name="ChartFirmB" localSheetId="5">OFFSET('G O.3.1.'!ChartDates,0,2)</definedName>
    <definedName name="ChartFirmB" localSheetId="9">OFFSET('G O.3.2.'!ChartDates,0,2)</definedName>
    <definedName name="ChartFirmB" localSheetId="10">OFFSET('G O.4.1.'!ChartDates,0,2)</definedName>
    <definedName name="ChartFirmB" localSheetId="11">OFFSET('G O.4.2.'!ChartDates,0,2)</definedName>
    <definedName name="ChartFirmB" localSheetId="12">OFFSET('G O.4.3.'!ChartDates,0,2)</definedName>
    <definedName name="ChartFirmB" localSheetId="14">OFFSET('G O.5.1.'!ChartDates,0,2)</definedName>
    <definedName name="ChartFirmB" localSheetId="15">OFFSET('G O.5.2.'!ChartDates,0,2)</definedName>
    <definedName name="ChartFirmB" localSheetId="2">OFFSET('G О.2.1.'!ChartDates,0,2)</definedName>
    <definedName name="ChartFirmB" localSheetId="6">OFFSET('S O.3.2.'!ChartDates,0,2)</definedName>
    <definedName name="ChartFirmB" localSheetId="0">OFFSET('T O.1.1.'!ChartDates,0,2)</definedName>
    <definedName name="ChartFirmB" localSheetId="1">OFFSET('T O.1.2.'!ChartDates,0,2)</definedName>
    <definedName name="ChartFirmB" localSheetId="3">OFFSET('T O.2.1.'!ChartDates,0,2)</definedName>
    <definedName name="ChartFirmB" localSheetId="4">OFFSET('T O.3.1.'!ChartDates,0,2)</definedName>
    <definedName name="ChartFirmB" localSheetId="7">OFFSET('T O.3.2.'!ChartDates,0,2)</definedName>
    <definedName name="ChartFirmB" localSheetId="8">OFFSET('T O.3.3.'!ChartDates,0,2)</definedName>
    <definedName name="ChartFirmB" localSheetId="13">OFFSET('T O.5.1.'!ChartDates,0,2)</definedName>
    <definedName name="ChartFirmB">OFFSET(ChartDates,0,2)</definedName>
    <definedName name="ChartFirmC" localSheetId="5">OFFSET('G O.3.1.'!ChartDates,0,3)</definedName>
    <definedName name="ChartFirmC" localSheetId="9">OFFSET('G O.3.2.'!ChartDates,0,3)</definedName>
    <definedName name="ChartFirmC" localSheetId="10">OFFSET('G O.4.1.'!ChartDates,0,3)</definedName>
    <definedName name="ChartFirmC" localSheetId="11">OFFSET('G O.4.2.'!ChartDates,0,3)</definedName>
    <definedName name="ChartFirmC" localSheetId="12">OFFSET('G O.4.3.'!ChartDates,0,3)</definedName>
    <definedName name="ChartFirmC" localSheetId="14">OFFSET('G O.5.1.'!ChartDates,0,3)</definedName>
    <definedName name="ChartFirmC" localSheetId="15">OFFSET('G O.5.2.'!ChartDates,0,3)</definedName>
    <definedName name="ChartFirmC" localSheetId="2">OFFSET('G О.2.1.'!ChartDates,0,3)</definedName>
    <definedName name="ChartFirmC" localSheetId="6">OFFSET('S O.3.2.'!ChartDates,0,3)</definedName>
    <definedName name="ChartFirmC" localSheetId="0">OFFSET('T O.1.1.'!ChartDates,0,3)</definedName>
    <definedName name="ChartFirmC" localSheetId="1">OFFSET('T O.1.2.'!ChartDates,0,3)</definedName>
    <definedName name="ChartFirmC" localSheetId="3">OFFSET('T O.2.1.'!ChartDates,0,3)</definedName>
    <definedName name="ChartFirmC" localSheetId="4">OFFSET('T O.3.1.'!ChartDates,0,3)</definedName>
    <definedName name="ChartFirmC" localSheetId="7">OFFSET('T O.3.2.'!ChartDates,0,3)</definedName>
    <definedName name="ChartFirmC" localSheetId="8">OFFSET('T O.3.3.'!ChartDates,0,3)</definedName>
    <definedName name="ChartFirmC" localSheetId="13">OFFSET('T O.5.1.'!ChartDates,0,3)</definedName>
    <definedName name="ChartFirmC">OFFSET(ChartDates,0,3)</definedName>
    <definedName name="ChartFirmD" localSheetId="5">OFFSET('G O.3.1.'!ChartDates,0,4)</definedName>
    <definedName name="ChartFirmD" localSheetId="9">OFFSET('G O.3.2.'!ChartDates,0,4)</definedName>
    <definedName name="ChartFirmD" localSheetId="10">OFFSET('G O.4.1.'!ChartDates,0,4)</definedName>
    <definedName name="ChartFirmD" localSheetId="11">OFFSET('G O.4.2.'!ChartDates,0,4)</definedName>
    <definedName name="ChartFirmD" localSheetId="12">OFFSET('G O.4.3.'!ChartDates,0,4)</definedName>
    <definedName name="ChartFirmD" localSheetId="14">OFFSET('G O.5.1.'!ChartDates,0,4)</definedName>
    <definedName name="ChartFirmD" localSheetId="15">OFFSET('G O.5.2.'!ChartDates,0,4)</definedName>
    <definedName name="ChartFirmD" localSheetId="2">OFFSET('G О.2.1.'!ChartDates,0,4)</definedName>
    <definedName name="ChartFirmD" localSheetId="6">OFFSET('S O.3.2.'!ChartDates,0,4)</definedName>
    <definedName name="ChartFirmD" localSheetId="0">OFFSET('T O.1.1.'!ChartDates,0,4)</definedName>
    <definedName name="ChartFirmD" localSheetId="1">OFFSET('T O.1.2.'!ChartDates,0,4)</definedName>
    <definedName name="ChartFirmD" localSheetId="3">OFFSET('T O.2.1.'!ChartDates,0,4)</definedName>
    <definedName name="ChartFirmD" localSheetId="4">OFFSET('T O.3.1.'!ChartDates,0,4)</definedName>
    <definedName name="ChartFirmD" localSheetId="7">OFFSET('T O.3.2.'!ChartDates,0,4)</definedName>
    <definedName name="ChartFirmD" localSheetId="8">OFFSET('T O.3.3.'!ChartDates,0,4)</definedName>
    <definedName name="ChartFirmD" localSheetId="13">OFFSET('T O.5.1.'!ChartDates,0,4)</definedName>
    <definedName name="ChartFirmD">OFFSET(ChartDates,0,4)</definedName>
    <definedName name="Charts.Group1" localSheetId="5">#REF!</definedName>
    <definedName name="Charts.Group1" localSheetId="9">#REF!</definedName>
    <definedName name="Charts.Group1" localSheetId="10">#REF!</definedName>
    <definedName name="Charts.Group1" localSheetId="11">#REF!</definedName>
    <definedName name="Charts.Group1" localSheetId="12">#REF!</definedName>
    <definedName name="Charts.Group1" localSheetId="14">#REF!</definedName>
    <definedName name="Charts.Group1" localSheetId="15">#REF!</definedName>
    <definedName name="Charts.Group1" localSheetId="2">#REF!</definedName>
    <definedName name="Charts.Group1" localSheetId="6">#REF!</definedName>
    <definedName name="Charts.Group1" localSheetId="0">#REF!</definedName>
    <definedName name="Charts.Group1" localSheetId="1">#REF!</definedName>
    <definedName name="Charts.Group1" localSheetId="3">#REF!</definedName>
    <definedName name="Charts.Group1" localSheetId="4">#REF!</definedName>
    <definedName name="Charts.Group1" localSheetId="7">#REF!</definedName>
    <definedName name="Charts.Group1" localSheetId="8">#REF!</definedName>
    <definedName name="Charts.Group1" localSheetId="13">#REF!</definedName>
    <definedName name="Charts.Group1">#REF!</definedName>
    <definedName name="Charts.Group2" localSheetId="5">#REF!</definedName>
    <definedName name="Charts.Group2" localSheetId="9">#REF!</definedName>
    <definedName name="Charts.Group2" localSheetId="10">#REF!</definedName>
    <definedName name="Charts.Group2" localSheetId="11">#REF!</definedName>
    <definedName name="Charts.Group2" localSheetId="12">#REF!</definedName>
    <definedName name="Charts.Group2" localSheetId="14">#REF!</definedName>
    <definedName name="Charts.Group2" localSheetId="15">#REF!</definedName>
    <definedName name="Charts.Group2" localSheetId="2">#REF!</definedName>
    <definedName name="Charts.Group2" localSheetId="6">#REF!</definedName>
    <definedName name="Charts.Group2" localSheetId="0">#REF!</definedName>
    <definedName name="Charts.Group2" localSheetId="1">#REF!</definedName>
    <definedName name="Charts.Group2" localSheetId="3">#REF!</definedName>
    <definedName name="Charts.Group2" localSheetId="4">#REF!</definedName>
    <definedName name="Charts.Group2" localSheetId="7">#REF!</definedName>
    <definedName name="Charts.Group2" localSheetId="8">#REF!</definedName>
    <definedName name="Charts.Group2" localSheetId="13">#REF!</definedName>
    <definedName name="Charts.Group2">#REF!</definedName>
    <definedName name="Chartsik" localSheetId="10" hidden="1">#REF!</definedName>
    <definedName name="Chartsik" localSheetId="11" hidden="1">#REF!</definedName>
    <definedName name="Chartsik" localSheetId="12" hidden="1">#REF!</definedName>
    <definedName name="Chartsik" localSheetId="14" hidden="1">#REF!</definedName>
    <definedName name="Chartsik" localSheetId="15" hidden="1">#REF!</definedName>
    <definedName name="Chartsik" localSheetId="2" hidden="1">#REF!</definedName>
    <definedName name="Chartsik" localSheetId="0" hidden="1">#REF!</definedName>
    <definedName name="Chartsik" localSheetId="1" hidden="1">#REF!</definedName>
    <definedName name="Chartsik" localSheetId="3" hidden="1">#REF!</definedName>
    <definedName name="Chartsik" localSheetId="4" hidden="1">#REF!</definedName>
    <definedName name="Chartsik" localSheetId="7" hidden="1">#REF!</definedName>
    <definedName name="Chartsik" localSheetId="8" hidden="1">#REF!</definedName>
    <definedName name="Chartsik" localSheetId="13" hidden="1">#REF!</definedName>
    <definedName name="Chartsik" hidden="1">#REF!</definedName>
    <definedName name="chavePrioridades" localSheetId="10">#REF!</definedName>
    <definedName name="chavePrioridades" localSheetId="11">#REF!</definedName>
    <definedName name="chavePrioridades" localSheetId="12">#REF!</definedName>
    <definedName name="chavePrioridades" localSheetId="14">#REF!</definedName>
    <definedName name="chavePrioridades" localSheetId="15">#REF!</definedName>
    <definedName name="chavePrioridades" localSheetId="2">#REF!</definedName>
    <definedName name="chavePrioridades" localSheetId="0">#REF!</definedName>
    <definedName name="chavePrioridades" localSheetId="1">#REF!</definedName>
    <definedName name="chavePrioridades" localSheetId="3">#REF!</definedName>
    <definedName name="chavePrioridades" localSheetId="4">#REF!</definedName>
    <definedName name="chavePrioridades" localSheetId="7">#REF!</definedName>
    <definedName name="chavePrioridades" localSheetId="8">#REF!</definedName>
    <definedName name="chavePrioridades" localSheetId="13">#REF!</definedName>
    <definedName name="chavePrioridades">#REF!</definedName>
    <definedName name="chaveProjetos" localSheetId="10">#REF!</definedName>
    <definedName name="chaveProjetos" localSheetId="11">#REF!</definedName>
    <definedName name="chaveProjetos" localSheetId="12">#REF!</definedName>
    <definedName name="chaveProjetos" localSheetId="14">#REF!</definedName>
    <definedName name="chaveProjetos" localSheetId="15">#REF!</definedName>
    <definedName name="chaveProjetos" localSheetId="2">#REF!</definedName>
    <definedName name="chaveProjetos" localSheetId="0">#REF!</definedName>
    <definedName name="chaveProjetos" localSheetId="1">#REF!</definedName>
    <definedName name="chaveProjetos" localSheetId="3">#REF!</definedName>
    <definedName name="chaveProjetos" localSheetId="4">#REF!</definedName>
    <definedName name="chaveProjetos" localSheetId="7">#REF!</definedName>
    <definedName name="chaveProjetos" localSheetId="8">#REF!</definedName>
    <definedName name="chaveProjetos" localSheetId="13">#REF!</definedName>
    <definedName name="chaveProjetos">#REF!</definedName>
    <definedName name="CHILE" localSheetId="5">#REF!</definedName>
    <definedName name="CHILE" localSheetId="9">#REF!</definedName>
    <definedName name="CHILE" localSheetId="10">#REF!</definedName>
    <definedName name="CHILE" localSheetId="11">#REF!</definedName>
    <definedName name="CHILE" localSheetId="12">#REF!</definedName>
    <definedName name="CHILE" localSheetId="14">#REF!</definedName>
    <definedName name="CHILE" localSheetId="15">#REF!</definedName>
    <definedName name="CHILE" localSheetId="2">#REF!</definedName>
    <definedName name="CHILE" localSheetId="6">#REF!</definedName>
    <definedName name="CHILE" localSheetId="0">#REF!</definedName>
    <definedName name="CHILE" localSheetId="1">#REF!</definedName>
    <definedName name="CHILE" localSheetId="3">#REF!</definedName>
    <definedName name="CHILE" localSheetId="4">#REF!</definedName>
    <definedName name="CHILE" localSheetId="7">#REF!</definedName>
    <definedName name="CHILE" localSheetId="8">#REF!</definedName>
    <definedName name="CHILE" localSheetId="13">#REF!</definedName>
    <definedName name="CHILE">#REF!</definedName>
    <definedName name="China" localSheetId="10">#REF!</definedName>
    <definedName name="China" localSheetId="11">#REF!</definedName>
    <definedName name="China" localSheetId="12">#REF!</definedName>
    <definedName name="China" localSheetId="14">#REF!</definedName>
    <definedName name="China" localSheetId="15">#REF!</definedName>
    <definedName name="China" localSheetId="2">#REF!</definedName>
    <definedName name="China" localSheetId="0">#REF!</definedName>
    <definedName name="China" localSheetId="1">#REF!</definedName>
    <definedName name="China" localSheetId="3">#REF!</definedName>
    <definedName name="China" localSheetId="4">#REF!</definedName>
    <definedName name="China" localSheetId="7">#REF!</definedName>
    <definedName name="China" localSheetId="8">#REF!</definedName>
    <definedName name="China" localSheetId="13">#REF!</definedName>
    <definedName name="China">#REF!</definedName>
    <definedName name="CHK" localSheetId="5">#REF!</definedName>
    <definedName name="CHK" localSheetId="9">#REF!</definedName>
    <definedName name="CHK" localSheetId="10">#REF!</definedName>
    <definedName name="CHK" localSheetId="11">#REF!</definedName>
    <definedName name="CHK" localSheetId="12">#REF!</definedName>
    <definedName name="CHK" localSheetId="14">#REF!</definedName>
    <definedName name="CHK" localSheetId="15">#REF!</definedName>
    <definedName name="CHK" localSheetId="2">#REF!</definedName>
    <definedName name="CHK" localSheetId="6">#REF!</definedName>
    <definedName name="CHK" localSheetId="0">#REF!</definedName>
    <definedName name="CHK" localSheetId="1">#REF!</definedName>
    <definedName name="CHK" localSheetId="3">#REF!</definedName>
    <definedName name="CHK" localSheetId="4">#REF!</definedName>
    <definedName name="CHK" localSheetId="7">#REF!</definedName>
    <definedName name="CHK" localSheetId="8">#REF!</definedName>
    <definedName name="CHK" localSheetId="13">#REF!</definedName>
    <definedName name="CHK">#REF!</definedName>
    <definedName name="CHK3.1" localSheetId="5">#REF!</definedName>
    <definedName name="CHK3.1" localSheetId="9">#REF!</definedName>
    <definedName name="CHK3.1" localSheetId="10">#REF!</definedName>
    <definedName name="CHK3.1" localSheetId="11">#REF!</definedName>
    <definedName name="CHK3.1" localSheetId="12">#REF!</definedName>
    <definedName name="CHK3.1" localSheetId="14">#REF!</definedName>
    <definedName name="CHK3.1" localSheetId="15">#REF!</definedName>
    <definedName name="CHK3.1" localSheetId="2">#REF!</definedName>
    <definedName name="CHK3.1" localSheetId="6">#REF!</definedName>
    <definedName name="CHK3.1" localSheetId="0">#REF!</definedName>
    <definedName name="CHK3.1" localSheetId="1">#REF!</definedName>
    <definedName name="CHK3.1" localSheetId="3">#REF!</definedName>
    <definedName name="CHK3.1" localSheetId="4">#REF!</definedName>
    <definedName name="CHK3.1" localSheetId="7">#REF!</definedName>
    <definedName name="CHK3.1" localSheetId="8">#REF!</definedName>
    <definedName name="CHK3.1" localSheetId="13">#REF!</definedName>
    <definedName name="CHK3.1">#REF!</definedName>
    <definedName name="CHK4.1" localSheetId="5">#REF!</definedName>
    <definedName name="CHK4.1" localSheetId="9">#REF!</definedName>
    <definedName name="CHK4.1" localSheetId="10">#REF!</definedName>
    <definedName name="CHK4.1" localSheetId="11">#REF!</definedName>
    <definedName name="CHK4.1" localSheetId="12">#REF!</definedName>
    <definedName name="CHK4.1" localSheetId="14">#REF!</definedName>
    <definedName name="CHK4.1" localSheetId="15">#REF!</definedName>
    <definedName name="CHK4.1" localSheetId="2">#REF!</definedName>
    <definedName name="CHK4.1" localSheetId="6">#REF!</definedName>
    <definedName name="CHK4.1" localSheetId="0">#REF!</definedName>
    <definedName name="CHK4.1" localSheetId="1">#REF!</definedName>
    <definedName name="CHK4.1" localSheetId="3">#REF!</definedName>
    <definedName name="CHK4.1" localSheetId="4">#REF!</definedName>
    <definedName name="CHK4.1" localSheetId="7">#REF!</definedName>
    <definedName name="CHK4.1" localSheetId="8">#REF!</definedName>
    <definedName name="CHK4.1" localSheetId="13">#REF!</definedName>
    <definedName name="CHK4.1">#REF!</definedName>
    <definedName name="CHK4.2" localSheetId="5">#REF!</definedName>
    <definedName name="CHK4.2" localSheetId="9">#REF!</definedName>
    <definedName name="CHK4.2" localSheetId="10">#REF!</definedName>
    <definedName name="CHK4.2" localSheetId="11">#REF!</definedName>
    <definedName name="CHK4.2" localSheetId="12">#REF!</definedName>
    <definedName name="CHK4.2" localSheetId="14">#REF!</definedName>
    <definedName name="CHK4.2" localSheetId="15">#REF!</definedName>
    <definedName name="CHK4.2" localSheetId="2">#REF!</definedName>
    <definedName name="CHK4.2" localSheetId="6">#REF!</definedName>
    <definedName name="CHK4.2" localSheetId="0">#REF!</definedName>
    <definedName name="CHK4.2" localSheetId="1">#REF!</definedName>
    <definedName name="CHK4.2" localSheetId="3">#REF!</definedName>
    <definedName name="CHK4.2" localSheetId="4">#REF!</definedName>
    <definedName name="CHK4.2" localSheetId="7">#REF!</definedName>
    <definedName name="CHK4.2" localSheetId="8">#REF!</definedName>
    <definedName name="CHK4.2" localSheetId="13">#REF!</definedName>
    <definedName name="CHK4.2">#REF!</definedName>
    <definedName name="CHK4.3" localSheetId="5">#REF!</definedName>
    <definedName name="CHK4.3" localSheetId="9">#REF!</definedName>
    <definedName name="CHK4.3" localSheetId="10">#REF!</definedName>
    <definedName name="CHK4.3" localSheetId="11">#REF!</definedName>
    <definedName name="CHK4.3" localSheetId="12">#REF!</definedName>
    <definedName name="CHK4.3" localSheetId="14">#REF!</definedName>
    <definedName name="CHK4.3" localSheetId="15">#REF!</definedName>
    <definedName name="CHK4.3" localSheetId="2">#REF!</definedName>
    <definedName name="CHK4.3" localSheetId="6">#REF!</definedName>
    <definedName name="CHK4.3" localSheetId="0">#REF!</definedName>
    <definedName name="CHK4.3" localSheetId="1">#REF!</definedName>
    <definedName name="CHK4.3" localSheetId="3">#REF!</definedName>
    <definedName name="CHK4.3" localSheetId="4">#REF!</definedName>
    <definedName name="CHK4.3" localSheetId="7">#REF!</definedName>
    <definedName name="CHK4.3" localSheetId="8">#REF!</definedName>
    <definedName name="CHK4.3" localSheetId="13">#REF!</definedName>
    <definedName name="CHK4.3">#REF!</definedName>
    <definedName name="CHK4.4" localSheetId="5">#REF!</definedName>
    <definedName name="CHK4.4" localSheetId="9">#REF!</definedName>
    <definedName name="CHK4.4" localSheetId="10">#REF!</definedName>
    <definedName name="CHK4.4" localSheetId="11">#REF!</definedName>
    <definedName name="CHK4.4" localSheetId="12">#REF!</definedName>
    <definedName name="CHK4.4" localSheetId="14">#REF!</definedName>
    <definedName name="CHK4.4" localSheetId="15">#REF!</definedName>
    <definedName name="CHK4.4" localSheetId="2">#REF!</definedName>
    <definedName name="CHK4.4" localSheetId="6">#REF!</definedName>
    <definedName name="CHK4.4" localSheetId="0">#REF!</definedName>
    <definedName name="CHK4.4" localSheetId="1">#REF!</definedName>
    <definedName name="CHK4.4" localSheetId="3">#REF!</definedName>
    <definedName name="CHK4.4" localSheetId="4">#REF!</definedName>
    <definedName name="CHK4.4" localSheetId="7">#REF!</definedName>
    <definedName name="CHK4.4" localSheetId="8">#REF!</definedName>
    <definedName name="CHK4.4" localSheetId="13">#REF!</definedName>
    <definedName name="CHK4.4">#REF!</definedName>
    <definedName name="CHK4.5" localSheetId="5">#REF!</definedName>
    <definedName name="CHK4.5" localSheetId="9">#REF!</definedName>
    <definedName name="CHK4.5" localSheetId="10">#REF!</definedName>
    <definedName name="CHK4.5" localSheetId="11">#REF!</definedName>
    <definedName name="CHK4.5" localSheetId="12">#REF!</definedName>
    <definedName name="CHK4.5" localSheetId="14">#REF!</definedName>
    <definedName name="CHK4.5" localSheetId="15">#REF!</definedName>
    <definedName name="CHK4.5" localSheetId="2">#REF!</definedName>
    <definedName name="CHK4.5" localSheetId="6">#REF!</definedName>
    <definedName name="CHK4.5" localSheetId="0">#REF!</definedName>
    <definedName name="CHK4.5" localSheetId="1">#REF!</definedName>
    <definedName name="CHK4.5" localSheetId="3">#REF!</definedName>
    <definedName name="CHK4.5" localSheetId="4">#REF!</definedName>
    <definedName name="CHK4.5" localSheetId="7">#REF!</definedName>
    <definedName name="CHK4.5" localSheetId="8">#REF!</definedName>
    <definedName name="CHK4.5" localSheetId="13">#REF!</definedName>
    <definedName name="CHK4.5">#REF!</definedName>
    <definedName name="CHN_CEIC" localSheetId="10">#REF!</definedName>
    <definedName name="CHN_CEIC" localSheetId="11">#REF!</definedName>
    <definedName name="CHN_CEIC" localSheetId="12">#REF!</definedName>
    <definedName name="CHN_CEIC" localSheetId="14">#REF!</definedName>
    <definedName name="CHN_CEIC" localSheetId="15">#REF!</definedName>
    <definedName name="CHN_CEIC" localSheetId="2">#REF!</definedName>
    <definedName name="CHN_CEIC" localSheetId="0">#REF!</definedName>
    <definedName name="CHN_CEIC" localSheetId="1">#REF!</definedName>
    <definedName name="CHN_CEIC" localSheetId="3">#REF!</definedName>
    <definedName name="CHN_CEIC" localSheetId="4">#REF!</definedName>
    <definedName name="CHN_CEIC" localSheetId="7">#REF!</definedName>
    <definedName name="CHN_CEIC" localSheetId="8">#REF!</definedName>
    <definedName name="CHN_CEIC" localSheetId="13">#REF!</definedName>
    <definedName name="CHN_CEIC">#REF!</definedName>
    <definedName name="CHN_MT" localSheetId="10">#REF!</definedName>
    <definedName name="CHN_MT" localSheetId="11">#REF!</definedName>
    <definedName name="CHN_MT" localSheetId="12">#REF!</definedName>
    <definedName name="CHN_MT" localSheetId="14">#REF!</definedName>
    <definedName name="CHN_MT" localSheetId="15">#REF!</definedName>
    <definedName name="CHN_MT" localSheetId="2">#REF!</definedName>
    <definedName name="CHN_MT" localSheetId="0">#REF!</definedName>
    <definedName name="CHN_MT" localSheetId="1">#REF!</definedName>
    <definedName name="CHN_MT" localSheetId="3">#REF!</definedName>
    <definedName name="CHN_MT" localSheetId="4">#REF!</definedName>
    <definedName name="CHN_MT" localSheetId="7">#REF!</definedName>
    <definedName name="CHN_MT" localSheetId="8">#REF!</definedName>
    <definedName name="CHN_MT" localSheetId="13">#REF!</definedName>
    <definedName name="CHN_MT">#REF!</definedName>
    <definedName name="chtDatum" localSheetId="10">OFFSET(#REF!,COUNTA(#REF!)-1,0,-MIN(chtOpseg,COUNTA(#REF!)-1))</definedName>
    <definedName name="chtDatum" localSheetId="11">OFFSET(#REF!,COUNTA(#REF!)-1,0,-MIN(chtOpseg,COUNTA(#REF!)-1))</definedName>
    <definedName name="chtDatum" localSheetId="12">OFFSET(#REF!,COUNTA(#REF!)-1,0,-MIN(chtOpseg,COUNTA(#REF!)-1))</definedName>
    <definedName name="chtDatum" localSheetId="14">OFFSET(#REF!,COUNTA(#REF!)-1,0,-MIN(chtOpseg,COUNTA(#REF!)-1))</definedName>
    <definedName name="chtDatum" localSheetId="15">OFFSET(#REF!,COUNTA(#REF!)-1,0,-MIN(chtOpseg,COUNTA(#REF!)-1))</definedName>
    <definedName name="chtDatum" localSheetId="2">OFFSET(#REF!,COUNTA(#REF!)-1,0,-MIN(chtOpseg,COUNTA(#REF!)-1))</definedName>
    <definedName name="chtDatum" localSheetId="6">OFFSET(#REF!,COUNTA(#REF!)-1,0,-MIN(chtOpseg,COUNTA(#REF!)-1))</definedName>
    <definedName name="chtDatum" localSheetId="0">OFFSET(#REF!,COUNTA(#REF!)-1,0,-MIN(chtOpseg,COUNTA(#REF!)-1))</definedName>
    <definedName name="chtDatum" localSheetId="1">OFFSET(#REF!,COUNTA(#REF!)-1,0,-MIN(chtOpseg,COUNTA(#REF!)-1))</definedName>
    <definedName name="chtDatum" localSheetId="3">OFFSET(#REF!,COUNTA(#REF!)-1,0,-MIN(chtOpseg,COUNTA(#REF!)-1))</definedName>
    <definedName name="chtDatum" localSheetId="4">OFFSET(#REF!,COUNTA(#REF!)-1,0,-MIN(chtOpseg,COUNTA(#REF!)-1))</definedName>
    <definedName name="chtDatum" localSheetId="7">OFFSET(#REF!,COUNTA(#REF!)-1,0,-MIN(chtOpseg,COUNTA(#REF!)-1))</definedName>
    <definedName name="chtDatum" localSheetId="8">OFFSET(#REF!,COUNTA(#REF!)-1,0,-MIN(chtOpseg,COUNTA(#REF!)-1))</definedName>
    <definedName name="chtDatum" localSheetId="13">OFFSET(#REF!,COUNTA(#REF!)-1,0,-MIN(chtOpseg,COUNTA(#REF!)-1))</definedName>
    <definedName name="chtDatum">OFFSET(#REF!,COUNTA(#REF!)-1,0,-MIN(chtOpseg,COUNTA(#REF!)-1))</definedName>
    <definedName name="chtDatumS" localSheetId="10">OFFSET(#REF!,COUNTA(#REF!)-1,0,-MIN(chtOpsegS,COUNTA(#REF!)-1))</definedName>
    <definedName name="chtDatumS" localSheetId="11">OFFSET(#REF!,COUNTA(#REF!)-1,0,-MIN(chtOpsegS,COUNTA(#REF!)-1))</definedName>
    <definedName name="chtDatumS" localSheetId="12">OFFSET(#REF!,COUNTA(#REF!)-1,0,-MIN(chtOpsegS,COUNTA(#REF!)-1))</definedName>
    <definedName name="chtDatumS" localSheetId="14">OFFSET(#REF!,COUNTA(#REF!)-1,0,-MIN(chtOpsegS,COUNTA(#REF!)-1))</definedName>
    <definedName name="chtDatumS" localSheetId="15">OFFSET(#REF!,COUNTA(#REF!)-1,0,-MIN(chtOpsegS,COUNTA(#REF!)-1))</definedName>
    <definedName name="chtDatumS" localSheetId="2">OFFSET(#REF!,COUNTA(#REF!)-1,0,-MIN(chtOpsegS,COUNTA(#REF!)-1))</definedName>
    <definedName name="chtDatumS" localSheetId="6">OFFSET(#REF!,COUNTA(#REF!)-1,0,-MIN(chtOpsegS,COUNTA(#REF!)-1))</definedName>
    <definedName name="chtDatumS" localSheetId="0">OFFSET(#REF!,COUNTA(#REF!)-1,0,-MIN(chtOpsegS,COUNTA(#REF!)-1))</definedName>
    <definedName name="chtDatumS" localSheetId="1">OFFSET(#REF!,COUNTA(#REF!)-1,0,-MIN(chtOpsegS,COUNTA(#REF!)-1))</definedName>
    <definedName name="chtDatumS" localSheetId="3">OFFSET(#REF!,COUNTA(#REF!)-1,0,-MIN(chtOpsegS,COUNTA(#REF!)-1))</definedName>
    <definedName name="chtDatumS" localSheetId="4">OFFSET(#REF!,COUNTA(#REF!)-1,0,-MIN(chtOpsegS,COUNTA(#REF!)-1))</definedName>
    <definedName name="chtDatumS" localSheetId="7">OFFSET(#REF!,COUNTA(#REF!)-1,0,-MIN(chtOpsegS,COUNTA(#REF!)-1))</definedName>
    <definedName name="chtDatumS" localSheetId="8">OFFSET(#REF!,COUNTA(#REF!)-1,0,-MIN(chtOpsegS,COUNTA(#REF!)-1))</definedName>
    <definedName name="chtDatumS" localSheetId="13">OFFSET(#REF!,COUNTA(#REF!)-1,0,-MIN(chtOpsegS,COUNTA(#REF!)-1))</definedName>
    <definedName name="chtDatumS">OFFSET(#REF!,COUNTA(#REF!)-1,0,-MIN(chtOpsegS,COUNTA(#REF!)-1))</definedName>
    <definedName name="CIQWBGuid" hidden="1">"WDI_Healthcare_Confirmations.xlsx"</definedName>
    <definedName name="cmethapp" localSheetId="5">#REF!,#REF!,#REF!</definedName>
    <definedName name="cmethapp" localSheetId="9">#REF!,#REF!,#REF!</definedName>
    <definedName name="cmethapp" localSheetId="10">#REF!,#REF!,#REF!</definedName>
    <definedName name="cmethapp" localSheetId="11">#REF!,#REF!,#REF!</definedName>
    <definedName name="cmethapp" localSheetId="12">#REF!,#REF!,#REF!</definedName>
    <definedName name="cmethapp" localSheetId="14">#REF!,#REF!,#REF!</definedName>
    <definedName name="cmethapp" localSheetId="15">#REF!,#REF!,#REF!</definedName>
    <definedName name="cmethapp" localSheetId="2">#REF!,#REF!,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4">#REF!,#REF!,#REF!</definedName>
    <definedName name="cmethapp" localSheetId="7">#REF!,#REF!,#REF!</definedName>
    <definedName name="cmethapp" localSheetId="8">#REF!,#REF!,#REF!</definedName>
    <definedName name="cmethapp" localSheetId="13">#REF!,#REF!,#REF!</definedName>
    <definedName name="cmethapp">#REF!,#REF!,#REF!</definedName>
    <definedName name="cmethmain" localSheetId="5">#REF!</definedName>
    <definedName name="cmethmain" localSheetId="9">#REF!</definedName>
    <definedName name="cmethmain" localSheetId="10">#REF!</definedName>
    <definedName name="cmethmain" localSheetId="11">#REF!</definedName>
    <definedName name="cmethmain" localSheetId="12">#REF!</definedName>
    <definedName name="cmethmain" localSheetId="14">#REF!</definedName>
    <definedName name="cmethmain" localSheetId="15">#REF!</definedName>
    <definedName name="cmethmain" localSheetId="2">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4">#REF!</definedName>
    <definedName name="cmethmain" localSheetId="7">#REF!</definedName>
    <definedName name="cmethmain" localSheetId="8">#REF!</definedName>
    <definedName name="cmethmain" localSheetId="13">#REF!</definedName>
    <definedName name="cmethmain">#REF!</definedName>
    <definedName name="Code" localSheetId="5" hidden="1">#REF!</definedName>
    <definedName name="Code" localSheetId="9" hidden="1">#REF!</definedName>
    <definedName name="Code" localSheetId="10" hidden="1">#REF!</definedName>
    <definedName name="Code" localSheetId="11" hidden="1">#REF!</definedName>
    <definedName name="Code" localSheetId="12" hidden="1">#REF!</definedName>
    <definedName name="Code" localSheetId="14" hidden="1">#REF!</definedName>
    <definedName name="Code" localSheetId="15" hidden="1">#REF!</definedName>
    <definedName name="Code" localSheetId="2" hidden="1">#REF!</definedName>
    <definedName name="Code" localSheetId="6" hidden="1">#REF!</definedName>
    <definedName name="Code" localSheetId="0" hidden="1">#REF!</definedName>
    <definedName name="Code" localSheetId="1" hidden="1">#REF!</definedName>
    <definedName name="Code" localSheetId="3" hidden="1">#REF!</definedName>
    <definedName name="Code" localSheetId="4" hidden="1">#REF!</definedName>
    <definedName name="Code" localSheetId="7" hidden="1">#REF!</definedName>
    <definedName name="Code" localSheetId="8" hidden="1">#REF!</definedName>
    <definedName name="Code" localSheetId="13" hidden="1">#REF!</definedName>
    <definedName name="Code" hidden="1">#REF!</definedName>
    <definedName name="CodePays" localSheetId="5">#REF!</definedName>
    <definedName name="CodePays" localSheetId="9">#REF!</definedName>
    <definedName name="CodePays" localSheetId="10">#REF!</definedName>
    <definedName name="CodePays" localSheetId="11">#REF!</definedName>
    <definedName name="CodePays" localSheetId="12">#REF!</definedName>
    <definedName name="CodePays" localSheetId="14">#REF!</definedName>
    <definedName name="CodePays" localSheetId="15">#REF!</definedName>
    <definedName name="CodePays" localSheetId="2">#REF!</definedName>
    <definedName name="CodePays" localSheetId="6">#REF!</definedName>
    <definedName name="CodePays" localSheetId="0">#REF!</definedName>
    <definedName name="CodePays" localSheetId="1">#REF!</definedName>
    <definedName name="CodePays" localSheetId="3">#REF!</definedName>
    <definedName name="CodePays" localSheetId="4">#REF!</definedName>
    <definedName name="CodePays" localSheetId="7">#REF!</definedName>
    <definedName name="CodePays" localSheetId="8">#REF!</definedName>
    <definedName name="CodePays" localSheetId="13">#REF!</definedName>
    <definedName name="CodePays">#REF!</definedName>
    <definedName name="Col" localSheetId="5">#REF!</definedName>
    <definedName name="Col" localSheetId="9">#REF!</definedName>
    <definedName name="Col" localSheetId="10">#REF!</definedName>
    <definedName name="Col" localSheetId="11">#REF!</definedName>
    <definedName name="Col" localSheetId="12">#REF!</definedName>
    <definedName name="Col" localSheetId="14">#REF!</definedName>
    <definedName name="Col" localSheetId="15">#REF!</definedName>
    <definedName name="Col" localSheetId="2">#REF!</definedName>
    <definedName name="Col" localSheetId="6">#REF!</definedName>
    <definedName name="Col" localSheetId="0">#REF!</definedName>
    <definedName name="Col" localSheetId="1">#REF!</definedName>
    <definedName name="Col" localSheetId="3">#REF!</definedName>
    <definedName name="Col" localSheetId="4">#REF!</definedName>
    <definedName name="Col" localSheetId="7">#REF!</definedName>
    <definedName name="Col" localSheetId="8">#REF!</definedName>
    <definedName name="Col" localSheetId="13">#REF!</definedName>
    <definedName name="Col">#REF!</definedName>
    <definedName name="Colombia___Summary_Accounts_of_the_Financial_System" localSheetId="5">#REF!-flow</definedName>
    <definedName name="Colombia___Summary_Accounts_of_the_Financial_System" localSheetId="9">#REF!-flow</definedName>
    <definedName name="Colombia___Summary_Accounts_of_the_Financial_System" localSheetId="10">#REF!-flow</definedName>
    <definedName name="Colombia___Summary_Accounts_of_the_Financial_System" localSheetId="11">#REF!-flow</definedName>
    <definedName name="Colombia___Summary_Accounts_of_the_Financial_System" localSheetId="12">#REF!-flow</definedName>
    <definedName name="Colombia___Summary_Accounts_of_the_Financial_System" localSheetId="14">#REF!-flow</definedName>
    <definedName name="Colombia___Summary_Accounts_of_the_Financial_System" localSheetId="15">#REF!-flow</definedName>
    <definedName name="Colombia___Summary_Accounts_of_the_Financial_System" localSheetId="2">#REF!-flow</definedName>
    <definedName name="Colombia___Summary_Accounts_of_the_Financial_System" localSheetId="6">#REF!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#REF!-flow</definedName>
    <definedName name="Colombia___Summary_Accounts_of_the_Financial_System" localSheetId="4">#REF!-flow</definedName>
    <definedName name="Colombia___Summary_Accounts_of_the_Financial_System" localSheetId="7">#REF!-flow</definedName>
    <definedName name="Colombia___Summary_Accounts_of_the_Financial_System" localSheetId="8">#REF!-flow</definedName>
    <definedName name="Colombia___Summary_Accounts_of_the_Financial_System" localSheetId="13">#REF!-flow</definedName>
    <definedName name="Colombia___Summary_Accounts_of_the_Financial_System">#REF!-flow</definedName>
    <definedName name="coluna1" localSheetId="10">OFFSET(#REF!,VLOOKUP(YEAR(EDATE(#REF!,-24)),#REF!,2,0),0,2,1)</definedName>
    <definedName name="coluna1" localSheetId="11">OFFSET(#REF!,VLOOKUP(YEAR(EDATE(#REF!,-24)),#REF!,2,0),0,2,1)</definedName>
    <definedName name="coluna1" localSheetId="12">OFFSET(#REF!,VLOOKUP(YEAR(EDATE(#REF!,-24)),#REF!,2,0),0,2,1)</definedName>
    <definedName name="coluna1" localSheetId="14">OFFSET(#REF!,VLOOKUP(YEAR(EDATE(#REF!,-24)),#REF!,2,0),0,2,1)</definedName>
    <definedName name="coluna1" localSheetId="15">OFFSET(#REF!,VLOOKUP(YEAR(EDATE(#REF!,-24)),#REF!,2,0),0,2,1)</definedName>
    <definedName name="coluna1" localSheetId="2">OFFSET(#REF!,VLOOKUP(YEAR(EDATE(#REF!,-24)),#REF!,2,0),0,2,1)</definedName>
    <definedName name="coluna1" localSheetId="0">OFFSET(#REF!,VLOOKUP(YEAR(EDATE(#REF!,-24)),#REF!,2,0),0,2,1)</definedName>
    <definedName name="coluna1" localSheetId="1">OFFSET(#REF!,VLOOKUP(YEAR(EDATE(#REF!,-24)),#REF!,2,0),0,2,1)</definedName>
    <definedName name="coluna1" localSheetId="3">OFFSET(#REF!,VLOOKUP(YEAR(EDATE(#REF!,-24)),#REF!,2,0),0,2,1)</definedName>
    <definedName name="coluna1" localSheetId="4">OFFSET(#REF!,VLOOKUP(YEAR(EDATE(#REF!,-24)),#REF!,2,0),0,2,1)</definedName>
    <definedName name="coluna1" localSheetId="7">OFFSET(#REF!,VLOOKUP(YEAR(EDATE(#REF!,-24)),#REF!,2,0),0,2,1)</definedName>
    <definedName name="coluna1" localSheetId="8">OFFSET(#REF!,VLOOKUP(YEAR(EDATE(#REF!,-24)),#REF!,2,0),0,2,1)</definedName>
    <definedName name="coluna1" localSheetId="13">OFFSET(#REF!,VLOOKUP(YEAR(EDATE(#REF!,-24)),#REF!,2,0),0,2,1)</definedName>
    <definedName name="coluna1">OFFSET(#REF!,VLOOKUP(YEAR(EDATE(#REF!,-24)),#REF!,2,0),0,2,1)</definedName>
    <definedName name="coluna2" localSheetId="10">OFFSET(#REF!,VLOOKUP(YEAR(EDATE(#REF!,-24)),#REF!,2,0),0,2,1)</definedName>
    <definedName name="coluna2" localSheetId="11">OFFSET(#REF!,VLOOKUP(YEAR(EDATE(#REF!,-24)),#REF!,2,0),0,2,1)</definedName>
    <definedName name="coluna2" localSheetId="12">OFFSET(#REF!,VLOOKUP(YEAR(EDATE(#REF!,-24)),#REF!,2,0),0,2,1)</definedName>
    <definedName name="coluna2" localSheetId="14">OFFSET(#REF!,VLOOKUP(YEAR(EDATE(#REF!,-24)),#REF!,2,0),0,2,1)</definedName>
    <definedName name="coluna2" localSheetId="15">OFFSET(#REF!,VLOOKUP(YEAR(EDATE(#REF!,-24)),#REF!,2,0),0,2,1)</definedName>
    <definedName name="coluna2" localSheetId="2">OFFSET(#REF!,VLOOKUP(YEAR(EDATE(#REF!,-24)),#REF!,2,0),0,2,1)</definedName>
    <definedName name="coluna2" localSheetId="0">OFFSET(#REF!,VLOOKUP(YEAR(EDATE(#REF!,-24)),#REF!,2,0),0,2,1)</definedName>
    <definedName name="coluna2" localSheetId="1">OFFSET(#REF!,VLOOKUP(YEAR(EDATE(#REF!,-24)),#REF!,2,0),0,2,1)</definedName>
    <definedName name="coluna2" localSheetId="3">OFFSET(#REF!,VLOOKUP(YEAR(EDATE(#REF!,-24)),#REF!,2,0),0,2,1)</definedName>
    <definedName name="coluna2" localSheetId="4">OFFSET(#REF!,VLOOKUP(YEAR(EDATE(#REF!,-24)),#REF!,2,0),0,2,1)</definedName>
    <definedName name="coluna2" localSheetId="7">OFFSET(#REF!,VLOOKUP(YEAR(EDATE(#REF!,-24)),#REF!,2,0),0,2,1)</definedName>
    <definedName name="coluna2" localSheetId="8">OFFSET(#REF!,VLOOKUP(YEAR(EDATE(#REF!,-24)),#REF!,2,0),0,2,1)</definedName>
    <definedName name="coluna2" localSheetId="13">OFFSET(#REF!,VLOOKUP(YEAR(EDATE(#REF!,-24)),#REF!,2,0),0,2,1)</definedName>
    <definedName name="coluna2">OFFSET(#REF!,VLOOKUP(YEAR(EDATE(#REF!,-24)),#REF!,2,0),0,2,1)</definedName>
    <definedName name="Com" localSheetId="5">#REF!</definedName>
    <definedName name="Com" localSheetId="9">#REF!</definedName>
    <definedName name="Com" localSheetId="10">#REF!</definedName>
    <definedName name="Com" localSheetId="11">#REF!</definedName>
    <definedName name="Com" localSheetId="12">#REF!</definedName>
    <definedName name="Com" localSheetId="14">#REF!</definedName>
    <definedName name="Com" localSheetId="15">#REF!</definedName>
    <definedName name="Com" localSheetId="2">#REF!</definedName>
    <definedName name="Com" localSheetId="6">#REF!</definedName>
    <definedName name="Com" localSheetId="0">#REF!</definedName>
    <definedName name="Com" localSheetId="1">#REF!</definedName>
    <definedName name="Com" localSheetId="3">#REF!</definedName>
    <definedName name="Com" localSheetId="4">#REF!</definedName>
    <definedName name="Com" localSheetId="7">#REF!</definedName>
    <definedName name="Com" localSheetId="8">#REF!</definedName>
    <definedName name="Com" localSheetId="13">#REF!</definedName>
    <definedName name="Com">#REF!</definedName>
    <definedName name="Commodity1" localSheetId="10">#REF!</definedName>
    <definedName name="Commodity1" localSheetId="11">#REF!</definedName>
    <definedName name="Commodity1" localSheetId="12">#REF!</definedName>
    <definedName name="Commodity1" localSheetId="14">#REF!</definedName>
    <definedName name="Commodity1" localSheetId="15">#REF!</definedName>
    <definedName name="Commodity1" localSheetId="2">#REF!</definedName>
    <definedName name="Commodity1" localSheetId="0">#REF!</definedName>
    <definedName name="Commodity1" localSheetId="1">#REF!</definedName>
    <definedName name="Commodity1" localSheetId="3">#REF!</definedName>
    <definedName name="Commodity1" localSheetId="4">#REF!</definedName>
    <definedName name="Commodity1" localSheetId="7">#REF!</definedName>
    <definedName name="Commodity1" localSheetId="8">#REF!</definedName>
    <definedName name="Commodity1" localSheetId="13">#REF!</definedName>
    <definedName name="Commodity1">#REF!</definedName>
    <definedName name="CommodityPriceInflation" localSheetId="10">#REF!</definedName>
    <definedName name="CommodityPriceInflation" localSheetId="11">#REF!</definedName>
    <definedName name="CommodityPriceInflation" localSheetId="12">#REF!</definedName>
    <definedName name="CommodityPriceInflation" localSheetId="14">#REF!</definedName>
    <definedName name="CommodityPriceInflation" localSheetId="15">#REF!</definedName>
    <definedName name="CommodityPriceInflation" localSheetId="2">#REF!</definedName>
    <definedName name="CommodityPriceInflation" localSheetId="0">#REF!</definedName>
    <definedName name="CommodityPriceInflation" localSheetId="1">#REF!</definedName>
    <definedName name="CommodityPriceInflation" localSheetId="3">#REF!</definedName>
    <definedName name="CommodityPriceInflation" localSheetId="4">#REF!</definedName>
    <definedName name="CommodityPriceInflation" localSheetId="7">#REF!</definedName>
    <definedName name="CommodityPriceInflation" localSheetId="8">#REF!</definedName>
    <definedName name="CommodityPriceInflation" localSheetId="13">#REF!</definedName>
    <definedName name="CommodityPriceInflation">#REF!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 localSheetId="10">OFFSET(#REF!,0,0,COUNTA(#REF!)-1,1)</definedName>
    <definedName name="company_car" localSheetId="11">OFFSET(#REF!,0,0,COUNTA(#REF!)-1,1)</definedName>
    <definedName name="company_car" localSheetId="12">OFFSET(#REF!,0,0,COUNTA(#REF!)-1,1)</definedName>
    <definedName name="company_car" localSheetId="14">OFFSET(#REF!,0,0,COUNTA(#REF!)-1,1)</definedName>
    <definedName name="company_car" localSheetId="2">OFFSET(#REF!,0,0,COUNTA(#REF!)-1,1)</definedName>
    <definedName name="company_car" localSheetId="0">OFFSET(#REF!,0,0,COUNTA(#REF!)-1,1)</definedName>
    <definedName name="company_car" localSheetId="1">OFFSET(#REF!,0,0,COUNTA(#REF!)-1,1)</definedName>
    <definedName name="company_car" localSheetId="3">OFFSET(#REF!,0,0,COUNTA(#REF!)-1,1)</definedName>
    <definedName name="company_car" localSheetId="4">OFFSET(#REF!,0,0,COUNTA(#REF!)-1,1)</definedName>
    <definedName name="company_car" localSheetId="7">OFFSET(#REF!,0,0,COUNTA(#REF!)-1,1)</definedName>
    <definedName name="company_car" localSheetId="8">OFFSET(#REF!,0,0,COUNTA(#REF!)-1,1)</definedName>
    <definedName name="company_car" localSheetId="13">OFFSET(#REF!,0,0,COUNTA(#REF!)-1,1)</definedName>
    <definedName name="company_car">OFFSET(#REF!,0,0,COUNTA(#REF!)-1,1)</definedName>
    <definedName name="company_car_H" localSheetId="10">OFFSET(#REF!,0,0,COUNTA(#REF!)-1,1)</definedName>
    <definedName name="company_car_H" localSheetId="11">OFFSET(#REF!,0,0,COUNTA(#REF!)-1,1)</definedName>
    <definedName name="company_car_H" localSheetId="12">OFFSET(#REF!,0,0,COUNTA(#REF!)-1,1)</definedName>
    <definedName name="company_car_H" localSheetId="14">OFFSET(#REF!,0,0,COUNTA(#REF!)-1,1)</definedName>
    <definedName name="company_car_H" localSheetId="2">OFFSET(#REF!,0,0,COUNTA(#REF!)-1,1)</definedName>
    <definedName name="company_car_H" localSheetId="0">OFFSET(#REF!,0,0,COUNTA(#REF!)-1,1)</definedName>
    <definedName name="company_car_H" localSheetId="1">OFFSET(#REF!,0,0,COUNTA(#REF!)-1,1)</definedName>
    <definedName name="company_car_H" localSheetId="3">OFFSET(#REF!,0,0,COUNTA(#REF!)-1,1)</definedName>
    <definedName name="company_car_H" localSheetId="4">OFFSET(#REF!,0,0,COUNTA(#REF!)-1,1)</definedName>
    <definedName name="company_car_H" localSheetId="7">OFFSET(#REF!,0,0,COUNTA(#REF!)-1,1)</definedName>
    <definedName name="company_car_H" localSheetId="8">OFFSET(#REF!,0,0,COUNTA(#REF!)-1,1)</definedName>
    <definedName name="company_car_H" localSheetId="13">OFFSET(#REF!,0,0,COUNTA(#REF!)-1,1)</definedName>
    <definedName name="company_car_H">OFFSET(#REF!,0,0,COUNTA(#REF!)-1,1)</definedName>
    <definedName name="CompTable" localSheetId="10">#REF!</definedName>
    <definedName name="CompTable" localSheetId="11">#REF!</definedName>
    <definedName name="CompTable" localSheetId="12">#REF!</definedName>
    <definedName name="CompTable" localSheetId="14">#REF!</definedName>
    <definedName name="CompTable" localSheetId="2">#REF!</definedName>
    <definedName name="CompTable" localSheetId="0">#REF!</definedName>
    <definedName name="CompTable" localSheetId="1">#REF!</definedName>
    <definedName name="CompTable" localSheetId="3">#REF!</definedName>
    <definedName name="CompTable" localSheetId="4">#REF!</definedName>
    <definedName name="CompTable" localSheetId="7">#REF!</definedName>
    <definedName name="CompTable" localSheetId="8">#REF!</definedName>
    <definedName name="CompTable" localSheetId="13">#REF!</definedName>
    <definedName name="CompTable">#REF!</definedName>
    <definedName name="CONCEPT" localSheetId="10">#REF!</definedName>
    <definedName name="CONCEPT" localSheetId="11">#REF!</definedName>
    <definedName name="CONCEPT" localSheetId="12">#REF!</definedName>
    <definedName name="CONCEPT" localSheetId="14">#REF!</definedName>
    <definedName name="CONCEPT" localSheetId="15">#REF!</definedName>
    <definedName name="CONCEPT" localSheetId="2">#REF!</definedName>
    <definedName name="CONCEPT" localSheetId="0">#REF!</definedName>
    <definedName name="CONCEPT" localSheetId="1">#REF!</definedName>
    <definedName name="CONCEPT" localSheetId="3">#REF!</definedName>
    <definedName name="CONCEPT" localSheetId="4">#REF!</definedName>
    <definedName name="CONCEPT" localSheetId="7">#REF!</definedName>
    <definedName name="CONCEPT" localSheetId="8">#REF!</definedName>
    <definedName name="CONCEPT" localSheetId="13">#REF!</definedName>
    <definedName name="CONCEPT">#REF!</definedName>
    <definedName name="conceptindex.DMX" localSheetId="5">OFFSET(#REF!,,,COUNTA(#REF!),)</definedName>
    <definedName name="conceptindex.DMX" localSheetId="9">OFFSET(#REF!,,,COUNTA(#REF!),)</definedName>
    <definedName name="conceptindex.DMX" localSheetId="10">OFFSET(#REF!,,,COUNTA(#REF!),)</definedName>
    <definedName name="conceptindex.DMX" localSheetId="11">OFFSET(#REF!,,,COUNTA(#REF!),)</definedName>
    <definedName name="conceptindex.DMX" localSheetId="12">OFFSET(#REF!,,,COUNTA(#REF!),)</definedName>
    <definedName name="conceptindex.DMX" localSheetId="14">OFFSET(#REF!,,,COUNTA(#REF!),)</definedName>
    <definedName name="conceptindex.DMX" localSheetId="15">OFFSET(#REF!,,,COUNTA(#REF!),)</definedName>
    <definedName name="conceptindex.DMX" localSheetId="2">OFFSET(#REF!,,,COUNTA(#REF!),)</definedName>
    <definedName name="conceptindex.DMX" localSheetId="6">OFFSET(#REF!,,,COUNTA(#REF!),)</definedName>
    <definedName name="conceptindex.DMX" localSheetId="0">OFFSET(#REF!,,,COUNTA(#REF!),)</definedName>
    <definedName name="conceptindex.DMX" localSheetId="1">OFFSET(#REF!,,,COUNTA(#REF!),)</definedName>
    <definedName name="conceptindex.DMX" localSheetId="3">OFFSET(#REF!,,,COUNTA(#REF!),)</definedName>
    <definedName name="conceptindex.DMX" localSheetId="4">OFFSET(#REF!,,,COUNTA(#REF!),)</definedName>
    <definedName name="conceptindex.DMX" localSheetId="7">OFFSET(#REF!,,,COUNTA(#REF!),)</definedName>
    <definedName name="conceptindex.DMX" localSheetId="8">OFFSET(#REF!,,,COUNTA(#REF!),)</definedName>
    <definedName name="conceptindex.DMX" localSheetId="13">OFFSET(#REF!,,,COUNTA(#REF!),)</definedName>
    <definedName name="conceptindex.DMX">OFFSET(#REF!,,,COUNTA(#REF!),)</definedName>
    <definedName name="conceptIndex.EcData" localSheetId="5">OFFSET(#REF!,,,COUNTA(#REF!),)</definedName>
    <definedName name="conceptIndex.EcData" localSheetId="9">OFFSET(#REF!,,,COUNTA(#REF!),)</definedName>
    <definedName name="conceptIndex.EcData" localSheetId="10">OFFSET(#REF!,,,COUNTA(#REF!),)</definedName>
    <definedName name="conceptIndex.EcData" localSheetId="11">OFFSET(#REF!,,,COUNTA(#REF!),)</definedName>
    <definedName name="conceptIndex.EcData" localSheetId="12">OFFSET(#REF!,,,COUNTA(#REF!),)</definedName>
    <definedName name="conceptIndex.EcData" localSheetId="14">OFFSET(#REF!,,,COUNTA(#REF!),)</definedName>
    <definedName name="conceptIndex.EcData" localSheetId="15">OFFSET(#REF!,,,COUNTA(#REF!),)</definedName>
    <definedName name="conceptIndex.EcData" localSheetId="2">OFFSET(#REF!,,,COUNTA(#REF!),)</definedName>
    <definedName name="conceptIndex.EcData" localSheetId="6">OFFSET(#REF!,,,COUNTA(#REF!),)</definedName>
    <definedName name="conceptIndex.EcData" localSheetId="0">OFFSET(#REF!,,,COUNTA(#REF!),)</definedName>
    <definedName name="conceptIndex.EcData" localSheetId="1">OFFSET(#REF!,,,COUNTA(#REF!),)</definedName>
    <definedName name="conceptIndex.EcData" localSheetId="3">OFFSET(#REF!,,,COUNTA(#REF!),)</definedName>
    <definedName name="conceptIndex.EcData" localSheetId="4">OFFSET(#REF!,,,COUNTA(#REF!),)</definedName>
    <definedName name="conceptIndex.EcData" localSheetId="7">OFFSET(#REF!,,,COUNTA(#REF!),)</definedName>
    <definedName name="conceptIndex.EcData" localSheetId="8">OFFSET(#REF!,,,COUNTA(#REF!),)</definedName>
    <definedName name="conceptIndex.EcData" localSheetId="13">OFFSET(#REF!,,,COUNTA(#REF!),)</definedName>
    <definedName name="conceptIndex.EcData">OFFSET(#REF!,,,COUNTA(#REF!),)</definedName>
    <definedName name="conceptIndex.Ecos" localSheetId="5">OFFSET(#REF!,,,COUNTA(#REF!),)</definedName>
    <definedName name="conceptIndex.Ecos" localSheetId="9">OFFSET(#REF!,,,COUNTA(#REF!),)</definedName>
    <definedName name="conceptIndex.Ecos" localSheetId="10">OFFSET(#REF!,,,COUNTA(#REF!),)</definedName>
    <definedName name="conceptIndex.Ecos" localSheetId="11">OFFSET(#REF!,,,COUNTA(#REF!),)</definedName>
    <definedName name="conceptIndex.Ecos" localSheetId="12">OFFSET(#REF!,,,COUNTA(#REF!),)</definedName>
    <definedName name="conceptIndex.Ecos" localSheetId="14">OFFSET(#REF!,,,COUNTA(#REF!),)</definedName>
    <definedName name="conceptIndex.Ecos" localSheetId="15">OFFSET(#REF!,,,COUNTA(#REF!),)</definedName>
    <definedName name="conceptIndex.Ecos" localSheetId="2">OFFSET(#REF!,,,COUNTA(#REF!),)</definedName>
    <definedName name="conceptIndex.Ecos" localSheetId="6">OFFSET(#REF!,,,COUNTA(#REF!),)</definedName>
    <definedName name="conceptIndex.Ecos" localSheetId="0">OFFSET(#REF!,,,COUNTA(#REF!),)</definedName>
    <definedName name="conceptIndex.Ecos" localSheetId="1">OFFSET(#REF!,,,COUNTA(#REF!),)</definedName>
    <definedName name="conceptIndex.Ecos" localSheetId="3">OFFSET(#REF!,,,COUNTA(#REF!),)</definedName>
    <definedName name="conceptIndex.Ecos" localSheetId="4">OFFSET(#REF!,,,COUNTA(#REF!),)</definedName>
    <definedName name="conceptIndex.Ecos" localSheetId="7">OFFSET(#REF!,,,COUNTA(#REF!),)</definedName>
    <definedName name="conceptIndex.Ecos" localSheetId="8">OFFSET(#REF!,,,COUNTA(#REF!),)</definedName>
    <definedName name="conceptIndex.Ecos" localSheetId="13">OFFSET(#REF!,,,COUNTA(#REF!),)</definedName>
    <definedName name="conceptIndex.Ecos">OFFSET(#REF!,,,COUNTA(#REF!),)</definedName>
    <definedName name="CONCK" localSheetId="5">#REF!</definedName>
    <definedName name="CONCK" localSheetId="9">#REF!</definedName>
    <definedName name="CONCK" localSheetId="10">#REF!</definedName>
    <definedName name="CONCK" localSheetId="11">#REF!</definedName>
    <definedName name="CONCK" localSheetId="12">#REF!</definedName>
    <definedName name="CONCK" localSheetId="14">#REF!</definedName>
    <definedName name="CONCK" localSheetId="15">#REF!</definedName>
    <definedName name="CONCK" localSheetId="2">#REF!</definedName>
    <definedName name="CONCK" localSheetId="6">#REF!</definedName>
    <definedName name="CONCK" localSheetId="0">#REF!</definedName>
    <definedName name="CONCK" localSheetId="1">#REF!</definedName>
    <definedName name="CONCK" localSheetId="3">#REF!</definedName>
    <definedName name="CONCK" localSheetId="4">#REF!</definedName>
    <definedName name="CONCK" localSheetId="7">#REF!</definedName>
    <definedName name="CONCK" localSheetId="8">#REF!</definedName>
    <definedName name="CONCK" localSheetId="13">#REF!</definedName>
    <definedName name="CONCK">#REF!</definedName>
    <definedName name="cond" localSheetId="10">#REF!</definedName>
    <definedName name="cond" localSheetId="11">#REF!</definedName>
    <definedName name="cond" localSheetId="12">#REF!</definedName>
    <definedName name="cond" localSheetId="14">#REF!</definedName>
    <definedName name="cond" localSheetId="15">#REF!</definedName>
    <definedName name="cond" localSheetId="2">#REF!</definedName>
    <definedName name="cond" localSheetId="0">#REF!</definedName>
    <definedName name="cond" localSheetId="1">#REF!</definedName>
    <definedName name="cond" localSheetId="3">#REF!</definedName>
    <definedName name="cond" localSheetId="4">#REF!</definedName>
    <definedName name="cond" localSheetId="7">#REF!</definedName>
    <definedName name="cond" localSheetId="8">#REF!</definedName>
    <definedName name="cond" localSheetId="13">#REF!</definedName>
    <definedName name="cond">#REF!</definedName>
    <definedName name="cond2" localSheetId="10">#REF!</definedName>
    <definedName name="cond2" localSheetId="11">#REF!</definedName>
    <definedName name="cond2" localSheetId="12">#REF!</definedName>
    <definedName name="cond2" localSheetId="14">#REF!</definedName>
    <definedName name="cond2" localSheetId="15">#REF!</definedName>
    <definedName name="cond2" localSheetId="2">#REF!</definedName>
    <definedName name="cond2" localSheetId="0">#REF!</definedName>
    <definedName name="cond2" localSheetId="1">#REF!</definedName>
    <definedName name="cond2" localSheetId="3">#REF!</definedName>
    <definedName name="cond2" localSheetId="4">#REF!</definedName>
    <definedName name="cond2" localSheetId="7">#REF!</definedName>
    <definedName name="cond2" localSheetId="8">#REF!</definedName>
    <definedName name="cond2" localSheetId="13">#REF!</definedName>
    <definedName name="cond2">#REF!</definedName>
    <definedName name="Cons" localSheetId="5">#REF!</definedName>
    <definedName name="Cons" localSheetId="9">#REF!</definedName>
    <definedName name="Cons" localSheetId="10">#REF!</definedName>
    <definedName name="Cons" localSheetId="11">#REF!</definedName>
    <definedName name="Cons" localSheetId="12">#REF!</definedName>
    <definedName name="Cons" localSheetId="14">#REF!</definedName>
    <definedName name="Cons" localSheetId="15">#REF!</definedName>
    <definedName name="Cons" localSheetId="2">#REF!</definedName>
    <definedName name="Cons" localSheetId="6">#REF!</definedName>
    <definedName name="Cons" localSheetId="0">#REF!</definedName>
    <definedName name="Cons" localSheetId="1">#REF!</definedName>
    <definedName name="Cons" localSheetId="3">#REF!</definedName>
    <definedName name="Cons" localSheetId="4">#REF!</definedName>
    <definedName name="Cons" localSheetId="7">#REF!</definedName>
    <definedName name="Cons" localSheetId="8">#REF!</definedName>
    <definedName name="Cons" localSheetId="13">#REF!</definedName>
    <definedName name="Cons">#REF!</definedName>
    <definedName name="CONS1" localSheetId="10">#REF!</definedName>
    <definedName name="CONS1" localSheetId="11">#REF!</definedName>
    <definedName name="CONS1" localSheetId="12">#REF!</definedName>
    <definedName name="CONS1" localSheetId="14">#REF!</definedName>
    <definedName name="CONS1" localSheetId="15">#REF!</definedName>
    <definedName name="CONS1" localSheetId="2">#REF!</definedName>
    <definedName name="CONS1" localSheetId="0">#REF!</definedName>
    <definedName name="CONS1" localSheetId="1">#REF!</definedName>
    <definedName name="CONS1" localSheetId="3">#REF!</definedName>
    <definedName name="CONS1" localSheetId="4">#REF!</definedName>
    <definedName name="CONS1" localSheetId="7">#REF!</definedName>
    <definedName name="CONS1" localSheetId="8">#REF!</definedName>
    <definedName name="CONS1" localSheetId="13">#REF!</definedName>
    <definedName name="CONS1">#REF!</definedName>
    <definedName name="CONS2" localSheetId="10">#REF!</definedName>
    <definedName name="CONS2" localSheetId="11">#REF!</definedName>
    <definedName name="CONS2" localSheetId="12">#REF!</definedName>
    <definedName name="CONS2" localSheetId="14">#REF!</definedName>
    <definedName name="CONS2" localSheetId="15">#REF!</definedName>
    <definedName name="CONS2" localSheetId="2">#REF!</definedName>
    <definedName name="CONS2" localSheetId="0">#REF!</definedName>
    <definedName name="CONS2" localSheetId="1">#REF!</definedName>
    <definedName name="CONS2" localSheetId="3">#REF!</definedName>
    <definedName name="CONS2" localSheetId="4">#REF!</definedName>
    <definedName name="CONS2" localSheetId="7">#REF!</definedName>
    <definedName name="CONS2" localSheetId="8">#REF!</definedName>
    <definedName name="CONS2" localSheetId="13">#REF!</definedName>
    <definedName name="CONS2">#REF!</definedName>
    <definedName name="consol" localSheetId="5">#REF!</definedName>
    <definedName name="consol" localSheetId="9">#REF!</definedName>
    <definedName name="consol" localSheetId="10">#REF!</definedName>
    <definedName name="consol" localSheetId="11">#REF!</definedName>
    <definedName name="consol" localSheetId="12">#REF!</definedName>
    <definedName name="consol" localSheetId="14">#REF!</definedName>
    <definedName name="consol" localSheetId="15">#REF!</definedName>
    <definedName name="consol" localSheetId="2">#REF!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4">#REF!</definedName>
    <definedName name="consol" localSheetId="7">#REF!</definedName>
    <definedName name="consol" localSheetId="8">#REF!</definedName>
    <definedName name="consol" localSheetId="13">#REF!</definedName>
    <definedName name="consol">#REF!</definedName>
    <definedName name="Consolidated_summary" localSheetId="5">#REF!</definedName>
    <definedName name="Consolidated_summary" localSheetId="9">#REF!</definedName>
    <definedName name="Consolidated_summary" localSheetId="10">#REF!</definedName>
    <definedName name="Consolidated_summary" localSheetId="11">#REF!</definedName>
    <definedName name="Consolidated_summary" localSheetId="12">#REF!</definedName>
    <definedName name="Consolidated_summary" localSheetId="14">#REF!</definedName>
    <definedName name="Consolidated_summary" localSheetId="15">#REF!</definedName>
    <definedName name="Consolidated_summary" localSheetId="2">#REF!</definedName>
    <definedName name="Consolidated_summary" localSheetId="6">#REF!</definedName>
    <definedName name="Consolidated_summary" localSheetId="0">#REF!</definedName>
    <definedName name="Consolidated_summary" localSheetId="1">#REF!</definedName>
    <definedName name="Consolidated_summary" localSheetId="3">#REF!</definedName>
    <definedName name="Consolidated_summary" localSheetId="4">#REF!</definedName>
    <definedName name="Consolidated_summary" localSheetId="7">#REF!</definedName>
    <definedName name="Consolidated_summary" localSheetId="8">#REF!</definedName>
    <definedName name="Consolidated_summary" localSheetId="13">#REF!</definedName>
    <definedName name="Consolidated_summary">#REF!</definedName>
    <definedName name="cont" localSheetId="5">#REF!</definedName>
    <definedName name="cont" localSheetId="9">#REF!</definedName>
    <definedName name="cont" localSheetId="10">#REF!</definedName>
    <definedName name="cont" localSheetId="11">#REF!</definedName>
    <definedName name="cont" localSheetId="12">#REF!</definedName>
    <definedName name="cont" localSheetId="14">#REF!</definedName>
    <definedName name="cont" localSheetId="15">#REF!</definedName>
    <definedName name="cont" localSheetId="2">#REF!</definedName>
    <definedName name="cont" localSheetId="6">#REF!</definedName>
    <definedName name="cont" localSheetId="0">#REF!</definedName>
    <definedName name="cont" localSheetId="1">#REF!</definedName>
    <definedName name="cont" localSheetId="3">#REF!</definedName>
    <definedName name="cont" localSheetId="4">#REF!</definedName>
    <definedName name="cont" localSheetId="7">#REF!</definedName>
    <definedName name="cont" localSheetId="8">#REF!</definedName>
    <definedName name="cont" localSheetId="13">#REF!</definedName>
    <definedName name="cont">#REF!</definedName>
    <definedName name="Contents" localSheetId="10">#REF!:#REF!</definedName>
    <definedName name="Contents" localSheetId="11">#REF!:#REF!</definedName>
    <definedName name="Contents" localSheetId="12">#REF!:#REF!</definedName>
    <definedName name="Contents" localSheetId="14">#REF!:#REF!</definedName>
    <definedName name="Contents" localSheetId="15">#REF!:#REF!</definedName>
    <definedName name="Contents" localSheetId="2">#REF!:#REF!</definedName>
    <definedName name="Contents" localSheetId="0">#REF!:#REF!</definedName>
    <definedName name="Contents" localSheetId="1">#REF!:#REF!</definedName>
    <definedName name="Contents" localSheetId="3">#REF!:#REF!</definedName>
    <definedName name="Contents" localSheetId="4">#REF!:#REF!</definedName>
    <definedName name="Contents" localSheetId="7">#REF!:#REF!</definedName>
    <definedName name="Contents" localSheetId="8">#REF!:#REF!</definedName>
    <definedName name="Contents" localSheetId="13">#REF!:#REF!</definedName>
    <definedName name="Contents">#REF!:#REF!</definedName>
    <definedName name="contents2" localSheetId="10" hidden="1">#REF!</definedName>
    <definedName name="contents2" localSheetId="11" hidden="1">#REF!</definedName>
    <definedName name="contents2" localSheetId="12" hidden="1">#REF!</definedName>
    <definedName name="contents2" localSheetId="14" hidden="1">#REF!</definedName>
    <definedName name="contents2" localSheetId="15" hidden="1">#REF!</definedName>
    <definedName name="contents2" localSheetId="2" hidden="1">#REF!</definedName>
    <definedName name="contents2" localSheetId="0" hidden="1">#REF!</definedName>
    <definedName name="contents2" localSheetId="1" hidden="1">#REF!</definedName>
    <definedName name="contents2" localSheetId="3" hidden="1">#REF!</definedName>
    <definedName name="contents2" localSheetId="4" hidden="1">#REF!</definedName>
    <definedName name="contents2" localSheetId="7" hidden="1">#REF!</definedName>
    <definedName name="contents2" localSheetId="8" hidden="1">#REF!</definedName>
    <definedName name="contents2" localSheetId="13" hidden="1">#REF!</definedName>
    <definedName name="contents2" hidden="1">#REF!</definedName>
    <definedName name="ControlAssumptions" localSheetId="10">#REF!</definedName>
    <definedName name="ControlAssumptions" localSheetId="11">#REF!</definedName>
    <definedName name="ControlAssumptions" localSheetId="12">#REF!</definedName>
    <definedName name="ControlAssumptions" localSheetId="14">#REF!</definedName>
    <definedName name="ControlAssumptions" localSheetId="15">#REF!</definedName>
    <definedName name="ControlAssumptions" localSheetId="2">#REF!</definedName>
    <definedName name="ControlAssumptions" localSheetId="0">#REF!</definedName>
    <definedName name="ControlAssumptions" localSheetId="1">#REF!</definedName>
    <definedName name="ControlAssumptions" localSheetId="3">#REF!</definedName>
    <definedName name="ControlAssumptions" localSheetId="4">#REF!</definedName>
    <definedName name="ControlAssumptions" localSheetId="7">#REF!</definedName>
    <definedName name="ControlAssumptions" localSheetId="8">#REF!</definedName>
    <definedName name="ControlAssumptions" localSheetId="13">#REF!</definedName>
    <definedName name="ControlAssumptions">#REF!</definedName>
    <definedName name="conv_área" localSheetId="10">#REF!</definedName>
    <definedName name="conv_área" localSheetId="11">#REF!</definedName>
    <definedName name="conv_área" localSheetId="12">#REF!</definedName>
    <definedName name="conv_área" localSheetId="14">#REF!</definedName>
    <definedName name="conv_área" localSheetId="15">#REF!</definedName>
    <definedName name="conv_área" localSheetId="2">#REF!</definedName>
    <definedName name="conv_área" localSheetId="0">#REF!</definedName>
    <definedName name="conv_área" localSheetId="1">#REF!</definedName>
    <definedName name="conv_área" localSheetId="3">#REF!</definedName>
    <definedName name="conv_área" localSheetId="4">#REF!</definedName>
    <definedName name="conv_área" localSheetId="7">#REF!</definedName>
    <definedName name="conv_área" localSheetId="8">#REF!</definedName>
    <definedName name="conv_área" localSheetId="13">#REF!</definedName>
    <definedName name="conv_área">#REF!</definedName>
    <definedName name="conv_mês" localSheetId="10">#REF!</definedName>
    <definedName name="conv_mês" localSheetId="11">#REF!</definedName>
    <definedName name="conv_mês" localSheetId="12">#REF!</definedName>
    <definedName name="conv_mês" localSheetId="14">#REF!</definedName>
    <definedName name="conv_mês" localSheetId="15">#REF!</definedName>
    <definedName name="conv_mês" localSheetId="2">#REF!</definedName>
    <definedName name="conv_mês" localSheetId="0">#REF!</definedName>
    <definedName name="conv_mês" localSheetId="1">#REF!</definedName>
    <definedName name="conv_mês" localSheetId="3">#REF!</definedName>
    <definedName name="conv_mês" localSheetId="4">#REF!</definedName>
    <definedName name="conv_mês" localSheetId="7">#REF!</definedName>
    <definedName name="conv_mês" localSheetId="8">#REF!</definedName>
    <definedName name="conv_mês" localSheetId="13">#REF!</definedName>
    <definedName name="conv_mês">#REF!</definedName>
    <definedName name="conv_moedauto" localSheetId="10">#REF!</definedName>
    <definedName name="conv_moedauto" localSheetId="11">#REF!</definedName>
    <definedName name="conv_moedauto" localSheetId="12">#REF!</definedName>
    <definedName name="conv_moedauto" localSheetId="14">#REF!</definedName>
    <definedName name="conv_moedauto" localSheetId="15">#REF!</definedName>
    <definedName name="conv_moedauto" localSheetId="2">#REF!</definedName>
    <definedName name="conv_moedauto" localSheetId="0">#REF!</definedName>
    <definedName name="conv_moedauto" localSheetId="1">#REF!</definedName>
    <definedName name="conv_moedauto" localSheetId="3">#REF!</definedName>
    <definedName name="conv_moedauto" localSheetId="4">#REF!</definedName>
    <definedName name="conv_moedauto" localSheetId="7">#REF!</definedName>
    <definedName name="conv_moedauto" localSheetId="8">#REF!</definedName>
    <definedName name="conv_moedauto" localSheetId="13">#REF!</definedName>
    <definedName name="conv_moedauto">#REF!</definedName>
    <definedName name="conv_nivel" localSheetId="10">#REF!</definedName>
    <definedName name="conv_nivel" localSheetId="11">#REF!</definedName>
    <definedName name="conv_nivel" localSheetId="12">#REF!</definedName>
    <definedName name="conv_nivel" localSheetId="14">#REF!</definedName>
    <definedName name="conv_nivel" localSheetId="15">#REF!</definedName>
    <definedName name="conv_nivel" localSheetId="2">#REF!</definedName>
    <definedName name="conv_nivel" localSheetId="0">#REF!</definedName>
    <definedName name="conv_nivel" localSheetId="1">#REF!</definedName>
    <definedName name="conv_nivel" localSheetId="3">#REF!</definedName>
    <definedName name="conv_nivel" localSheetId="4">#REF!</definedName>
    <definedName name="conv_nivel" localSheetId="7">#REF!</definedName>
    <definedName name="conv_nivel" localSheetId="8">#REF!</definedName>
    <definedName name="conv_nivel" localSheetId="13">#REF!</definedName>
    <definedName name="conv_nivel">#REF!</definedName>
    <definedName name="conv_nomes" localSheetId="10">#REF!</definedName>
    <definedName name="conv_nomes" localSheetId="11">#REF!</definedName>
    <definedName name="conv_nomes" localSheetId="12">#REF!</definedName>
    <definedName name="conv_nomes" localSheetId="14">#REF!</definedName>
    <definedName name="conv_nomes" localSheetId="15">#REF!</definedName>
    <definedName name="conv_nomes" localSheetId="2">#REF!</definedName>
    <definedName name="conv_nomes" localSheetId="0">#REF!</definedName>
    <definedName name="conv_nomes" localSheetId="1">#REF!</definedName>
    <definedName name="conv_nomes" localSheetId="3">#REF!</definedName>
    <definedName name="conv_nomes" localSheetId="4">#REF!</definedName>
    <definedName name="conv_nomes" localSheetId="7">#REF!</definedName>
    <definedName name="conv_nomes" localSheetId="8">#REF!</definedName>
    <definedName name="conv_nomes" localSheetId="13">#REF!</definedName>
    <definedName name="conv_nomes">#REF!</definedName>
    <definedName name="conv_portauto" localSheetId="10">#REF!</definedName>
    <definedName name="conv_portauto" localSheetId="11">#REF!</definedName>
    <definedName name="conv_portauto" localSheetId="12">#REF!</definedName>
    <definedName name="conv_portauto" localSheetId="14">#REF!</definedName>
    <definedName name="conv_portauto" localSheetId="15">#REF!</definedName>
    <definedName name="conv_portauto" localSheetId="2">#REF!</definedName>
    <definedName name="conv_portauto" localSheetId="0">#REF!</definedName>
    <definedName name="conv_portauto" localSheetId="1">#REF!</definedName>
    <definedName name="conv_portauto" localSheetId="3">#REF!</definedName>
    <definedName name="conv_portauto" localSheetId="4">#REF!</definedName>
    <definedName name="conv_portauto" localSheetId="7">#REF!</definedName>
    <definedName name="conv_portauto" localSheetId="8">#REF!</definedName>
    <definedName name="conv_portauto" localSheetId="13">#REF!</definedName>
    <definedName name="conv_portauto">#REF!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5">#REF!</definedName>
    <definedName name="corptax" localSheetId="9">#REF!</definedName>
    <definedName name="corptax" localSheetId="10">#REF!</definedName>
    <definedName name="corptax" localSheetId="11">#REF!</definedName>
    <definedName name="corptax" localSheetId="12">#REF!</definedName>
    <definedName name="corptax" localSheetId="14">#REF!</definedName>
    <definedName name="corptax" localSheetId="15">#REF!</definedName>
    <definedName name="corptax" localSheetId="2">#REF!</definedName>
    <definedName name="corptax" localSheetId="6">#REF!</definedName>
    <definedName name="corptax" localSheetId="0">#REF!</definedName>
    <definedName name="corptax" localSheetId="1">#REF!</definedName>
    <definedName name="corptax" localSheetId="3">#REF!</definedName>
    <definedName name="corptax" localSheetId="4">#REF!</definedName>
    <definedName name="corptax" localSheetId="7">#REF!</definedName>
    <definedName name="corptax" localSheetId="8">#REF!</definedName>
    <definedName name="corptax" localSheetId="13">#REF!</definedName>
    <definedName name="corptax">#REF!</definedName>
    <definedName name="Corresp" localSheetId="5">#REF!</definedName>
    <definedName name="Corresp" localSheetId="9">#REF!</definedName>
    <definedName name="Corresp" localSheetId="10">#REF!</definedName>
    <definedName name="Corresp" localSheetId="11">#REF!</definedName>
    <definedName name="Corresp" localSheetId="12">#REF!</definedName>
    <definedName name="Corresp" localSheetId="14">#REF!</definedName>
    <definedName name="Corresp" localSheetId="15">#REF!</definedName>
    <definedName name="Corresp" localSheetId="2">#REF!</definedName>
    <definedName name="Corresp" localSheetId="6">#REF!</definedName>
    <definedName name="Corresp" localSheetId="0">#REF!</definedName>
    <definedName name="Corresp" localSheetId="1">#REF!</definedName>
    <definedName name="Corresp" localSheetId="3">#REF!</definedName>
    <definedName name="Corresp" localSheetId="4">#REF!</definedName>
    <definedName name="Corresp" localSheetId="7">#REF!</definedName>
    <definedName name="Corresp" localSheetId="8">#REF!</definedName>
    <definedName name="Corresp" localSheetId="13">#REF!</definedName>
    <definedName name="Corresp">#REF!</definedName>
    <definedName name="CorW" localSheetId="10">#REF!</definedName>
    <definedName name="CorW" localSheetId="11">#REF!</definedName>
    <definedName name="CorW" localSheetId="12">#REF!</definedName>
    <definedName name="CorW" localSheetId="14">#REF!</definedName>
    <definedName name="CorW" localSheetId="15">#REF!</definedName>
    <definedName name="CorW" localSheetId="2">#REF!</definedName>
    <definedName name="CorW" localSheetId="0">#REF!</definedName>
    <definedName name="CorW" localSheetId="1">#REF!</definedName>
    <definedName name="CorW" localSheetId="3">#REF!</definedName>
    <definedName name="CorW" localSheetId="4">#REF!</definedName>
    <definedName name="CorW" localSheetId="7">#REF!</definedName>
    <definedName name="CorW" localSheetId="8">#REF!</definedName>
    <definedName name="CorW" localSheetId="13">#REF!</definedName>
    <definedName name="CorW">#REF!</definedName>
    <definedName name="Country">#REF!</definedName>
    <definedName name="Country_Mean" localSheetId="5">#REF!</definedName>
    <definedName name="Country_Mean" localSheetId="9">#REF!</definedName>
    <definedName name="Country_Mean" localSheetId="10">#REF!</definedName>
    <definedName name="Country_Mean" localSheetId="11">#REF!</definedName>
    <definedName name="Country_Mean" localSheetId="12">#REF!</definedName>
    <definedName name="Country_Mean" localSheetId="14">#REF!</definedName>
    <definedName name="Country_Mean" localSheetId="15">#REF!</definedName>
    <definedName name="Country_Mean" localSheetId="2">#REF!</definedName>
    <definedName name="Country_Mean" localSheetId="6">#REF!</definedName>
    <definedName name="Country_Mean" localSheetId="0">#REF!</definedName>
    <definedName name="Country_Mean" localSheetId="1">#REF!</definedName>
    <definedName name="Country_Mean" localSheetId="3">#REF!</definedName>
    <definedName name="Country_Mean" localSheetId="4">#REF!</definedName>
    <definedName name="Country_Mean" localSheetId="7">#REF!</definedName>
    <definedName name="Country_Mean" localSheetId="8">#REF!</definedName>
    <definedName name="Country_Mean" localSheetId="13">#REF!</definedName>
    <definedName name="Country_Mean">#REF!</definedName>
    <definedName name="CountryCount" localSheetId="10">#REF!</definedName>
    <definedName name="CountryCount" localSheetId="11">#REF!</definedName>
    <definedName name="CountryCount" localSheetId="12">#REF!</definedName>
    <definedName name="CountryCount" localSheetId="14">#REF!</definedName>
    <definedName name="CountryCount" localSheetId="15">#REF!</definedName>
    <definedName name="CountryCount" localSheetId="2">#REF!</definedName>
    <definedName name="CountryCount" localSheetId="0">#REF!</definedName>
    <definedName name="CountryCount" localSheetId="1">#REF!</definedName>
    <definedName name="CountryCount" localSheetId="3">#REF!</definedName>
    <definedName name="CountryCount" localSheetId="4">#REF!</definedName>
    <definedName name="CountryCount" localSheetId="7">#REF!</definedName>
    <definedName name="CountryCount" localSheetId="8">#REF!</definedName>
    <definedName name="CountryCount" localSheetId="13">#REF!</definedName>
    <definedName name="CountryCount">#REF!</definedName>
    <definedName name="CountryName" localSheetId="10">#REF!</definedName>
    <definedName name="CountryName" localSheetId="11">#REF!</definedName>
    <definedName name="CountryName" localSheetId="12">#REF!</definedName>
    <definedName name="CountryName" localSheetId="14">#REF!</definedName>
    <definedName name="CountryName" localSheetId="15">#REF!</definedName>
    <definedName name="CountryName" localSheetId="2">#REF!</definedName>
    <definedName name="CountryName" localSheetId="0">#REF!</definedName>
    <definedName name="CountryName" localSheetId="1">#REF!</definedName>
    <definedName name="CountryName" localSheetId="3">#REF!</definedName>
    <definedName name="CountryName" localSheetId="4">#REF!</definedName>
    <definedName name="CountryName" localSheetId="7">#REF!</definedName>
    <definedName name="CountryName" localSheetId="8">#REF!</definedName>
    <definedName name="CountryName" localSheetId="13">#REF!</definedName>
    <definedName name="CountryName">#REF!</definedName>
    <definedName name="cp" localSheetId="5" hidden="1">{"'előző év december'!$A$2:$CP$214"}</definedName>
    <definedName name="cp" localSheetId="9" hidden="1">{"'előző év december'!$A$2:$CP$214"}</definedName>
    <definedName name="cp" localSheetId="10" hidden="1">{"'előző év december'!$A$2:$CP$214"}</definedName>
    <definedName name="cp" localSheetId="11" hidden="1">{"'előző év december'!$A$2:$CP$214"}</definedName>
    <definedName name="cp" localSheetId="12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2" hidden="1">{"'előző év december'!$A$2:$CP$214"}</definedName>
    <definedName name="cp" localSheetId="6" hidden="1">{"'előző év december'!$A$2:$CP$214"}</definedName>
    <definedName name="cp" localSheetId="0" hidden="1">{"'előző év december'!$A$2:$CP$214"}</definedName>
    <definedName name="cp" localSheetId="1" hidden="1">{"'előző év december'!$A$2:$CP$214"}</definedName>
    <definedName name="cp" localSheetId="3" hidden="1">{"'előző év december'!$A$2:$CP$214"}</definedName>
    <definedName name="cp" localSheetId="4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13" hidden="1">{"'előző év december'!$A$2:$CP$214"}</definedName>
    <definedName name="cp" hidden="1">{"'előző év december'!$A$2:$CP$214"}</definedName>
    <definedName name="cp_1" localSheetId="10" hidden="1">{"'előző év december'!$A$2:$CP$214"}</definedName>
    <definedName name="cp_1" localSheetId="11" hidden="1">{"'előző év december'!$A$2:$CP$214"}</definedName>
    <definedName name="cp_1" localSheetId="12" hidden="1">{"'előző év december'!$A$2:$CP$214"}</definedName>
    <definedName name="cp_1" localSheetId="14" hidden="1">{"'előző év december'!$A$2:$CP$214"}</definedName>
    <definedName name="cp_1" localSheetId="15" hidden="1">{"'előző év december'!$A$2:$CP$214"}</definedName>
    <definedName name="cp_1" localSheetId="2" hidden="1">{"'előző év december'!$A$2:$CP$214"}</definedName>
    <definedName name="cp_1" localSheetId="0" hidden="1">{"'előző év december'!$A$2:$CP$214"}</definedName>
    <definedName name="cp_1" localSheetId="1" hidden="1">{"'előző év december'!$A$2:$CP$214"}</definedName>
    <definedName name="cp_1" localSheetId="3" hidden="1">{"'előző év december'!$A$2:$CP$214"}</definedName>
    <definedName name="cp_1" localSheetId="4" hidden="1">{"'előző év december'!$A$2:$CP$214"}</definedName>
    <definedName name="cp_1" localSheetId="7" hidden="1">{"'előző év december'!$A$2:$CP$214"}</definedName>
    <definedName name="cp_1" localSheetId="8" hidden="1">{"'előző év december'!$A$2:$CP$214"}</definedName>
    <definedName name="cp_1" localSheetId="13" hidden="1">{"'előző év december'!$A$2:$CP$214"}</definedName>
    <definedName name="cp_1" hidden="1">{"'előző év december'!$A$2:$CP$214"}</definedName>
    <definedName name="CPAData" localSheetId="10">OFFSET(#REF!,,,COUNTA(#REF!),COUNTA(#REF!)-1)</definedName>
    <definedName name="CPAData" localSheetId="11">OFFSET(#REF!,,,COUNTA(#REF!),COUNTA(#REF!)-1)</definedName>
    <definedName name="CPAData" localSheetId="12">OFFSET(#REF!,,,COUNTA(#REF!),COUNTA(#REF!)-1)</definedName>
    <definedName name="CPAData" localSheetId="14">OFFSET(#REF!,,,COUNTA(#REF!),COUNTA(#REF!)-1)</definedName>
    <definedName name="CPAData" localSheetId="15">OFFSET(#REF!,,,COUNTA(#REF!),COUNTA(#REF!)-1)</definedName>
    <definedName name="CPAData" localSheetId="2">OFFSET(#REF!,,,COUNTA(#REF!),COUNTA(#REF!)-1)</definedName>
    <definedName name="CPAData" localSheetId="0">OFFSET(#REF!,,,COUNTA(#REF!),COUNTA(#REF!)-1)</definedName>
    <definedName name="CPAData" localSheetId="1">OFFSET(#REF!,,,COUNTA(#REF!),COUNTA(#REF!)-1)</definedName>
    <definedName name="CPAData" localSheetId="3">OFFSET(#REF!,,,COUNTA(#REF!),COUNTA(#REF!)-1)</definedName>
    <definedName name="CPAData" localSheetId="4">OFFSET(#REF!,,,COUNTA(#REF!),COUNTA(#REF!)-1)</definedName>
    <definedName name="CPAData" localSheetId="7">OFFSET(#REF!,,,COUNTA(#REF!),COUNTA(#REF!)-1)</definedName>
    <definedName name="CPAData" localSheetId="8">OFFSET(#REF!,,,COUNTA(#REF!),COUNTA(#REF!)-1)</definedName>
    <definedName name="CPAData" localSheetId="13">OFFSET(#REF!,,,COUNTA(#REF!),COUNTA(#REF!)-1)</definedName>
    <definedName name="CPAData">OFFSET(#REF!,,,COUNTA(#REF!),COUNTA(#REF!)-1)</definedName>
    <definedName name="cppp" localSheetId="5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12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2" hidden="1">{"'előző év december'!$A$2:$CP$214"}</definedName>
    <definedName name="cppp" localSheetId="6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3" hidden="1">{"'előző év december'!$A$2:$CP$214"}</definedName>
    <definedName name="cppp" localSheetId="4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13" hidden="1">{"'előző év december'!$A$2:$CP$214"}</definedName>
    <definedName name="cppp" hidden="1">{"'előző év december'!$A$2:$CP$214"}</definedName>
    <definedName name="cppp_1" localSheetId="10" hidden="1">{"'előző év december'!$A$2:$CP$214"}</definedName>
    <definedName name="cppp_1" localSheetId="11" hidden="1">{"'előző év december'!$A$2:$CP$214"}</definedName>
    <definedName name="cppp_1" localSheetId="12" hidden="1">{"'előző év december'!$A$2:$CP$214"}</definedName>
    <definedName name="cppp_1" localSheetId="14" hidden="1">{"'előző év december'!$A$2:$CP$214"}</definedName>
    <definedName name="cppp_1" localSheetId="15" hidden="1">{"'előző év december'!$A$2:$CP$214"}</definedName>
    <definedName name="cppp_1" localSheetId="2" hidden="1">{"'előző év december'!$A$2:$CP$214"}</definedName>
    <definedName name="cppp_1" localSheetId="0" hidden="1">{"'előző év december'!$A$2:$CP$214"}</definedName>
    <definedName name="cppp_1" localSheetId="1" hidden="1">{"'előző év december'!$A$2:$CP$214"}</definedName>
    <definedName name="cppp_1" localSheetId="3" hidden="1">{"'előző év december'!$A$2:$CP$214"}</definedName>
    <definedName name="cppp_1" localSheetId="4" hidden="1">{"'előző év december'!$A$2:$CP$214"}</definedName>
    <definedName name="cppp_1" localSheetId="7" hidden="1">{"'előző év december'!$A$2:$CP$214"}</definedName>
    <definedName name="cppp_1" localSheetId="8" hidden="1">{"'előző év december'!$A$2:$CP$214"}</definedName>
    <definedName name="cppp_1" localSheetId="13" hidden="1">{"'előző év december'!$A$2:$CP$214"}</definedName>
    <definedName name="cppp_1" hidden="1">{"'előző év december'!$A$2:$CP$214"}</definedName>
    <definedName name="cpr" localSheetId="5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2" hidden="1">{"'előző év december'!$A$2:$CP$214"}</definedName>
    <definedName name="cpr" localSheetId="6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13" hidden="1">{"'előző év december'!$A$2:$CP$214"}</definedName>
    <definedName name="cpr" hidden="1">{"'előző év december'!$A$2:$CP$214"}</definedName>
    <definedName name="cpr_1" localSheetId="10" hidden="1">{"'előző év december'!$A$2:$CP$214"}</definedName>
    <definedName name="cpr_1" localSheetId="11" hidden="1">{"'előző év december'!$A$2:$CP$214"}</definedName>
    <definedName name="cpr_1" localSheetId="12" hidden="1">{"'előző év december'!$A$2:$CP$214"}</definedName>
    <definedName name="cpr_1" localSheetId="14" hidden="1">{"'előző év december'!$A$2:$CP$214"}</definedName>
    <definedName name="cpr_1" localSheetId="15" hidden="1">{"'előző év december'!$A$2:$CP$214"}</definedName>
    <definedName name="cpr_1" localSheetId="2" hidden="1">{"'előző év december'!$A$2:$CP$214"}</definedName>
    <definedName name="cpr_1" localSheetId="0" hidden="1">{"'előző év december'!$A$2:$CP$214"}</definedName>
    <definedName name="cpr_1" localSheetId="1" hidden="1">{"'előző év december'!$A$2:$CP$214"}</definedName>
    <definedName name="cpr_1" localSheetId="3" hidden="1">{"'előző év december'!$A$2:$CP$214"}</definedName>
    <definedName name="cpr_1" localSheetId="4" hidden="1">{"'előző év december'!$A$2:$CP$214"}</definedName>
    <definedName name="cpr_1" localSheetId="7" hidden="1">{"'előző év december'!$A$2:$CP$214"}</definedName>
    <definedName name="cpr_1" localSheetId="8" hidden="1">{"'előző év december'!$A$2:$CP$214"}</definedName>
    <definedName name="cpr_1" localSheetId="13" hidden="1">{"'előző év december'!$A$2:$CP$214"}</definedName>
    <definedName name="cpr_1" hidden="1">{"'előző év december'!$A$2:$CP$214"}</definedName>
    <definedName name="CPRE" localSheetId="10">#REF!</definedName>
    <definedName name="CPRE" localSheetId="11">#REF!</definedName>
    <definedName name="CPRE" localSheetId="12">#REF!</definedName>
    <definedName name="CPRE" localSheetId="14">#REF!</definedName>
    <definedName name="CPRE" localSheetId="15">#REF!</definedName>
    <definedName name="CPRE" localSheetId="2">#REF!</definedName>
    <definedName name="CPRE" localSheetId="0">#REF!</definedName>
    <definedName name="CPRE" localSheetId="1">#REF!</definedName>
    <definedName name="CPRE" localSheetId="3">#REF!</definedName>
    <definedName name="CPRE" localSheetId="4">#REF!</definedName>
    <definedName name="CPRE" localSheetId="7">#REF!</definedName>
    <definedName name="CPRE" localSheetId="8">#REF!</definedName>
    <definedName name="CPRE" localSheetId="13">#REF!</definedName>
    <definedName name="CPRE">#REF!</definedName>
    <definedName name="CPREANT" localSheetId="10">#REF!</definedName>
    <definedName name="CPREANT" localSheetId="11">#REF!</definedName>
    <definedName name="CPREANT" localSheetId="12">#REF!</definedName>
    <definedName name="CPREANT" localSheetId="14">#REF!</definedName>
    <definedName name="CPREANT" localSheetId="15">#REF!</definedName>
    <definedName name="CPREANT" localSheetId="2">#REF!</definedName>
    <definedName name="CPREANT" localSheetId="0">#REF!</definedName>
    <definedName name="CPREANT" localSheetId="1">#REF!</definedName>
    <definedName name="CPREANT" localSheetId="3">#REF!</definedName>
    <definedName name="CPREANT" localSheetId="4">#REF!</definedName>
    <definedName name="CPREANT" localSheetId="7">#REF!</definedName>
    <definedName name="CPREANT" localSheetId="8">#REF!</definedName>
    <definedName name="CPREANT" localSheetId="13">#REF!</definedName>
    <definedName name="CPREANT">#REF!</definedName>
    <definedName name="cprsa" localSheetId="5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2" hidden="1">{"'előző év december'!$A$2:$CP$214"}</definedName>
    <definedName name="cprsa" localSheetId="6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13" hidden="1">{"'előző év december'!$A$2:$CP$214"}</definedName>
    <definedName name="cprsa" hidden="1">{"'előző év december'!$A$2:$CP$214"}</definedName>
    <definedName name="cprsa_1" localSheetId="10" hidden="1">{"'előző év december'!$A$2:$CP$214"}</definedName>
    <definedName name="cprsa_1" localSheetId="11" hidden="1">{"'előző év december'!$A$2:$CP$214"}</definedName>
    <definedName name="cprsa_1" localSheetId="12" hidden="1">{"'előző év december'!$A$2:$CP$214"}</definedName>
    <definedName name="cprsa_1" localSheetId="14" hidden="1">{"'előző év december'!$A$2:$CP$214"}</definedName>
    <definedName name="cprsa_1" localSheetId="15" hidden="1">{"'előző év december'!$A$2:$CP$214"}</definedName>
    <definedName name="cprsa_1" localSheetId="2" hidden="1">{"'előző év december'!$A$2:$CP$214"}</definedName>
    <definedName name="cprsa_1" localSheetId="0" hidden="1">{"'előző év december'!$A$2:$CP$214"}</definedName>
    <definedName name="cprsa_1" localSheetId="1" hidden="1">{"'előző év december'!$A$2:$CP$214"}</definedName>
    <definedName name="cprsa_1" localSheetId="3" hidden="1">{"'előző év december'!$A$2:$CP$214"}</definedName>
    <definedName name="cprsa_1" localSheetId="4" hidden="1">{"'előző év december'!$A$2:$CP$214"}</definedName>
    <definedName name="cprsa_1" localSheetId="7" hidden="1">{"'előző év december'!$A$2:$CP$214"}</definedName>
    <definedName name="cprsa_1" localSheetId="8" hidden="1">{"'előző év december'!$A$2:$CP$214"}</definedName>
    <definedName name="cprsa_1" localSheetId="13" hidden="1">{"'előző év december'!$A$2:$CP$214"}</definedName>
    <definedName name="cprsa_1" hidden="1">{"'előző év december'!$A$2:$CP$214"}</definedName>
    <definedName name="_xlnm.Criteria" localSheetId="10">#REF!</definedName>
    <definedName name="_xlnm.Criteria" localSheetId="11">#REF!</definedName>
    <definedName name="_xlnm.Criteria" localSheetId="12">#REF!</definedName>
    <definedName name="_xlnm.Criteria" localSheetId="14">#REF!</definedName>
    <definedName name="_xlnm.Criteria" localSheetId="2">#REF!</definedName>
    <definedName name="_xlnm.Criteria" localSheetId="0">#REF!</definedName>
    <definedName name="_xlnm.Criteria" localSheetId="1">#REF!</definedName>
    <definedName name="_xlnm.Criteria" localSheetId="3">#REF!</definedName>
    <definedName name="_xlnm.Criteria" localSheetId="4">#REF!</definedName>
    <definedName name="_xlnm.Criteria" localSheetId="7">#REF!</definedName>
    <definedName name="_xlnm.Criteria" localSheetId="8">#REF!</definedName>
    <definedName name="_xlnm.Criteria" localSheetId="13">#REF!</definedName>
    <definedName name="_xlnm.Criteria">#REF!</definedName>
    <definedName name="Croatia" localSheetId="5">#REF!</definedName>
    <definedName name="Croatia" localSheetId="9">#REF!</definedName>
    <definedName name="Croatia" localSheetId="10">#REF!</definedName>
    <definedName name="Croatia" localSheetId="11">#REF!</definedName>
    <definedName name="Croatia" localSheetId="12">#REF!</definedName>
    <definedName name="Croatia" localSheetId="14">#REF!</definedName>
    <definedName name="Croatia" localSheetId="15">#REF!</definedName>
    <definedName name="Croatia" localSheetId="2">#REF!</definedName>
    <definedName name="Croatia" localSheetId="6">#REF!</definedName>
    <definedName name="Croatia" localSheetId="0">#REF!</definedName>
    <definedName name="Croatia" localSheetId="1">#REF!</definedName>
    <definedName name="Croatia" localSheetId="3">#REF!</definedName>
    <definedName name="Croatia" localSheetId="4">#REF!</definedName>
    <definedName name="Croatia" localSheetId="7">#REF!</definedName>
    <definedName name="Croatia" localSheetId="8">#REF!</definedName>
    <definedName name="Croatia" localSheetId="13">#REF!</definedName>
    <definedName name="Croatia">#REF!</definedName>
    <definedName name="Crt" localSheetId="5">#REF!</definedName>
    <definedName name="Crt" localSheetId="9">#REF!</definedName>
    <definedName name="Crt" localSheetId="10">#REF!</definedName>
    <definedName name="Crt" localSheetId="11">#REF!</definedName>
    <definedName name="Crt" localSheetId="12">#REF!</definedName>
    <definedName name="Crt" localSheetId="14">#REF!</definedName>
    <definedName name="Crt" localSheetId="15">#REF!</definedName>
    <definedName name="Crt" localSheetId="2">#REF!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4">#REF!</definedName>
    <definedName name="Crt" localSheetId="7">#REF!</definedName>
    <definedName name="Crt" localSheetId="8">#REF!</definedName>
    <definedName name="Crt" localSheetId="13">#REF!</definedName>
    <definedName name="Crt">#REF!</definedName>
    <definedName name="CRUDE1" localSheetId="10">#REF!</definedName>
    <definedName name="CRUDE1" localSheetId="11">#REF!</definedName>
    <definedName name="CRUDE1" localSheetId="12">#REF!</definedName>
    <definedName name="CRUDE1" localSheetId="14">#REF!</definedName>
    <definedName name="CRUDE1" localSheetId="15">#REF!</definedName>
    <definedName name="CRUDE1" localSheetId="2">#REF!</definedName>
    <definedName name="CRUDE1" localSheetId="0">#REF!</definedName>
    <definedName name="CRUDE1" localSheetId="1">#REF!</definedName>
    <definedName name="CRUDE1" localSheetId="3">#REF!</definedName>
    <definedName name="CRUDE1" localSheetId="4">#REF!</definedName>
    <definedName name="CRUDE1" localSheetId="7">#REF!</definedName>
    <definedName name="CRUDE1" localSheetId="8">#REF!</definedName>
    <definedName name="CRUDE1" localSheetId="13">#REF!</definedName>
    <definedName name="CRUDE1">#REF!</definedName>
    <definedName name="CRUDE2" localSheetId="10">#REF!</definedName>
    <definedName name="CRUDE2" localSheetId="11">#REF!</definedName>
    <definedName name="CRUDE2" localSheetId="12">#REF!</definedName>
    <definedName name="CRUDE2" localSheetId="14">#REF!</definedName>
    <definedName name="CRUDE2" localSheetId="15">#REF!</definedName>
    <definedName name="CRUDE2" localSheetId="2">#REF!</definedName>
    <definedName name="CRUDE2" localSheetId="0">#REF!</definedName>
    <definedName name="CRUDE2" localSheetId="1">#REF!</definedName>
    <definedName name="CRUDE2" localSheetId="3">#REF!</definedName>
    <definedName name="CRUDE2" localSheetId="4">#REF!</definedName>
    <definedName name="CRUDE2" localSheetId="7">#REF!</definedName>
    <definedName name="CRUDE2" localSheetId="8">#REF!</definedName>
    <definedName name="CRUDE2" localSheetId="13">#REF!</definedName>
    <definedName name="CRUDE2">#REF!</definedName>
    <definedName name="CRUDE3" localSheetId="10">#REF!</definedName>
    <definedName name="CRUDE3" localSheetId="11">#REF!</definedName>
    <definedName name="CRUDE3" localSheetId="12">#REF!</definedName>
    <definedName name="CRUDE3" localSheetId="14">#REF!</definedName>
    <definedName name="CRUDE3" localSheetId="15">#REF!</definedName>
    <definedName name="CRUDE3" localSheetId="2">#REF!</definedName>
    <definedName name="CRUDE3" localSheetId="0">#REF!</definedName>
    <definedName name="CRUDE3" localSheetId="1">#REF!</definedName>
    <definedName name="CRUDE3" localSheetId="3">#REF!</definedName>
    <definedName name="CRUDE3" localSheetId="4">#REF!</definedName>
    <definedName name="CRUDE3" localSheetId="7">#REF!</definedName>
    <definedName name="CRUDE3" localSheetId="8">#REF!</definedName>
    <definedName name="CRUDE3" localSheetId="13">#REF!</definedName>
    <definedName name="CRUDE3">#REF!</definedName>
    <definedName name="csDesignMode">1</definedName>
    <definedName name="CSdmx" localSheetId="10">#REF!</definedName>
    <definedName name="CSdmx" localSheetId="11">#REF!</definedName>
    <definedName name="CSdmx" localSheetId="12">#REF!</definedName>
    <definedName name="CSdmx" localSheetId="14">#REF!</definedName>
    <definedName name="CSdmx" localSheetId="15">#REF!</definedName>
    <definedName name="CSdmx" localSheetId="2">#REF!</definedName>
    <definedName name="CSdmx" localSheetId="0">#REF!</definedName>
    <definedName name="CSdmx" localSheetId="1">#REF!</definedName>
    <definedName name="CSdmx" localSheetId="3">#REF!</definedName>
    <definedName name="CSdmx" localSheetId="4">#REF!</definedName>
    <definedName name="CSdmx" localSheetId="7">#REF!</definedName>
    <definedName name="CSdmx" localSheetId="8">#REF!</definedName>
    <definedName name="CSdmx" localSheetId="13">#REF!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5">#REF!</definedName>
    <definedName name="CurMonth" localSheetId="9">#REF!</definedName>
    <definedName name="CurMonth" localSheetId="10">#REF!</definedName>
    <definedName name="CurMonth" localSheetId="11">#REF!</definedName>
    <definedName name="CurMonth" localSheetId="12">#REF!</definedName>
    <definedName name="CurMonth" localSheetId="14">#REF!</definedName>
    <definedName name="CurMonth" localSheetId="15">#REF!</definedName>
    <definedName name="CurMonth" localSheetId="2">#REF!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4">#REF!</definedName>
    <definedName name="CurMonth" localSheetId="7">#REF!</definedName>
    <definedName name="CurMonth" localSheetId="8">#REF!</definedName>
    <definedName name="CurMonth" localSheetId="13">#REF!</definedName>
    <definedName name="CurMonth">#REF!</definedName>
    <definedName name="Currencies" localSheetId="5">#REF!</definedName>
    <definedName name="Currencies" localSheetId="9">#REF!</definedName>
    <definedName name="Currencies" localSheetId="10">#REF!</definedName>
    <definedName name="Currencies" localSheetId="11">#REF!</definedName>
    <definedName name="Currencies" localSheetId="12">#REF!</definedName>
    <definedName name="Currencies" localSheetId="14">#REF!</definedName>
    <definedName name="Currencies" localSheetId="15">#REF!</definedName>
    <definedName name="Currencies" localSheetId="2">#REF!</definedName>
    <definedName name="Currencies" localSheetId="6">#REF!</definedName>
    <definedName name="Currencies" localSheetId="0">#REF!</definedName>
    <definedName name="Currencies" localSheetId="1">#REF!</definedName>
    <definedName name="Currencies" localSheetId="3">#REF!</definedName>
    <definedName name="Currencies" localSheetId="4">#REF!</definedName>
    <definedName name="Currencies" localSheetId="7">#REF!</definedName>
    <definedName name="Currencies" localSheetId="8">#REF!</definedName>
    <definedName name="Currencies" localSheetId="13">#REF!</definedName>
    <definedName name="Currencies">#REF!</definedName>
    <definedName name="Currency" localSheetId="5">#REF!</definedName>
    <definedName name="Currency" localSheetId="9">#REF!</definedName>
    <definedName name="Currency" localSheetId="10">#REF!</definedName>
    <definedName name="Currency" localSheetId="11">#REF!</definedName>
    <definedName name="Currency" localSheetId="12">#REF!</definedName>
    <definedName name="Currency" localSheetId="14">#REF!</definedName>
    <definedName name="Currency" localSheetId="15">#REF!</definedName>
    <definedName name="Currency" localSheetId="2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4">#REF!</definedName>
    <definedName name="Currency" localSheetId="7">#REF!</definedName>
    <definedName name="Currency" localSheetId="8">#REF!</definedName>
    <definedName name="Currency" localSheetId="13">#REF!</definedName>
    <definedName name="Currency">#REF!</definedName>
    <definedName name="Current_account" localSheetId="5">#REF!</definedName>
    <definedName name="Current_account" localSheetId="9">#REF!</definedName>
    <definedName name="Current_account" localSheetId="10">#REF!</definedName>
    <definedName name="Current_account" localSheetId="11">#REF!</definedName>
    <definedName name="Current_account" localSheetId="12">#REF!</definedName>
    <definedName name="Current_account" localSheetId="14">#REF!</definedName>
    <definedName name="Current_account" localSheetId="15">#REF!</definedName>
    <definedName name="Current_account" localSheetId="2">#REF!</definedName>
    <definedName name="Current_account" localSheetId="6">#REF!</definedName>
    <definedName name="Current_account" localSheetId="0">#REF!</definedName>
    <definedName name="Current_account" localSheetId="1">#REF!</definedName>
    <definedName name="Current_account" localSheetId="3">#REF!</definedName>
    <definedName name="Current_account" localSheetId="4">#REF!</definedName>
    <definedName name="Current_account" localSheetId="7">#REF!</definedName>
    <definedName name="Current_account" localSheetId="8">#REF!</definedName>
    <definedName name="Current_account" localSheetId="13">#REF!</definedName>
    <definedName name="Current_account">#REF!</definedName>
    <definedName name="CURRENTYEAR" localSheetId="5">#REF!</definedName>
    <definedName name="CURRENTYEAR" localSheetId="9">#REF!</definedName>
    <definedName name="CURRENTYEAR" localSheetId="10">#REF!</definedName>
    <definedName name="CURRENTYEAR" localSheetId="11">#REF!</definedName>
    <definedName name="CURRENTYEAR" localSheetId="12">#REF!</definedName>
    <definedName name="CURRENTYEAR" localSheetId="14">#REF!</definedName>
    <definedName name="CURRENTYEAR" localSheetId="15">#REF!</definedName>
    <definedName name="CURRENTYEAR" localSheetId="2">#REF!</definedName>
    <definedName name="CURRENTYEAR" localSheetId="6">#REF!</definedName>
    <definedName name="CURRENTYEAR" localSheetId="0">#REF!</definedName>
    <definedName name="CURRENTYEAR" localSheetId="1">#REF!</definedName>
    <definedName name="CURRENTYEAR" localSheetId="3">#REF!</definedName>
    <definedName name="CURRENTYEAR" localSheetId="4">#REF!</definedName>
    <definedName name="CURRENTYEAR" localSheetId="7">#REF!</definedName>
    <definedName name="CURRENTYEAR" localSheetId="8">#REF!</definedName>
    <definedName name="CURRENTYEAR" localSheetId="13">#REF!</definedName>
    <definedName name="CURRENTYEAR">#REF!</definedName>
    <definedName name="CurrVintage" localSheetId="10">#REF!</definedName>
    <definedName name="CurrVintage" localSheetId="11">#REF!</definedName>
    <definedName name="CurrVintage" localSheetId="12">#REF!</definedName>
    <definedName name="CurrVintage" localSheetId="14">#REF!</definedName>
    <definedName name="CurrVintage" localSheetId="15">#REF!</definedName>
    <definedName name="CurrVintage" localSheetId="2">#REF!</definedName>
    <definedName name="CurrVintage" localSheetId="0">#REF!</definedName>
    <definedName name="CurrVintage" localSheetId="1">#REF!</definedName>
    <definedName name="CurrVintage" localSheetId="3">#REF!</definedName>
    <definedName name="CurrVintage" localSheetId="4">#REF!</definedName>
    <definedName name="CurrVintage" localSheetId="7">#REF!</definedName>
    <definedName name="CurrVintage" localSheetId="8">#REF!</definedName>
    <definedName name="CurrVintage" localSheetId="13">#REF!</definedName>
    <definedName name="CurrVintage">#REF!</definedName>
    <definedName name="curva.dolar" localSheetId="10">#REF!</definedName>
    <definedName name="curva.dolar" localSheetId="11">#REF!</definedName>
    <definedName name="curva.dolar" localSheetId="12">#REF!</definedName>
    <definedName name="curva.dolar" localSheetId="14">#REF!</definedName>
    <definedName name="curva.dolar" localSheetId="15">#REF!</definedName>
    <definedName name="curva.dolar" localSheetId="2">#REF!</definedName>
    <definedName name="curva.dolar" localSheetId="0">#REF!</definedName>
    <definedName name="curva.dolar" localSheetId="1">#REF!</definedName>
    <definedName name="curva.dolar" localSheetId="3">#REF!</definedName>
    <definedName name="curva.dolar" localSheetId="4">#REF!</definedName>
    <definedName name="curva.dolar" localSheetId="7">#REF!</definedName>
    <definedName name="curva.dolar" localSheetId="8">#REF!</definedName>
    <definedName name="curva.dolar" localSheetId="13">#REF!</definedName>
    <definedName name="curva.dolar">#REF!</definedName>
    <definedName name="curva.pré" localSheetId="5">#REF!</definedName>
    <definedName name="curva.pré" localSheetId="9">#REF!</definedName>
    <definedName name="curva.pré" localSheetId="10">#REF!</definedName>
    <definedName name="curva.pré" localSheetId="11">#REF!</definedName>
    <definedName name="curva.pré" localSheetId="12">#REF!</definedName>
    <definedName name="curva.pré" localSheetId="14">#REF!</definedName>
    <definedName name="curva.pré" localSheetId="15">#REF!</definedName>
    <definedName name="curva.pré" localSheetId="2">#REF!</definedName>
    <definedName name="curva.pré" localSheetId="6">#REF!</definedName>
    <definedName name="curva.pré" localSheetId="0">#REF!</definedName>
    <definedName name="curva.pré" localSheetId="1">#REF!</definedName>
    <definedName name="curva.pré" localSheetId="3">#REF!</definedName>
    <definedName name="curva.pré" localSheetId="4">#REF!</definedName>
    <definedName name="curva.pré" localSheetId="7">#REF!</definedName>
    <definedName name="curva.pré" localSheetId="8">#REF!</definedName>
    <definedName name="curva.pré" localSheetId="13">#REF!</definedName>
    <definedName name="curva.pré">#REF!</definedName>
    <definedName name="curvamtm" localSheetId="5">#REF!</definedName>
    <definedName name="curvamtm" localSheetId="9">#REF!</definedName>
    <definedName name="curvamtm" localSheetId="10">#REF!</definedName>
    <definedName name="curvamtm" localSheetId="11">#REF!</definedName>
    <definedName name="curvamtm" localSheetId="12">#REF!</definedName>
    <definedName name="curvamtm" localSheetId="14">#REF!</definedName>
    <definedName name="curvamtm" localSheetId="15">#REF!</definedName>
    <definedName name="curvamtm" localSheetId="2">#REF!</definedName>
    <definedName name="curvamtm" localSheetId="6">#REF!</definedName>
    <definedName name="curvamtm" localSheetId="0">#REF!</definedName>
    <definedName name="curvamtm" localSheetId="1">#REF!</definedName>
    <definedName name="curvamtm" localSheetId="3">#REF!</definedName>
    <definedName name="curvamtm" localSheetId="4">#REF!</definedName>
    <definedName name="curvamtm" localSheetId="7">#REF!</definedName>
    <definedName name="curvamtm" localSheetId="8">#REF!</definedName>
    <definedName name="curvamtm" localSheetId="13">#REF!</definedName>
    <definedName name="curvamtm">#REF!</definedName>
    <definedName name="CUSTOMER">"OTHERS MAT"</definedName>
    <definedName name="cutoff" localSheetId="10">#REF!</definedName>
    <definedName name="cutoff" localSheetId="11">#REF!</definedName>
    <definedName name="cutoff" localSheetId="12">#REF!</definedName>
    <definedName name="cutoff" localSheetId="14">#REF!</definedName>
    <definedName name="cutoff" localSheetId="15">#REF!</definedName>
    <definedName name="cutoff" localSheetId="2">#REF!</definedName>
    <definedName name="cutoff" localSheetId="0">#REF!</definedName>
    <definedName name="cutoff" localSheetId="1">#REF!</definedName>
    <definedName name="cutoff" localSheetId="3">#REF!</definedName>
    <definedName name="cutoff" localSheetId="4">#REF!</definedName>
    <definedName name="cutoff" localSheetId="7">#REF!</definedName>
    <definedName name="cutoff" localSheetId="8">#REF!</definedName>
    <definedName name="cutoff" localSheetId="13">#REF!</definedName>
    <definedName name="cutoff">#REF!</definedName>
    <definedName name="Cwvu.a." localSheetId="10" hidden="1">#REF!,#REF!,#REF!,#REF!,#REF!,#REF!</definedName>
    <definedName name="Cwvu.a." localSheetId="11" hidden="1">#REF!,#REF!,#REF!,#REF!,#REF!,#REF!</definedName>
    <definedName name="Cwvu.a." localSheetId="12" hidden="1">#REF!,#REF!,#REF!,#REF!,#REF!,#REF!</definedName>
    <definedName name="Cwvu.a." localSheetId="14" hidden="1">#REF!,#REF!,#REF!,#REF!,#REF!,#REF!</definedName>
    <definedName name="Cwvu.a." localSheetId="15" hidden="1">#REF!,#REF!,#REF!,#REF!,#REF!,#REF!</definedName>
    <definedName name="Cwvu.a." localSheetId="2" hidden="1">#REF!,#REF!,#REF!,#REF!,#REF!,#REF!</definedName>
    <definedName name="Cwvu.a." localSheetId="0" hidden="1">#REF!,#REF!,#REF!,#REF!,#REF!,#REF!</definedName>
    <definedName name="Cwvu.a." localSheetId="1" hidden="1">#REF!,#REF!,#REF!,#REF!,#REF!,#REF!</definedName>
    <definedName name="Cwvu.a." localSheetId="3" hidden="1">#REF!,#REF!,#REF!,#REF!,#REF!,#REF!</definedName>
    <definedName name="Cwvu.a." localSheetId="4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13" hidden="1">#REF!,#REF!,#REF!,#REF!,#REF!,#REF!</definedName>
    <definedName name="Cwvu.a." hidden="1">#REF!,#REF!,#REF!,#REF!,#REF!,#REF!</definedName>
    <definedName name="Cwvu.bop." localSheetId="10" hidden="1">#REF!,#REF!,#REF!,#REF!,#REF!,#REF!</definedName>
    <definedName name="Cwvu.bop." localSheetId="11" hidden="1">#REF!,#REF!,#REF!,#REF!,#REF!,#REF!</definedName>
    <definedName name="Cwvu.bop." localSheetId="12" hidden="1">#REF!,#REF!,#REF!,#REF!,#REF!,#REF!</definedName>
    <definedName name="Cwvu.bop." localSheetId="14" hidden="1">#REF!,#REF!,#REF!,#REF!,#REF!,#REF!</definedName>
    <definedName name="Cwvu.bop." localSheetId="15" hidden="1">#REF!,#REF!,#REF!,#REF!,#REF!,#REF!</definedName>
    <definedName name="Cwvu.bop." localSheetId="2" hidden="1">#REF!,#REF!,#REF!,#REF!,#REF!,#REF!</definedName>
    <definedName name="Cwvu.bop." localSheetId="0" hidden="1">#REF!,#REF!,#REF!,#REF!,#REF!,#REF!</definedName>
    <definedName name="Cwvu.bop." localSheetId="1" hidden="1">#REF!,#REF!,#REF!,#REF!,#REF!,#REF!</definedName>
    <definedName name="Cwvu.bop." localSheetId="3" hidden="1">#REF!,#REF!,#REF!,#REF!,#REF!,#REF!</definedName>
    <definedName name="Cwvu.bop." localSheetId="4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13" hidden="1">#REF!,#REF!,#REF!,#REF!,#REF!,#REF!</definedName>
    <definedName name="Cwvu.bop." hidden="1">#REF!,#REF!,#REF!,#REF!,#REF!,#REF!</definedName>
    <definedName name="Cwvu.bop.sr." localSheetId="10" hidden="1">#REF!,#REF!,#REF!,#REF!,#REF!,#REF!</definedName>
    <definedName name="Cwvu.bop.sr." localSheetId="11" hidden="1">#REF!,#REF!,#REF!,#REF!,#REF!,#REF!</definedName>
    <definedName name="Cwvu.bop.sr." localSheetId="12" hidden="1">#REF!,#REF!,#REF!,#REF!,#REF!,#REF!</definedName>
    <definedName name="Cwvu.bop.sr." localSheetId="14" hidden="1">#REF!,#REF!,#REF!,#REF!,#REF!,#REF!</definedName>
    <definedName name="Cwvu.bop.sr." localSheetId="15" hidden="1">#REF!,#REF!,#REF!,#REF!,#REF!,#REF!</definedName>
    <definedName name="Cwvu.bop.sr." localSheetId="2" hidden="1">#REF!,#REF!,#REF!,#REF!,#REF!,#REF!</definedName>
    <definedName name="Cwvu.bop.sr." localSheetId="0" hidden="1">#REF!,#REF!,#REF!,#REF!,#REF!,#REF!</definedName>
    <definedName name="Cwvu.bop.sr." localSheetId="1" hidden="1">#REF!,#REF!,#REF!,#REF!,#REF!,#REF!</definedName>
    <definedName name="Cwvu.bop.sr." localSheetId="3" hidden="1">#REF!,#REF!,#REF!,#REF!,#REF!,#REF!</definedName>
    <definedName name="Cwvu.bop.sr." localSheetId="4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13" hidden="1">#REF!,#REF!,#REF!,#REF!,#REF!,#REF!</definedName>
    <definedName name="Cwvu.bop.sr." hidden="1">#REF!,#REF!,#REF!,#REF!,#REF!,#REF!</definedName>
    <definedName name="Cwvu.bopsdr.sr." localSheetId="10" hidden="1">#REF!,#REF!,#REF!,#REF!,#REF!,#REF!</definedName>
    <definedName name="Cwvu.bopsdr.sr." localSheetId="11" hidden="1">#REF!,#REF!,#REF!,#REF!,#REF!,#REF!</definedName>
    <definedName name="Cwvu.bopsdr.sr." localSheetId="12" hidden="1">#REF!,#REF!,#REF!,#REF!,#REF!,#REF!</definedName>
    <definedName name="Cwvu.bopsdr.sr." localSheetId="14" hidden="1">#REF!,#REF!,#REF!,#REF!,#REF!,#REF!</definedName>
    <definedName name="Cwvu.bopsdr.sr." localSheetId="15" hidden="1">#REF!,#REF!,#REF!,#REF!,#REF!,#REF!</definedName>
    <definedName name="Cwvu.bopsdr.sr." localSheetId="2" hidden="1">#REF!,#REF!,#REF!,#REF!,#REF!,#REF!</definedName>
    <definedName name="Cwvu.bopsdr.sr." localSheetId="0" hidden="1">#REF!,#REF!,#REF!,#REF!,#REF!,#REF!</definedName>
    <definedName name="Cwvu.bopsdr.sr." localSheetId="1" hidden="1">#REF!,#REF!,#REF!,#REF!,#REF!,#REF!</definedName>
    <definedName name="Cwvu.bopsdr.sr." localSheetId="3" hidden="1">#REF!,#REF!,#REF!,#REF!,#REF!,#REF!</definedName>
    <definedName name="Cwvu.bopsdr.sr." localSheetId="4" hidden="1">#REF!,#REF!,#REF!,#REF!,#REF!,#REF!</definedName>
    <definedName name="Cwvu.bopsdr.sr." localSheetId="7" hidden="1">#REF!,#REF!,#REF!,#REF!,#REF!,#REF!</definedName>
    <definedName name="Cwvu.bopsdr.sr." localSheetId="8" hidden="1">#REF!,#REF!,#REF!,#REF!,#REF!,#REF!</definedName>
    <definedName name="Cwvu.bopsdr.sr." localSheetId="13" hidden="1">#REF!,#REF!,#REF!,#REF!,#REF!,#REF!</definedName>
    <definedName name="Cwvu.bopsdr.sr." hidden="1">#REF!,#REF!,#REF!,#REF!,#REF!,#REF!</definedName>
    <definedName name="Cwvu.cotton." localSheetId="10" hidden="1">#REF!,#REF!,#REF!,#REF!,#REF!,#REF!,#REF!,#REF!</definedName>
    <definedName name="Cwvu.cotton." localSheetId="11" hidden="1">#REF!,#REF!,#REF!,#REF!,#REF!,#REF!,#REF!,#REF!</definedName>
    <definedName name="Cwvu.cotton." localSheetId="12" hidden="1">#REF!,#REF!,#REF!,#REF!,#REF!,#REF!,#REF!,#REF!</definedName>
    <definedName name="Cwvu.cotton." localSheetId="14" hidden="1">#REF!,#REF!,#REF!,#REF!,#REF!,#REF!,#REF!,#REF!</definedName>
    <definedName name="Cwvu.cotton." localSheetId="15" hidden="1">#REF!,#REF!,#REF!,#REF!,#REF!,#REF!,#REF!,#REF!</definedName>
    <definedName name="Cwvu.cotton." localSheetId="2" hidden="1">#REF!,#REF!,#REF!,#REF!,#REF!,#REF!,#REF!,#REF!</definedName>
    <definedName name="Cwvu.cotton." localSheetId="0" hidden="1">#REF!,#REF!,#REF!,#REF!,#REF!,#REF!,#REF!,#REF!</definedName>
    <definedName name="Cwvu.cotton." localSheetId="1" hidden="1">#REF!,#REF!,#REF!,#REF!,#REF!,#REF!,#REF!,#REF!</definedName>
    <definedName name="Cwvu.cotton." localSheetId="3" hidden="1">#REF!,#REF!,#REF!,#REF!,#REF!,#REF!,#REF!,#REF!</definedName>
    <definedName name="Cwvu.cotton." localSheetId="4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13" hidden="1">#REF!,#REF!,#REF!,#REF!,#REF!,#REF!,#REF!,#REF!</definedName>
    <definedName name="Cwvu.cotton." hidden="1">#REF!,#REF!,#REF!,#REF!,#REF!,#REF!,#REF!,#REF!</definedName>
    <definedName name="Cwvu.cottonall." localSheetId="10" hidden="1">#REF!,#REF!,#REF!,#REF!,#REF!,#REF!,#REF!</definedName>
    <definedName name="Cwvu.cottonall." localSheetId="11" hidden="1">#REF!,#REF!,#REF!,#REF!,#REF!,#REF!,#REF!</definedName>
    <definedName name="Cwvu.cottonall." localSheetId="12" hidden="1">#REF!,#REF!,#REF!,#REF!,#REF!,#REF!,#REF!</definedName>
    <definedName name="Cwvu.cottonall." localSheetId="14" hidden="1">#REF!,#REF!,#REF!,#REF!,#REF!,#REF!,#REF!</definedName>
    <definedName name="Cwvu.cottonall." localSheetId="15" hidden="1">#REF!,#REF!,#REF!,#REF!,#REF!,#REF!,#REF!</definedName>
    <definedName name="Cwvu.cottonall." localSheetId="2" hidden="1">#REF!,#REF!,#REF!,#REF!,#REF!,#REF!,#REF!</definedName>
    <definedName name="Cwvu.cottonall." localSheetId="0" hidden="1">#REF!,#REF!,#REF!,#REF!,#REF!,#REF!,#REF!</definedName>
    <definedName name="Cwvu.cottonall." localSheetId="1" hidden="1">#REF!,#REF!,#REF!,#REF!,#REF!,#REF!,#REF!</definedName>
    <definedName name="Cwvu.cottonall." localSheetId="3" hidden="1">#REF!,#REF!,#REF!,#REF!,#REF!,#REF!,#REF!</definedName>
    <definedName name="Cwvu.cottonall." localSheetId="4" hidden="1">#REF!,#REF!,#REF!,#REF!,#REF!,#REF!,#REF!</definedName>
    <definedName name="Cwvu.cottonall." localSheetId="7" hidden="1">#REF!,#REF!,#REF!,#REF!,#REF!,#REF!,#REF!</definedName>
    <definedName name="Cwvu.cottonall." localSheetId="8" hidden="1">#REF!,#REF!,#REF!,#REF!,#REF!,#REF!,#REF!</definedName>
    <definedName name="Cwvu.cottonall." localSheetId="13" hidden="1">#REF!,#REF!,#REF!,#REF!,#REF!,#REF!,#REF!</definedName>
    <definedName name="Cwvu.cottonall." hidden="1">#REF!,#REF!,#REF!,#REF!,#REF!,#REF!,#REF!</definedName>
    <definedName name="Cwvu.exportdetails." localSheetId="10" hidden="1">#REF!,#REF!,#REF!,#REF!,#REF!,#REF!,#REF!</definedName>
    <definedName name="Cwvu.exportdetails." localSheetId="11" hidden="1">#REF!,#REF!,#REF!,#REF!,#REF!,#REF!,#REF!</definedName>
    <definedName name="Cwvu.exportdetails." localSheetId="12" hidden="1">#REF!,#REF!,#REF!,#REF!,#REF!,#REF!,#REF!</definedName>
    <definedName name="Cwvu.exportdetails." localSheetId="14" hidden="1">#REF!,#REF!,#REF!,#REF!,#REF!,#REF!,#REF!</definedName>
    <definedName name="Cwvu.exportdetails." localSheetId="15" hidden="1">#REF!,#REF!,#REF!,#REF!,#REF!,#REF!,#REF!</definedName>
    <definedName name="Cwvu.exportdetails." localSheetId="2" hidden="1">#REF!,#REF!,#REF!,#REF!,#REF!,#REF!,#REF!</definedName>
    <definedName name="Cwvu.exportdetails." localSheetId="0" hidden="1">#REF!,#REF!,#REF!,#REF!,#REF!,#REF!,#REF!</definedName>
    <definedName name="Cwvu.exportdetails." localSheetId="1" hidden="1">#REF!,#REF!,#REF!,#REF!,#REF!,#REF!,#REF!</definedName>
    <definedName name="Cwvu.exportdetails." localSheetId="3" hidden="1">#REF!,#REF!,#REF!,#REF!,#REF!,#REF!,#REF!</definedName>
    <definedName name="Cwvu.exportdetails." localSheetId="4" hidden="1">#REF!,#REF!,#REF!,#REF!,#REF!,#REF!,#REF!</definedName>
    <definedName name="Cwvu.exportdetails." localSheetId="7" hidden="1">#REF!,#REF!,#REF!,#REF!,#REF!,#REF!,#REF!</definedName>
    <definedName name="Cwvu.exportdetails." localSheetId="8" hidden="1">#REF!,#REF!,#REF!,#REF!,#REF!,#REF!,#REF!</definedName>
    <definedName name="Cwvu.exportdetails." localSheetId="13" hidden="1">#REF!,#REF!,#REF!,#REF!,#REF!,#REF!,#REF!</definedName>
    <definedName name="Cwvu.exportdetails." hidden="1">#REF!,#REF!,#REF!,#REF!,#REF!,#REF!,#REF!</definedName>
    <definedName name="Cwvu.exports." localSheetId="10" hidden="1">#REF!,#REF!,#REF!,#REF!,#REF!,#REF!,#REF!,#REF!</definedName>
    <definedName name="Cwvu.exports." localSheetId="11" hidden="1">#REF!,#REF!,#REF!,#REF!,#REF!,#REF!,#REF!,#REF!</definedName>
    <definedName name="Cwvu.exports." localSheetId="12" hidden="1">#REF!,#REF!,#REF!,#REF!,#REF!,#REF!,#REF!,#REF!</definedName>
    <definedName name="Cwvu.exports." localSheetId="14" hidden="1">#REF!,#REF!,#REF!,#REF!,#REF!,#REF!,#REF!,#REF!</definedName>
    <definedName name="Cwvu.exports." localSheetId="15" hidden="1">#REF!,#REF!,#REF!,#REF!,#REF!,#REF!,#REF!,#REF!</definedName>
    <definedName name="Cwvu.exports." localSheetId="2" hidden="1">#REF!,#REF!,#REF!,#REF!,#REF!,#REF!,#REF!,#REF!</definedName>
    <definedName name="Cwvu.exports." localSheetId="0" hidden="1">#REF!,#REF!,#REF!,#REF!,#REF!,#REF!,#REF!,#REF!</definedName>
    <definedName name="Cwvu.exports." localSheetId="1" hidden="1">#REF!,#REF!,#REF!,#REF!,#REF!,#REF!,#REF!,#REF!</definedName>
    <definedName name="Cwvu.exports." localSheetId="3" hidden="1">#REF!,#REF!,#REF!,#REF!,#REF!,#REF!,#REF!,#REF!</definedName>
    <definedName name="Cwvu.exports." localSheetId="4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13" hidden="1">#REF!,#REF!,#REF!,#REF!,#REF!,#REF!,#REF!,#REF!</definedName>
    <definedName name="Cwvu.exports." hidden="1">#REF!,#REF!,#REF!,#REF!,#REF!,#REF!,#REF!,#REF!</definedName>
    <definedName name="Cwvu.gold." localSheetId="10" hidden="1">#REF!,#REF!,#REF!,#REF!,#REF!,#REF!,#REF!,#REF!</definedName>
    <definedName name="Cwvu.gold." localSheetId="11" hidden="1">#REF!,#REF!,#REF!,#REF!,#REF!,#REF!,#REF!,#REF!</definedName>
    <definedName name="Cwvu.gold." localSheetId="12" hidden="1">#REF!,#REF!,#REF!,#REF!,#REF!,#REF!,#REF!,#REF!</definedName>
    <definedName name="Cwvu.gold." localSheetId="14" hidden="1">#REF!,#REF!,#REF!,#REF!,#REF!,#REF!,#REF!,#REF!</definedName>
    <definedName name="Cwvu.gold." localSheetId="15" hidden="1">#REF!,#REF!,#REF!,#REF!,#REF!,#REF!,#REF!,#REF!</definedName>
    <definedName name="Cwvu.gold." localSheetId="2" hidden="1">#REF!,#REF!,#REF!,#REF!,#REF!,#REF!,#REF!,#REF!</definedName>
    <definedName name="Cwvu.gold." localSheetId="0" hidden="1">#REF!,#REF!,#REF!,#REF!,#REF!,#REF!,#REF!,#REF!</definedName>
    <definedName name="Cwvu.gold." localSheetId="1" hidden="1">#REF!,#REF!,#REF!,#REF!,#REF!,#REF!,#REF!,#REF!</definedName>
    <definedName name="Cwvu.gold." localSheetId="3" hidden="1">#REF!,#REF!,#REF!,#REF!,#REF!,#REF!,#REF!,#REF!</definedName>
    <definedName name="Cwvu.gold." localSheetId="4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13" hidden="1">#REF!,#REF!,#REF!,#REF!,#REF!,#REF!,#REF!,#REF!</definedName>
    <definedName name="Cwvu.gold." hidden="1">#REF!,#REF!,#REF!,#REF!,#REF!,#REF!,#REF!,#REF!</definedName>
    <definedName name="Cwvu.goldall." localSheetId="10" hidden="1">#REF!,#REF!,#REF!,#REF!,#REF!,#REF!,#REF!,#REF!</definedName>
    <definedName name="Cwvu.goldall." localSheetId="11" hidden="1">#REF!,#REF!,#REF!,#REF!,#REF!,#REF!,#REF!,#REF!</definedName>
    <definedName name="Cwvu.goldall." localSheetId="12" hidden="1">#REF!,#REF!,#REF!,#REF!,#REF!,#REF!,#REF!,#REF!</definedName>
    <definedName name="Cwvu.goldall." localSheetId="14" hidden="1">#REF!,#REF!,#REF!,#REF!,#REF!,#REF!,#REF!,#REF!</definedName>
    <definedName name="Cwvu.goldall." localSheetId="15" hidden="1">#REF!,#REF!,#REF!,#REF!,#REF!,#REF!,#REF!,#REF!</definedName>
    <definedName name="Cwvu.goldall." localSheetId="2" hidden="1">#REF!,#REF!,#REF!,#REF!,#REF!,#REF!,#REF!,#REF!</definedName>
    <definedName name="Cwvu.goldall." localSheetId="0" hidden="1">#REF!,#REF!,#REF!,#REF!,#REF!,#REF!,#REF!,#REF!</definedName>
    <definedName name="Cwvu.goldall." localSheetId="1" hidden="1">#REF!,#REF!,#REF!,#REF!,#REF!,#REF!,#REF!,#REF!</definedName>
    <definedName name="Cwvu.goldall." localSheetId="3" hidden="1">#REF!,#REF!,#REF!,#REF!,#REF!,#REF!,#REF!,#REF!</definedName>
    <definedName name="Cwvu.goldall." localSheetId="4" hidden="1">#REF!,#REF!,#REF!,#REF!,#REF!,#REF!,#REF!,#REF!</definedName>
    <definedName name="Cwvu.goldall." localSheetId="7" hidden="1">#REF!,#REF!,#REF!,#REF!,#REF!,#REF!,#REF!,#REF!</definedName>
    <definedName name="Cwvu.goldall." localSheetId="8" hidden="1">#REF!,#REF!,#REF!,#REF!,#REF!,#REF!,#REF!,#REF!</definedName>
    <definedName name="Cwvu.goldall." localSheetId="13" hidden="1">#REF!,#REF!,#REF!,#REF!,#REF!,#REF!,#REF!,#REF!</definedName>
    <definedName name="Cwvu.goldall." hidden="1">#REF!,#REF!,#REF!,#REF!,#REF!,#REF!,#REF!,#REF!</definedName>
    <definedName name="Cwvu.IMPORT." localSheetId="5" hidden="1">#REF!</definedName>
    <definedName name="Cwvu.IMPORT." localSheetId="9" hidden="1">#REF!</definedName>
    <definedName name="Cwvu.IMPORT." localSheetId="10" hidden="1">#REF!</definedName>
    <definedName name="Cwvu.IMPORT." localSheetId="11" hidden="1">#REF!</definedName>
    <definedName name="Cwvu.IMPORT." localSheetId="12" hidden="1">#REF!</definedName>
    <definedName name="Cwvu.IMPORT." localSheetId="14" hidden="1">#REF!</definedName>
    <definedName name="Cwvu.IMPORT." localSheetId="15" hidden="1">#REF!</definedName>
    <definedName name="Cwvu.IMPORT." localSheetId="2" hidden="1">#REF!</definedName>
    <definedName name="Cwvu.IMPORT." localSheetId="6" hidden="1">#REF!</definedName>
    <definedName name="Cwvu.IMPORT." localSheetId="0" hidden="1">#REF!</definedName>
    <definedName name="Cwvu.IMPORT." localSheetId="1" hidden="1">#REF!</definedName>
    <definedName name="Cwvu.IMPORT." localSheetId="3" hidden="1">#REF!</definedName>
    <definedName name="Cwvu.IMPORT." localSheetId="4" hidden="1">#REF!</definedName>
    <definedName name="Cwvu.IMPORT." localSheetId="7" hidden="1">#REF!</definedName>
    <definedName name="Cwvu.IMPORT." localSheetId="8" hidden="1">#REF!</definedName>
    <definedName name="Cwvu.IMPORT." localSheetId="13" hidden="1">#REF!</definedName>
    <definedName name="Cwvu.IMPORT." hidden="1">#REF!</definedName>
    <definedName name="Cwvu.imports." localSheetId="10" hidden="1">#REF!,#REF!,#REF!,#REF!,#REF!,#REF!,#REF!,#REF!,#REF!</definedName>
    <definedName name="Cwvu.imports." localSheetId="11" hidden="1">#REF!,#REF!,#REF!,#REF!,#REF!,#REF!,#REF!,#REF!,#REF!</definedName>
    <definedName name="Cwvu.imports." localSheetId="12" hidden="1">#REF!,#REF!,#REF!,#REF!,#REF!,#REF!,#REF!,#REF!,#REF!</definedName>
    <definedName name="Cwvu.imports." localSheetId="14" hidden="1">#REF!,#REF!,#REF!,#REF!,#REF!,#REF!,#REF!,#REF!,#REF!</definedName>
    <definedName name="Cwvu.imports." localSheetId="15" hidden="1">#REF!,#REF!,#REF!,#REF!,#REF!,#REF!,#REF!,#REF!,#REF!</definedName>
    <definedName name="Cwvu.imports." localSheetId="2" hidden="1">#REF!,#REF!,#REF!,#REF!,#REF!,#REF!,#REF!,#REF!,#REF!</definedName>
    <definedName name="Cwvu.imports." localSheetId="0" hidden="1">#REF!,#REF!,#REF!,#REF!,#REF!,#REF!,#REF!,#REF!,#REF!</definedName>
    <definedName name="Cwvu.imports." localSheetId="1" hidden="1">#REF!,#REF!,#REF!,#REF!,#REF!,#REF!,#REF!,#REF!,#REF!</definedName>
    <definedName name="Cwvu.imports." localSheetId="3" hidden="1">#REF!,#REF!,#REF!,#REF!,#REF!,#REF!,#REF!,#REF!,#REF!</definedName>
    <definedName name="Cwvu.imports." localSheetId="4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13" hidden="1">#REF!,#REF!,#REF!,#REF!,#REF!,#REF!,#REF!,#REF!,#REF!</definedName>
    <definedName name="Cwvu.imports." hidden="1">#REF!,#REF!,#REF!,#REF!,#REF!,#REF!,#REF!,#REF!,#REF!</definedName>
    <definedName name="Cwvu.importsall." localSheetId="10" hidden="1">#REF!,#REF!,#REF!,#REF!,#REF!,#REF!,#REF!,#REF!,#REF!</definedName>
    <definedName name="Cwvu.importsall." localSheetId="11" hidden="1">#REF!,#REF!,#REF!,#REF!,#REF!,#REF!,#REF!,#REF!,#REF!</definedName>
    <definedName name="Cwvu.importsall." localSheetId="12" hidden="1">#REF!,#REF!,#REF!,#REF!,#REF!,#REF!,#REF!,#REF!,#REF!</definedName>
    <definedName name="Cwvu.importsall." localSheetId="14" hidden="1">#REF!,#REF!,#REF!,#REF!,#REF!,#REF!,#REF!,#REF!,#REF!</definedName>
    <definedName name="Cwvu.importsall." localSheetId="15" hidden="1">#REF!,#REF!,#REF!,#REF!,#REF!,#REF!,#REF!,#REF!,#REF!</definedName>
    <definedName name="Cwvu.importsall." localSheetId="2" hidden="1">#REF!,#REF!,#REF!,#REF!,#REF!,#REF!,#REF!,#REF!,#REF!</definedName>
    <definedName name="Cwvu.importsall." localSheetId="0" hidden="1">#REF!,#REF!,#REF!,#REF!,#REF!,#REF!,#REF!,#REF!,#REF!</definedName>
    <definedName name="Cwvu.importsall." localSheetId="1" hidden="1">#REF!,#REF!,#REF!,#REF!,#REF!,#REF!,#REF!,#REF!,#REF!</definedName>
    <definedName name="Cwvu.importsall." localSheetId="3" hidden="1">#REF!,#REF!,#REF!,#REF!,#REF!,#REF!,#REF!,#REF!,#REF!</definedName>
    <definedName name="Cwvu.importsall." localSheetId="4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13" hidden="1">#REF!,#REF!,#REF!,#REF!,#REF!,#REF!,#REF!,#REF!,#REF!</definedName>
    <definedName name="Cwvu.importsall." hidden="1">#REF!,#REF!,#REF!,#REF!,#REF!,#REF!,#REF!,#REF!,#REF!</definedName>
    <definedName name="Cwvu.Print." localSheetId="10" hidden="1">#REF!,#REF!,#REF!,#REF!</definedName>
    <definedName name="Cwvu.Print." localSheetId="11" hidden="1">#REF!,#REF!,#REF!,#REF!</definedName>
    <definedName name="Cwvu.Print." localSheetId="12" hidden="1">#REF!,#REF!,#REF!,#REF!</definedName>
    <definedName name="Cwvu.Print." localSheetId="14" hidden="1">#REF!,#REF!,#REF!,#REF!</definedName>
    <definedName name="Cwvu.Print." localSheetId="15" hidden="1">#REF!,#REF!,#REF!,#REF!</definedName>
    <definedName name="Cwvu.Print." localSheetId="2" hidden="1">#REF!,#REF!,#REF!,#REF!</definedName>
    <definedName name="Cwvu.Print." localSheetId="0" hidden="1">#REF!,#REF!,#REF!,#REF!</definedName>
    <definedName name="Cwvu.Print." localSheetId="1" hidden="1">#REF!,#REF!,#REF!,#REF!</definedName>
    <definedName name="Cwvu.Print." localSheetId="3" hidden="1">#REF!,#REF!,#REF!,#REF!</definedName>
    <definedName name="Cwvu.Print." localSheetId="4" hidden="1">#REF!,#REF!,#REF!,#REF!</definedName>
    <definedName name="Cwvu.Print." localSheetId="7" hidden="1">#REF!,#REF!,#REF!,#REF!</definedName>
    <definedName name="Cwvu.Print." localSheetId="8" hidden="1">#REF!,#REF!,#REF!,#REF!</definedName>
    <definedName name="Cwvu.Print." localSheetId="13" hidden="1">#REF!,#REF!,#REF!,#REF!</definedName>
    <definedName name="Cwvu.Print." hidden="1">#REF!,#REF!,#REF!,#REF!</definedName>
    <definedName name="Cwvu.sa97." localSheetId="10" hidden="1">#REF!,#REF!</definedName>
    <definedName name="Cwvu.sa97." localSheetId="11" hidden="1">#REF!,#REF!</definedName>
    <definedName name="Cwvu.sa97." localSheetId="12" hidden="1">#REF!,#REF!</definedName>
    <definedName name="Cwvu.sa97." localSheetId="14" hidden="1">#REF!,#REF!</definedName>
    <definedName name="Cwvu.sa97." localSheetId="15" hidden="1">#REF!,#REF!</definedName>
    <definedName name="Cwvu.sa97." localSheetId="2" hidden="1">#REF!,#REF!</definedName>
    <definedName name="Cwvu.sa97." localSheetId="0" hidden="1">#REF!,#REF!</definedName>
    <definedName name="Cwvu.sa97." localSheetId="1" hidden="1">#REF!,#REF!</definedName>
    <definedName name="Cwvu.sa97." localSheetId="3" hidden="1">#REF!,#REF!</definedName>
    <definedName name="Cwvu.sa97." localSheetId="4" hidden="1">#REF!,#REF!</definedName>
    <definedName name="Cwvu.sa97." localSheetId="7" hidden="1">#REF!,#REF!</definedName>
    <definedName name="Cwvu.sa97." localSheetId="8" hidden="1">#REF!,#REF!</definedName>
    <definedName name="Cwvu.sa97." localSheetId="13" hidden="1">#REF!,#REF!</definedName>
    <definedName name="Cwvu.sa97." hidden="1">#REF!,#REF!</definedName>
    <definedName name="Cwvu.tot." localSheetId="10" hidden="1">#REF!,#REF!,#REF!,#REF!,#REF!,#REF!</definedName>
    <definedName name="Cwvu.tot." localSheetId="11" hidden="1">#REF!,#REF!,#REF!,#REF!,#REF!,#REF!</definedName>
    <definedName name="Cwvu.tot." localSheetId="12" hidden="1">#REF!,#REF!,#REF!,#REF!,#REF!,#REF!</definedName>
    <definedName name="Cwvu.tot." localSheetId="14" hidden="1">#REF!,#REF!,#REF!,#REF!,#REF!,#REF!</definedName>
    <definedName name="Cwvu.tot." localSheetId="15" hidden="1">#REF!,#REF!,#REF!,#REF!,#REF!,#REF!</definedName>
    <definedName name="Cwvu.tot." localSheetId="2" hidden="1">#REF!,#REF!,#REF!,#REF!,#REF!,#REF!</definedName>
    <definedName name="Cwvu.tot." localSheetId="0" hidden="1">#REF!,#REF!,#REF!,#REF!,#REF!,#REF!</definedName>
    <definedName name="Cwvu.tot." localSheetId="1" hidden="1">#REF!,#REF!,#REF!,#REF!,#REF!,#REF!</definedName>
    <definedName name="Cwvu.tot." localSheetId="3" hidden="1">#REF!,#REF!,#REF!,#REF!,#REF!,#REF!</definedName>
    <definedName name="Cwvu.tot." localSheetId="4" hidden="1">#REF!,#REF!,#REF!,#REF!,#REF!,#REF!</definedName>
    <definedName name="Cwvu.tot." localSheetId="7" hidden="1">#REF!,#REF!,#REF!,#REF!,#REF!,#REF!</definedName>
    <definedName name="Cwvu.tot." localSheetId="8" hidden="1">#REF!,#REF!,#REF!,#REF!,#REF!,#REF!</definedName>
    <definedName name="Cwvu.tot." localSheetId="13" hidden="1">#REF!,#REF!,#REF!,#REF!,#REF!,#REF!</definedName>
    <definedName name="Cwvu.tot." hidden="1">#REF!,#REF!,#REF!,#REF!,#REF!,#REF!</definedName>
    <definedName name="cx" localSheetId="5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12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2" hidden="1">{"'előző év december'!$A$2:$CP$214"}</definedName>
    <definedName name="cx" localSheetId="6" hidden="1">{"'előző év december'!$A$2:$CP$214"}</definedName>
    <definedName name="cx" localSheetId="0" hidden="1">{"'előző év december'!$A$2:$CP$214"}</definedName>
    <definedName name="cx" localSheetId="1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13" hidden="1">{"'előző év december'!$A$2:$CP$214"}</definedName>
    <definedName name="cx" hidden="1">{"'előző év december'!$A$2:$CP$214"}</definedName>
    <definedName name="cx_1" localSheetId="10" hidden="1">{"'előző év december'!$A$2:$CP$214"}</definedName>
    <definedName name="cx_1" localSheetId="11" hidden="1">{"'előző év december'!$A$2:$CP$214"}</definedName>
    <definedName name="cx_1" localSheetId="12" hidden="1">{"'előző év december'!$A$2:$CP$214"}</definedName>
    <definedName name="cx_1" localSheetId="14" hidden="1">{"'előző év december'!$A$2:$CP$214"}</definedName>
    <definedName name="cx_1" localSheetId="15" hidden="1">{"'előző év december'!$A$2:$CP$214"}</definedName>
    <definedName name="cx_1" localSheetId="2" hidden="1">{"'előző év december'!$A$2:$CP$214"}</definedName>
    <definedName name="cx_1" localSheetId="0" hidden="1">{"'előző év december'!$A$2:$CP$214"}</definedName>
    <definedName name="cx_1" localSheetId="1" hidden="1">{"'előző év december'!$A$2:$CP$214"}</definedName>
    <definedName name="cx_1" localSheetId="3" hidden="1">{"'előző év december'!$A$2:$CP$214"}</definedName>
    <definedName name="cx_1" localSheetId="4" hidden="1">{"'előző év december'!$A$2:$CP$214"}</definedName>
    <definedName name="cx_1" localSheetId="7" hidden="1">{"'előző év december'!$A$2:$CP$214"}</definedName>
    <definedName name="cx_1" localSheetId="8" hidden="1">{"'előző év december'!$A$2:$CP$214"}</definedName>
    <definedName name="cx_1" localSheetId="13" hidden="1">{"'előző év december'!$A$2:$CP$214"}</definedName>
    <definedName name="cx_1" hidden="1">{"'előző év december'!$A$2:$CP$214"}</definedName>
    <definedName name="Cx_Min_11_bas" localSheetId="10">#REF!</definedName>
    <definedName name="Cx_Min_11_bas" localSheetId="11">#REF!</definedName>
    <definedName name="Cx_Min_11_bas" localSheetId="12">#REF!</definedName>
    <definedName name="Cx_Min_11_bas" localSheetId="14">#REF!</definedName>
    <definedName name="Cx_Min_11_bas" localSheetId="15">#REF!</definedName>
    <definedName name="Cx_Min_11_bas" localSheetId="2">#REF!</definedName>
    <definedName name="Cx_Min_11_bas" localSheetId="0">#REF!</definedName>
    <definedName name="Cx_Min_11_bas" localSheetId="1">#REF!</definedName>
    <definedName name="Cx_Min_11_bas" localSheetId="3">#REF!</definedName>
    <definedName name="Cx_Min_11_bas" localSheetId="4">#REF!</definedName>
    <definedName name="Cx_Min_11_bas" localSheetId="7">#REF!</definedName>
    <definedName name="Cx_Min_11_bas" localSheetId="8">#REF!</definedName>
    <definedName name="Cx_Min_11_bas" localSheetId="13">#REF!</definedName>
    <definedName name="Cx_Min_11_bas">#REF!</definedName>
    <definedName name="CX_Min_bas_11" localSheetId="10">#REF!</definedName>
    <definedName name="CX_Min_bas_11" localSheetId="11">#REF!</definedName>
    <definedName name="CX_Min_bas_11" localSheetId="12">#REF!</definedName>
    <definedName name="CX_Min_bas_11" localSheetId="14">#REF!</definedName>
    <definedName name="CX_Min_bas_11" localSheetId="15">#REF!</definedName>
    <definedName name="CX_Min_bas_11" localSheetId="2">#REF!</definedName>
    <definedName name="CX_Min_bas_11" localSheetId="0">#REF!</definedName>
    <definedName name="CX_Min_bas_11" localSheetId="1">#REF!</definedName>
    <definedName name="CX_Min_bas_11" localSheetId="3">#REF!</definedName>
    <definedName name="CX_Min_bas_11" localSheetId="4">#REF!</definedName>
    <definedName name="CX_Min_bas_11" localSheetId="7">#REF!</definedName>
    <definedName name="CX_Min_bas_11" localSheetId="8">#REF!</definedName>
    <definedName name="CX_Min_bas_11" localSheetId="13">#REF!</definedName>
    <definedName name="CX_Min_bas_11">#REF!</definedName>
    <definedName name="CX_Min_bas_12" localSheetId="10">#REF!</definedName>
    <definedName name="CX_Min_bas_12" localSheetId="11">#REF!</definedName>
    <definedName name="CX_Min_bas_12" localSheetId="12">#REF!</definedName>
    <definedName name="CX_Min_bas_12" localSheetId="14">#REF!</definedName>
    <definedName name="CX_Min_bas_12" localSheetId="15">#REF!</definedName>
    <definedName name="CX_Min_bas_12" localSheetId="2">#REF!</definedName>
    <definedName name="CX_Min_bas_12" localSheetId="0">#REF!</definedName>
    <definedName name="CX_Min_bas_12" localSheetId="1">#REF!</definedName>
    <definedName name="CX_Min_bas_12" localSheetId="3">#REF!</definedName>
    <definedName name="CX_Min_bas_12" localSheetId="4">#REF!</definedName>
    <definedName name="CX_Min_bas_12" localSheetId="7">#REF!</definedName>
    <definedName name="CX_Min_bas_12" localSheetId="8">#REF!</definedName>
    <definedName name="CX_Min_bas_12" localSheetId="13">#REF!</definedName>
    <definedName name="CX_Min_bas_12">#REF!</definedName>
    <definedName name="CX_Min_bas_13" localSheetId="10">#REF!</definedName>
    <definedName name="CX_Min_bas_13" localSheetId="11">#REF!</definedName>
    <definedName name="CX_Min_bas_13" localSheetId="12">#REF!</definedName>
    <definedName name="CX_Min_bas_13" localSheetId="14">#REF!</definedName>
    <definedName name="CX_Min_bas_13" localSheetId="15">#REF!</definedName>
    <definedName name="CX_Min_bas_13" localSheetId="2">#REF!</definedName>
    <definedName name="CX_Min_bas_13" localSheetId="0">#REF!</definedName>
    <definedName name="CX_Min_bas_13" localSheetId="1">#REF!</definedName>
    <definedName name="CX_Min_bas_13" localSheetId="3">#REF!</definedName>
    <definedName name="CX_Min_bas_13" localSheetId="4">#REF!</definedName>
    <definedName name="CX_Min_bas_13" localSheetId="7">#REF!</definedName>
    <definedName name="CX_Min_bas_13" localSheetId="8">#REF!</definedName>
    <definedName name="CX_Min_bas_13" localSheetId="13">#REF!</definedName>
    <definedName name="CX_Min_bas_13">#REF!</definedName>
    <definedName name="CX_Min_cen1_11" localSheetId="10">#REF!</definedName>
    <definedName name="CX_Min_cen1_11" localSheetId="11">#REF!</definedName>
    <definedName name="CX_Min_cen1_11" localSheetId="12">#REF!</definedName>
    <definedName name="CX_Min_cen1_11" localSheetId="14">#REF!</definedName>
    <definedName name="CX_Min_cen1_11" localSheetId="15">#REF!</definedName>
    <definedName name="CX_Min_cen1_11" localSheetId="2">#REF!</definedName>
    <definedName name="CX_Min_cen1_11" localSheetId="0">#REF!</definedName>
    <definedName name="CX_Min_cen1_11" localSheetId="1">#REF!</definedName>
    <definedName name="CX_Min_cen1_11" localSheetId="3">#REF!</definedName>
    <definedName name="CX_Min_cen1_11" localSheetId="4">#REF!</definedName>
    <definedName name="CX_Min_cen1_11" localSheetId="7">#REF!</definedName>
    <definedName name="CX_Min_cen1_11" localSheetId="8">#REF!</definedName>
    <definedName name="CX_Min_cen1_11" localSheetId="13">#REF!</definedName>
    <definedName name="CX_Min_cen1_11">#REF!</definedName>
    <definedName name="CX_Min_cen2_11" localSheetId="10">#REF!</definedName>
    <definedName name="CX_Min_cen2_11" localSheetId="11">#REF!</definedName>
    <definedName name="CX_Min_cen2_11" localSheetId="12">#REF!</definedName>
    <definedName name="CX_Min_cen2_11" localSheetId="14">#REF!</definedName>
    <definedName name="CX_Min_cen2_11" localSheetId="15">#REF!</definedName>
    <definedName name="CX_Min_cen2_11" localSheetId="2">#REF!</definedName>
    <definedName name="CX_Min_cen2_11" localSheetId="0">#REF!</definedName>
    <definedName name="CX_Min_cen2_11" localSheetId="1">#REF!</definedName>
    <definedName name="CX_Min_cen2_11" localSheetId="3">#REF!</definedName>
    <definedName name="CX_Min_cen2_11" localSheetId="4">#REF!</definedName>
    <definedName name="CX_Min_cen2_11" localSheetId="7">#REF!</definedName>
    <definedName name="CX_Min_cen2_11" localSheetId="8">#REF!</definedName>
    <definedName name="CX_Min_cen2_11" localSheetId="13">#REF!</definedName>
    <definedName name="CX_Min_cen2_11">#REF!</definedName>
    <definedName name="CxaMin_jan11" localSheetId="10">#REF!</definedName>
    <definedName name="CxaMin_jan11" localSheetId="11">#REF!</definedName>
    <definedName name="CxaMin_jan11" localSheetId="12">#REF!</definedName>
    <definedName name="CxaMin_jan11" localSheetId="14">#REF!</definedName>
    <definedName name="CxaMin_jan11" localSheetId="15">#REF!</definedName>
    <definedName name="CxaMin_jan11" localSheetId="2">#REF!</definedName>
    <definedName name="CxaMin_jan11" localSheetId="0">#REF!</definedName>
    <definedName name="CxaMin_jan11" localSheetId="1">#REF!</definedName>
    <definedName name="CxaMin_jan11" localSheetId="3">#REF!</definedName>
    <definedName name="CxaMin_jan11" localSheetId="4">#REF!</definedName>
    <definedName name="CxaMin_jan11" localSheetId="7">#REF!</definedName>
    <definedName name="CxaMin_jan11" localSheetId="8">#REF!</definedName>
    <definedName name="CxaMin_jan11" localSheetId="13">#REF!</definedName>
    <definedName name="CxaMin_jan11">#REF!</definedName>
    <definedName name="Cyprus" localSheetId="5">#REF!</definedName>
    <definedName name="Cyprus" localSheetId="9">#REF!</definedName>
    <definedName name="Cyprus" localSheetId="10">#REF!</definedName>
    <definedName name="Cyprus" localSheetId="11">#REF!</definedName>
    <definedName name="Cyprus" localSheetId="12">#REF!</definedName>
    <definedName name="Cyprus" localSheetId="14">#REF!</definedName>
    <definedName name="Cyprus" localSheetId="15">#REF!</definedName>
    <definedName name="Cyprus" localSheetId="2">#REF!</definedName>
    <definedName name="Cyprus" localSheetId="6">#REF!</definedName>
    <definedName name="Cyprus" localSheetId="0">#REF!</definedName>
    <definedName name="Cyprus" localSheetId="1">#REF!</definedName>
    <definedName name="Cyprus" localSheetId="3">#REF!</definedName>
    <definedName name="Cyprus" localSheetId="4">#REF!</definedName>
    <definedName name="Cyprus" localSheetId="7">#REF!</definedName>
    <definedName name="Cyprus" localSheetId="8">#REF!</definedName>
    <definedName name="Cyprus" localSheetId="13">#REF!</definedName>
    <definedName name="Cyprus">#REF!</definedName>
    <definedName name="Czech_Republic" localSheetId="5">#REF!</definedName>
    <definedName name="Czech_Republic" localSheetId="9">#REF!</definedName>
    <definedName name="Czech_Republic" localSheetId="10">#REF!</definedName>
    <definedName name="Czech_Republic" localSheetId="11">#REF!</definedName>
    <definedName name="Czech_Republic" localSheetId="12">#REF!</definedName>
    <definedName name="Czech_Republic" localSheetId="14">#REF!</definedName>
    <definedName name="Czech_Republic" localSheetId="15">#REF!</definedName>
    <definedName name="Czech_Republic" localSheetId="2">#REF!</definedName>
    <definedName name="Czech_Republic" localSheetId="6">#REF!</definedName>
    <definedName name="Czech_Republic" localSheetId="0">#REF!</definedName>
    <definedName name="Czech_Republic" localSheetId="1">#REF!</definedName>
    <definedName name="Czech_Republic" localSheetId="3">#REF!</definedName>
    <definedName name="Czech_Republic" localSheetId="4">#REF!</definedName>
    <definedName name="Czech_Republic" localSheetId="7">#REF!</definedName>
    <definedName name="Czech_Republic" localSheetId="8">#REF!</definedName>
    <definedName name="Czech_Republic" localSheetId="13">#REF!</definedName>
    <definedName name="Czech_Republic">#REF!</definedName>
    <definedName name="d" localSheetId="5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11" hidden="1">{"'előző év december'!$A$2:$CP$214"}</definedName>
    <definedName name="d" localSheetId="12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2" hidden="1">{"'előző év december'!$A$2:$CP$214"}</definedName>
    <definedName name="d" localSheetId="6" hidden="1">{"'előző év december'!$A$2:$CP$214"}</definedName>
    <definedName name="d" localSheetId="0" hidden="1">{"'előző év december'!$A$2:$CP$214"}</definedName>
    <definedName name="d" localSheetId="1" hidden="1">{"'előző év december'!$A$2:$CP$214"}</definedName>
    <definedName name="d" localSheetId="3" hidden="1">{"'előző év december'!$A$2:$CP$214"}</definedName>
    <definedName name="d" localSheetId="4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13" hidden="1">{"'előző év december'!$A$2:$CP$214"}</definedName>
    <definedName name="d" hidden="1">{"'előző év december'!$A$2:$CP$214"}</definedName>
    <definedName name="D.zapisi" localSheetId="10">OFFSET(#REF!,0,0,COUNTA(#REF!),COUNTA(#REF!))</definedName>
    <definedName name="D.zapisi" localSheetId="11">OFFSET(#REF!,0,0,COUNTA(#REF!),COUNTA(#REF!))</definedName>
    <definedName name="D.zapisi" localSheetId="12">OFFSET(#REF!,0,0,COUNTA(#REF!),COUNTA(#REF!))</definedName>
    <definedName name="D.zapisi" localSheetId="14">OFFSET(#REF!,0,0,COUNTA(#REF!),COUNTA(#REF!))</definedName>
    <definedName name="D.zapisi" localSheetId="2">OFFSET(#REF!,0,0,COUNTA(#REF!),COUNTA(#REF!))</definedName>
    <definedName name="D.zapisi" localSheetId="0">OFFSET(#REF!,0,0,COUNTA(#REF!),COUNTA(#REF!))</definedName>
    <definedName name="D.zapisi" localSheetId="1">OFFSET(#REF!,0,0,COUNTA(#REF!),COUNTA(#REF!))</definedName>
    <definedName name="D.zapisi" localSheetId="3">OFFSET(#REF!,0,0,COUNTA(#REF!),COUNTA(#REF!))</definedName>
    <definedName name="D.zapisi" localSheetId="4">OFFSET(#REF!,0,0,COUNTA(#REF!),COUNTA(#REF!))</definedName>
    <definedName name="D.zapisi" localSheetId="7">OFFSET(#REF!,0,0,COUNTA(#REF!),COUNTA(#REF!))</definedName>
    <definedName name="D.zapisi" localSheetId="8">OFFSET(#REF!,0,0,COUNTA(#REF!),COUNTA(#REF!))</definedName>
    <definedName name="D.zapisi" localSheetId="13">OFFSET(#REF!,0,0,COUNTA(#REF!),COUNTA(#REF!))</definedName>
    <definedName name="D.zapisi">OFFSET(#REF!,0,0,COUNTA(#REF!),COUNTA(#REF!))</definedName>
    <definedName name="d_1" localSheetId="10">#REF!</definedName>
    <definedName name="d_1" localSheetId="11">#REF!</definedName>
    <definedName name="d_1" localSheetId="12">#REF!</definedName>
    <definedName name="d_1" localSheetId="14">#REF!</definedName>
    <definedName name="d_1" localSheetId="2">#REF!</definedName>
    <definedName name="d_1" localSheetId="0">#REF!</definedName>
    <definedName name="d_1" localSheetId="1">#REF!</definedName>
    <definedName name="d_1" localSheetId="3">#REF!</definedName>
    <definedName name="d_1" localSheetId="4">#REF!</definedName>
    <definedName name="d_1" localSheetId="7">#REF!</definedName>
    <definedName name="d_1" localSheetId="8">#REF!</definedName>
    <definedName name="d_1" localSheetId="13">#REF!</definedName>
    <definedName name="d_1">#REF!</definedName>
    <definedName name="d_2" localSheetId="10">#REF!</definedName>
    <definedName name="d_2" localSheetId="11">#REF!</definedName>
    <definedName name="d_2" localSheetId="12">#REF!</definedName>
    <definedName name="d_2" localSheetId="14">#REF!</definedName>
    <definedName name="d_2" localSheetId="2">#REF!</definedName>
    <definedName name="d_2" localSheetId="0">#REF!</definedName>
    <definedName name="d_2" localSheetId="1">#REF!</definedName>
    <definedName name="d_2" localSheetId="3">#REF!</definedName>
    <definedName name="d_2" localSheetId="4">#REF!</definedName>
    <definedName name="d_2" localSheetId="7">#REF!</definedName>
    <definedName name="d_2" localSheetId="8">#REF!</definedName>
    <definedName name="d_2" localSheetId="13">#REF!</definedName>
    <definedName name="d_2">#REF!</definedName>
    <definedName name="d_3" localSheetId="10" hidden="1">{"'előző év december'!$A$2:$CP$214"}</definedName>
    <definedName name="d_3" localSheetId="11" hidden="1">{"'előző év december'!$A$2:$CP$214"}</definedName>
    <definedName name="d_3" localSheetId="12" hidden="1">{"'előző év december'!$A$2:$CP$214"}</definedName>
    <definedName name="d_3" localSheetId="14" hidden="1">{"'előző év december'!$A$2:$CP$214"}</definedName>
    <definedName name="d_3" localSheetId="15" hidden="1">{"'előző év december'!$A$2:$CP$214"}</definedName>
    <definedName name="d_3" localSheetId="2" hidden="1">{"'előző év december'!$A$2:$CP$214"}</definedName>
    <definedName name="d_3" localSheetId="0" hidden="1">{"'előző év december'!$A$2:$CP$214"}</definedName>
    <definedName name="d_3" localSheetId="1" hidden="1">{"'előző év december'!$A$2:$CP$214"}</definedName>
    <definedName name="d_3" localSheetId="3" hidden="1">{"'előző év december'!$A$2:$CP$214"}</definedName>
    <definedName name="d_3" localSheetId="4" hidden="1">{"'előző év december'!$A$2:$CP$214"}</definedName>
    <definedName name="d_3" localSheetId="7" hidden="1">{"'előző év december'!$A$2:$CP$214"}</definedName>
    <definedName name="d_3" localSheetId="8" hidden="1">{"'előző év december'!$A$2:$CP$214"}</definedName>
    <definedName name="d_3" localSheetId="13" hidden="1">{"'előző év december'!$A$2:$CP$214"}</definedName>
    <definedName name="d_3" hidden="1">{"'előző év december'!$A$2:$CP$214"}</definedName>
    <definedName name="D_B" localSheetId="10">#REF!</definedName>
    <definedName name="D_B" localSheetId="11">#REF!</definedName>
    <definedName name="D_B" localSheetId="12">#REF!</definedName>
    <definedName name="D_B" localSheetId="14">#REF!</definedName>
    <definedName name="D_B" localSheetId="15">#REF!</definedName>
    <definedName name="D_B" localSheetId="2">#REF!</definedName>
    <definedName name="D_B" localSheetId="0">#REF!</definedName>
    <definedName name="D_B" localSheetId="1">#REF!</definedName>
    <definedName name="D_B" localSheetId="3">#REF!</definedName>
    <definedName name="D_B" localSheetId="4">#REF!</definedName>
    <definedName name="D_B" localSheetId="7">#REF!</definedName>
    <definedName name="D_B" localSheetId="8">#REF!</definedName>
    <definedName name="D_B" localSheetId="13">#REF!</definedName>
    <definedName name="D_B">#REF!</definedName>
    <definedName name="D_G" localSheetId="10">#REF!</definedName>
    <definedName name="D_G" localSheetId="11">#REF!</definedName>
    <definedName name="D_G" localSheetId="12">#REF!</definedName>
    <definedName name="D_G" localSheetId="14">#REF!</definedName>
    <definedName name="D_G" localSheetId="15">#REF!</definedName>
    <definedName name="D_G" localSheetId="2">#REF!</definedName>
    <definedName name="D_G" localSheetId="0">#REF!</definedName>
    <definedName name="D_G" localSheetId="1">#REF!</definedName>
    <definedName name="D_G" localSheetId="3">#REF!</definedName>
    <definedName name="D_G" localSheetId="4">#REF!</definedName>
    <definedName name="D_G" localSheetId="7">#REF!</definedName>
    <definedName name="D_G" localSheetId="8">#REF!</definedName>
    <definedName name="D_G" localSheetId="13">#REF!</definedName>
    <definedName name="D_G">#REF!</definedName>
    <definedName name="D_L" localSheetId="10">#REF!</definedName>
    <definedName name="D_L" localSheetId="11">#REF!</definedName>
    <definedName name="D_L" localSheetId="12">#REF!</definedName>
    <definedName name="D_L" localSheetId="14">#REF!</definedName>
    <definedName name="D_L" localSheetId="15">#REF!</definedName>
    <definedName name="D_L" localSheetId="2">#REF!</definedName>
    <definedName name="D_L" localSheetId="0">#REF!</definedName>
    <definedName name="D_L" localSheetId="1">#REF!</definedName>
    <definedName name="D_L" localSheetId="3">#REF!</definedName>
    <definedName name="D_L" localSheetId="4">#REF!</definedName>
    <definedName name="D_L" localSheetId="7">#REF!</definedName>
    <definedName name="D_L" localSheetId="8">#REF!</definedName>
    <definedName name="D_L" localSheetId="13">#REF!</definedName>
    <definedName name="D_L">#REF!</definedName>
    <definedName name="D_O" localSheetId="10">#REF!</definedName>
    <definedName name="D_O" localSheetId="11">#REF!</definedName>
    <definedName name="D_O" localSheetId="12">#REF!</definedName>
    <definedName name="D_O" localSheetId="14">#REF!</definedName>
    <definedName name="D_O" localSheetId="15">#REF!</definedName>
    <definedName name="D_O" localSheetId="2">#REF!</definedName>
    <definedName name="D_O" localSheetId="0">#REF!</definedName>
    <definedName name="D_O" localSheetId="1">#REF!</definedName>
    <definedName name="D_O" localSheetId="3">#REF!</definedName>
    <definedName name="D_O" localSheetId="4">#REF!</definedName>
    <definedName name="D_O" localSheetId="7">#REF!</definedName>
    <definedName name="D_O" localSheetId="8">#REF!</definedName>
    <definedName name="D_O" localSheetId="13">#REF!</definedName>
    <definedName name="D_O">#REF!</definedName>
    <definedName name="D_S" localSheetId="10">#REF!</definedName>
    <definedName name="D_S" localSheetId="11">#REF!</definedName>
    <definedName name="D_S" localSheetId="12">#REF!</definedName>
    <definedName name="D_S" localSheetId="14">#REF!</definedName>
    <definedName name="D_S" localSheetId="15">#REF!</definedName>
    <definedName name="D_S" localSheetId="2">#REF!</definedName>
    <definedName name="D_S" localSheetId="0">#REF!</definedName>
    <definedName name="D_S" localSheetId="1">#REF!</definedName>
    <definedName name="D_S" localSheetId="3">#REF!</definedName>
    <definedName name="D_S" localSheetId="4">#REF!</definedName>
    <definedName name="D_S" localSheetId="7">#REF!</definedName>
    <definedName name="D_S" localSheetId="8">#REF!</definedName>
    <definedName name="D_S" localSheetId="13">#REF!</definedName>
    <definedName name="D_S">#REF!</definedName>
    <definedName name="D_SRM" localSheetId="10">#REF!</definedName>
    <definedName name="D_SRM" localSheetId="11">#REF!</definedName>
    <definedName name="D_SRM" localSheetId="12">#REF!</definedName>
    <definedName name="D_SRM" localSheetId="14">#REF!</definedName>
    <definedName name="D_SRM" localSheetId="15">#REF!</definedName>
    <definedName name="D_SRM" localSheetId="2">#REF!</definedName>
    <definedName name="D_SRM" localSheetId="0">#REF!</definedName>
    <definedName name="D_SRM" localSheetId="1">#REF!</definedName>
    <definedName name="D_SRM" localSheetId="3">#REF!</definedName>
    <definedName name="D_SRM" localSheetId="4">#REF!</definedName>
    <definedName name="D_SRM" localSheetId="7">#REF!</definedName>
    <definedName name="D_SRM" localSheetId="8">#REF!</definedName>
    <definedName name="D_SRM" localSheetId="13">#REF!</definedName>
    <definedName name="D_SRM">#REF!</definedName>
    <definedName name="D02HIST.XLS" localSheetId="5">#REF!</definedName>
    <definedName name="D02HIST.XLS" localSheetId="9">#REF!</definedName>
    <definedName name="D02HIST.XLS" localSheetId="10">#REF!</definedName>
    <definedName name="D02HIST.XLS" localSheetId="11">#REF!</definedName>
    <definedName name="D02HIST.XLS" localSheetId="12">#REF!</definedName>
    <definedName name="D02HIST.XLS" localSheetId="14">#REF!</definedName>
    <definedName name="D02HIST.XLS" localSheetId="15">#REF!</definedName>
    <definedName name="D02HIST.XLS" localSheetId="2">#REF!</definedName>
    <definedName name="D02HIST.XLS" localSheetId="6">#REF!</definedName>
    <definedName name="D02HIST.XLS" localSheetId="0">#REF!</definedName>
    <definedName name="D02HIST.XLS" localSheetId="1">#REF!</definedName>
    <definedName name="D02HIST.XLS" localSheetId="3">#REF!</definedName>
    <definedName name="D02HIST.XLS" localSheetId="4">#REF!</definedName>
    <definedName name="D02HIST.XLS" localSheetId="7">#REF!</definedName>
    <definedName name="D02HIST.XLS" localSheetId="8">#REF!</definedName>
    <definedName name="D02HIST.XLS" localSheetId="13">#REF!</definedName>
    <definedName name="D02HIST.XLS">#REF!</definedName>
    <definedName name="D11N" localSheetId="10">#REF!</definedName>
    <definedName name="D11N" localSheetId="11">#REF!</definedName>
    <definedName name="D11N" localSheetId="12">#REF!</definedName>
    <definedName name="D11N" localSheetId="14">#REF!</definedName>
    <definedName name="D11N" localSheetId="15">#REF!</definedName>
    <definedName name="D11N" localSheetId="2">#REF!</definedName>
    <definedName name="D11N" localSheetId="0">#REF!</definedName>
    <definedName name="D11N" localSheetId="1">#REF!</definedName>
    <definedName name="D11N" localSheetId="3">#REF!</definedName>
    <definedName name="D11N" localSheetId="4">#REF!</definedName>
    <definedName name="D11N" localSheetId="7">#REF!</definedName>
    <definedName name="D11N" localSheetId="8">#REF!</definedName>
    <definedName name="D11N" localSheetId="13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 localSheetId="10">#REF!</definedName>
    <definedName name="D2112N" localSheetId="11">#REF!</definedName>
    <definedName name="D2112N" localSheetId="12">#REF!</definedName>
    <definedName name="D2112N" localSheetId="14">#REF!</definedName>
    <definedName name="D2112N" localSheetId="15">#REF!</definedName>
    <definedName name="D2112N" localSheetId="2">#REF!</definedName>
    <definedName name="D2112N" localSheetId="0">#REF!</definedName>
    <definedName name="D2112N" localSheetId="1">#REF!</definedName>
    <definedName name="D2112N" localSheetId="3">#REF!</definedName>
    <definedName name="D2112N" localSheetId="4">#REF!</definedName>
    <definedName name="D2112N" localSheetId="7">#REF!</definedName>
    <definedName name="D2112N" localSheetId="8">#REF!</definedName>
    <definedName name="D2112N" localSheetId="13">#REF!</definedName>
    <definedName name="D2112N">#REF!</definedName>
    <definedName name="D21BN" localSheetId="10">#REF!</definedName>
    <definedName name="D21BN" localSheetId="11">#REF!</definedName>
    <definedName name="D21BN" localSheetId="12">#REF!</definedName>
    <definedName name="D21BN" localSheetId="14">#REF!</definedName>
    <definedName name="D21BN" localSheetId="15">#REF!</definedName>
    <definedName name="D21BN" localSheetId="2">#REF!</definedName>
    <definedName name="D21BN" localSheetId="0">#REF!</definedName>
    <definedName name="D21BN" localSheetId="1">#REF!</definedName>
    <definedName name="D21BN" localSheetId="3">#REF!</definedName>
    <definedName name="D21BN" localSheetId="4">#REF!</definedName>
    <definedName name="D21BN" localSheetId="7">#REF!</definedName>
    <definedName name="D21BN" localSheetId="8">#REF!</definedName>
    <definedName name="D21BN" localSheetId="13">#REF!</definedName>
    <definedName name="D21BN">#REF!</definedName>
    <definedName name="D64_TIPO7_SEMFAT_Consulta" localSheetId="5">#REF!</definedName>
    <definedName name="D64_TIPO7_SEMFAT_Consulta" localSheetId="9">#REF!</definedName>
    <definedName name="D64_TIPO7_SEMFAT_Consulta" localSheetId="10">#REF!</definedName>
    <definedName name="D64_TIPO7_SEMFAT_Consulta" localSheetId="11">#REF!</definedName>
    <definedName name="D64_TIPO7_SEMFAT_Consulta" localSheetId="12">#REF!</definedName>
    <definedName name="D64_TIPO7_SEMFAT_Consulta" localSheetId="14">#REF!</definedName>
    <definedName name="D64_TIPO7_SEMFAT_Consulta" localSheetId="15">#REF!</definedName>
    <definedName name="D64_TIPO7_SEMFAT_Consulta" localSheetId="2">#REF!</definedName>
    <definedName name="D64_TIPO7_SEMFAT_Consulta" localSheetId="6">#REF!</definedName>
    <definedName name="D64_TIPO7_SEMFAT_Consulta" localSheetId="0">#REF!</definedName>
    <definedName name="D64_TIPO7_SEMFAT_Consulta" localSheetId="1">#REF!</definedName>
    <definedName name="D64_TIPO7_SEMFAT_Consulta" localSheetId="3">#REF!</definedName>
    <definedName name="D64_TIPO7_SEMFAT_Consulta" localSheetId="4">#REF!</definedName>
    <definedName name="D64_TIPO7_SEMFAT_Consulta" localSheetId="7">#REF!</definedName>
    <definedName name="D64_TIPO7_SEMFAT_Consulta" localSheetId="8">#REF!</definedName>
    <definedName name="D64_TIPO7_SEMFAT_Consulta" localSheetId="13">#REF!</definedName>
    <definedName name="D64_TIPO7_SEMFAT_Consulta">#REF!</definedName>
    <definedName name="D64_TIPO8_SEMFAT_Consulta" localSheetId="5">#REF!</definedName>
    <definedName name="D64_TIPO8_SEMFAT_Consulta" localSheetId="9">#REF!</definedName>
    <definedName name="D64_TIPO8_SEMFAT_Consulta" localSheetId="10">#REF!</definedName>
    <definedName name="D64_TIPO8_SEMFAT_Consulta" localSheetId="11">#REF!</definedName>
    <definedName name="D64_TIPO8_SEMFAT_Consulta" localSheetId="12">#REF!</definedName>
    <definedName name="D64_TIPO8_SEMFAT_Consulta" localSheetId="14">#REF!</definedName>
    <definedName name="D64_TIPO8_SEMFAT_Consulta" localSheetId="15">#REF!</definedName>
    <definedName name="D64_TIPO8_SEMFAT_Consulta" localSheetId="2">#REF!</definedName>
    <definedName name="D64_TIPO8_SEMFAT_Consulta" localSheetId="6">#REF!</definedName>
    <definedName name="D64_TIPO8_SEMFAT_Consulta" localSheetId="0">#REF!</definedName>
    <definedName name="D64_TIPO8_SEMFAT_Consulta" localSheetId="1">#REF!</definedName>
    <definedName name="D64_TIPO8_SEMFAT_Consulta" localSheetId="3">#REF!</definedName>
    <definedName name="D64_TIPO8_SEMFAT_Consulta" localSheetId="4">#REF!</definedName>
    <definedName name="D64_TIPO8_SEMFAT_Consulta" localSheetId="7">#REF!</definedName>
    <definedName name="D64_TIPO8_SEMFAT_Consulta" localSheetId="8">#REF!</definedName>
    <definedName name="D64_TIPO8_SEMFAT_Consulta" localSheetId="13">#REF!</definedName>
    <definedName name="D64_TIPO8_SEMFAT_Consulta">#REF!</definedName>
    <definedName name="DA" localSheetId="10">#REF!</definedName>
    <definedName name="DA" localSheetId="11">#REF!</definedName>
    <definedName name="DA" localSheetId="12">#REF!</definedName>
    <definedName name="DA" localSheetId="14">#REF!</definedName>
    <definedName name="DA" localSheetId="15">#REF!</definedName>
    <definedName name="DA" localSheetId="2">#REF!</definedName>
    <definedName name="DA" localSheetId="0">#REF!</definedName>
    <definedName name="DA" localSheetId="1">#REF!</definedName>
    <definedName name="DA" localSheetId="3">#REF!</definedName>
    <definedName name="DA" localSheetId="4">#REF!</definedName>
    <definedName name="DA" localSheetId="7">#REF!</definedName>
    <definedName name="DA" localSheetId="8">#REF!</definedName>
    <definedName name="DA" localSheetId="13">#REF!</definedName>
    <definedName name="DA">#REF!</definedName>
    <definedName name="DABproj">#N/A</definedName>
    <definedName name="dadadasd" localSheetId="10">OFFSET(#REF!,-1,0,-#REF!+1,1)</definedName>
    <definedName name="dadadasd" localSheetId="11">OFFSET(#REF!,-1,0,-#REF!+1,1)</definedName>
    <definedName name="dadadasd" localSheetId="12">OFFSET(#REF!,-1,0,-#REF!+1,1)</definedName>
    <definedName name="dadadasd" localSheetId="14">OFFSET(#REF!,-1,0,-#REF!+1,1)</definedName>
    <definedName name="dadadasd" localSheetId="15">OFFSET(#REF!,-1,0,-#REF!+1,1)</definedName>
    <definedName name="dadadasd" localSheetId="2">OFFSET(#REF!,-1,0,-#REF!+1,1)</definedName>
    <definedName name="dadadasd" localSheetId="0">OFFSET(#REF!,-1,0,-#REF!+1,1)</definedName>
    <definedName name="dadadasd" localSheetId="1">OFFSET(#REF!,-1,0,-#REF!+1,1)</definedName>
    <definedName name="dadadasd" localSheetId="3">OFFSET(#REF!,-1,0,-#REF!+1,1)</definedName>
    <definedName name="dadadasd" localSheetId="4">OFFSET(#REF!,-1,0,-#REF!+1,1)</definedName>
    <definedName name="dadadasd" localSheetId="7">OFFSET(#REF!,-1,0,-#REF!+1,1)</definedName>
    <definedName name="dadadasd" localSheetId="8">OFFSET(#REF!,-1,0,-#REF!+1,1)</definedName>
    <definedName name="dadadasd" localSheetId="13">OFFSET(#REF!,-1,0,-#REF!+1,1)</definedName>
    <definedName name="dadadasd">OFFSET(#REF!,-1,0,-#REF!+1,1)</definedName>
    <definedName name="daf" localSheetId="5">#REF!</definedName>
    <definedName name="daf" localSheetId="9">#REF!</definedName>
    <definedName name="daf" localSheetId="10">#REF!</definedName>
    <definedName name="daf" localSheetId="11">#REF!</definedName>
    <definedName name="daf" localSheetId="12">#REF!</definedName>
    <definedName name="daf" localSheetId="14">#REF!</definedName>
    <definedName name="daf" localSheetId="15">#REF!</definedName>
    <definedName name="daf" localSheetId="2">#REF!</definedName>
    <definedName name="daf" localSheetId="6">#REF!</definedName>
    <definedName name="daf" localSheetId="0">#REF!</definedName>
    <definedName name="daf" localSheetId="1">#REF!</definedName>
    <definedName name="daf" localSheetId="3">#REF!</definedName>
    <definedName name="daf" localSheetId="4">#REF!</definedName>
    <definedName name="daf" localSheetId="7">#REF!</definedName>
    <definedName name="daf" localSheetId="8">#REF!</definedName>
    <definedName name="daf" localSheetId="13">#REF!</definedName>
    <definedName name="daf">#REF!</definedName>
    <definedName name="DAGproj">#N/A</definedName>
    <definedName name="Daily_Depreciation" localSheetId="10">#REF!</definedName>
    <definedName name="Daily_Depreciation" localSheetId="11">#REF!</definedName>
    <definedName name="Daily_Depreciation" localSheetId="12">#REF!</definedName>
    <definedName name="Daily_Depreciation" localSheetId="14">#REF!</definedName>
    <definedName name="Daily_Depreciation" localSheetId="15">#REF!</definedName>
    <definedName name="Daily_Depreciation" localSheetId="2">#REF!</definedName>
    <definedName name="Daily_Depreciation" localSheetId="0">#REF!</definedName>
    <definedName name="Daily_Depreciation" localSheetId="1">#REF!</definedName>
    <definedName name="Daily_Depreciation" localSheetId="3">#REF!</definedName>
    <definedName name="Daily_Depreciation" localSheetId="4">#REF!</definedName>
    <definedName name="Daily_Depreciation" localSheetId="7">#REF!</definedName>
    <definedName name="Daily_Depreciation" localSheetId="8">#REF!</definedName>
    <definedName name="Daily_Depreciation" localSheetId="13">#REF!</definedName>
    <definedName name="Daily_Depreciation">#REF!</definedName>
    <definedName name="DAproj">#N/A</definedName>
    <definedName name="dar" localSheetId="10">OFFSET(#REF!,COUNTA(#REF!)-1,0,-MIN('G O.4.1.'!Perioda,COUNTA(#REF!)-1)-1)</definedName>
    <definedName name="dar" localSheetId="11">OFFSET(#REF!,COUNTA(#REF!)-1,0,-MIN('G O.4.2.'!Perioda,COUNTA(#REF!)-1)-1)</definedName>
    <definedName name="dar" localSheetId="12">OFFSET(#REF!,COUNTA(#REF!)-1,0,-MIN('G O.4.3.'!Perioda,COUNTA(#REF!)-1)-1)</definedName>
    <definedName name="dar" localSheetId="14">OFFSET(#REF!,COUNTA(#REF!)-1,0,-MIN(Perioda,COUNTA(#REF!)-1)-1)</definedName>
    <definedName name="dar" localSheetId="15">OFFSET(#REF!,COUNTA(#REF!)-1,0,-MIN([0]!Perioda,COUNTA(#REF!)-1)-1)</definedName>
    <definedName name="dar" localSheetId="2">OFFSET(#REF!,COUNTA(#REF!)-1,0,-MIN('G О.2.1.'!Perioda,COUNTA(#REF!)-1)-1)</definedName>
    <definedName name="dar" localSheetId="0">OFFSET(#REF!,COUNTA(#REF!)-1,0,-MIN('T O.1.1.'!Perioda,COUNTA(#REF!)-1)-1)</definedName>
    <definedName name="dar" localSheetId="1">OFFSET(#REF!,COUNTA(#REF!)-1,0,-MIN('T O.1.2.'!Perioda,COUNTA(#REF!)-1)-1)</definedName>
    <definedName name="dar" localSheetId="3">OFFSET(#REF!,COUNTA(#REF!)-1,0,-MIN('T O.2.1.'!Perioda,COUNTA(#REF!)-1)-1)</definedName>
    <definedName name="dar" localSheetId="4">OFFSET(#REF!,COUNTA(#REF!)-1,0,-MIN('T O.3.1.'!Perioda,COUNTA(#REF!)-1)-1)</definedName>
    <definedName name="dar" localSheetId="7">OFFSET(#REF!,COUNTA(#REF!)-1,0,-MIN('T O.3.2.'!Perioda,COUNTA(#REF!)-1)-1)</definedName>
    <definedName name="dar" localSheetId="8">OFFSET(#REF!,COUNTA(#REF!)-1,0,-MIN('T O.3.3.'!Perioda,COUNTA(#REF!)-1)-1)</definedName>
    <definedName name="dar" localSheetId="13">OFFSET(#REF!,COUNTA(#REF!)-1,0,-MIN('T O.5.1.'!Perioda,COUNTA(#REF!)-1)-1)</definedName>
    <definedName name="dar">OFFSET(#REF!,COUNTA(#REF!)-1,0,-MIN(Perioda,COUNTA(#REF!)-1)-1)</definedName>
    <definedName name="DASD">#N/A</definedName>
    <definedName name="DASDB">#N/A</definedName>
    <definedName name="DASDG">#N/A</definedName>
    <definedName name="dasf" localSheetId="10">OFFSET(#REF!,COUNTA(#REF!)-1,0,-MIN(chtOpsegS,COUNTA(#REF!)-1))</definedName>
    <definedName name="dasf" localSheetId="11">OFFSET(#REF!,COUNTA(#REF!)-1,0,-MIN(chtOpsegS,COUNTA(#REF!)-1))</definedName>
    <definedName name="dasf" localSheetId="12">OFFSET(#REF!,COUNTA(#REF!)-1,0,-MIN(chtOpsegS,COUNTA(#REF!)-1))</definedName>
    <definedName name="dasf" localSheetId="14">OFFSET(#REF!,COUNTA(#REF!)-1,0,-MIN(chtOpsegS,COUNTA(#REF!)-1))</definedName>
    <definedName name="dasf" localSheetId="15">OFFSET(#REF!,COUNTA(#REF!)-1,0,-MIN(chtOpsegS,COUNTA(#REF!)-1))</definedName>
    <definedName name="dasf" localSheetId="2">OFFSET(#REF!,COUNTA(#REF!)-1,0,-MIN(chtOpsegS,COUNTA(#REF!)-1))</definedName>
    <definedName name="dasf" localSheetId="6">OFFSET(#REF!,COUNTA(#REF!)-1,0,-MIN(chtOpsegS,COUNTA(#REF!)-1))</definedName>
    <definedName name="dasf" localSheetId="0">OFFSET(#REF!,COUNTA(#REF!)-1,0,-MIN(chtOpsegS,COUNTA(#REF!)-1))</definedName>
    <definedName name="dasf" localSheetId="1">OFFSET(#REF!,COUNTA(#REF!)-1,0,-MIN(chtOpsegS,COUNTA(#REF!)-1))</definedName>
    <definedName name="dasf" localSheetId="3">OFFSET(#REF!,COUNTA(#REF!)-1,0,-MIN(chtOpsegS,COUNTA(#REF!)-1))</definedName>
    <definedName name="dasf" localSheetId="4">OFFSET(#REF!,COUNTA(#REF!)-1,0,-MIN(chtOpsegS,COUNTA(#REF!)-1))</definedName>
    <definedName name="dasf" localSheetId="7">OFFSET(#REF!,COUNTA(#REF!)-1,0,-MIN(chtOpsegS,COUNTA(#REF!)-1))</definedName>
    <definedName name="dasf" localSheetId="8">OFFSET(#REF!,COUNTA(#REF!)-1,0,-MIN(chtOpsegS,COUNTA(#REF!)-1))</definedName>
    <definedName name="dasf" localSheetId="13">OFFSET(#REF!,COUNTA(#REF!)-1,0,-MIN(chtOpsegS,COUNTA(#REF!)-1))</definedName>
    <definedName name="dasf">OFFSET(#REF!,COUNTA(#REF!)-1,0,-MIN(chtOpsegS,COUNTA(#REF!)-1))</definedName>
    <definedName name="dat" localSheetId="10">OFFSET(#REF!,COUNTA(#REF!)-1,0,-MIN('G O.4.1.'!Perioda,COUNTA(#REF!)-1)-1)</definedName>
    <definedName name="dat" localSheetId="11">OFFSET(#REF!,COUNTA(#REF!)-1,0,-MIN('G O.4.2.'!Perioda,COUNTA(#REF!)-1)-1)</definedName>
    <definedName name="dat" localSheetId="12">OFFSET(#REF!,COUNTA(#REF!)-1,0,-MIN('G O.4.3.'!Perioda,COUNTA(#REF!)-1)-1)</definedName>
    <definedName name="dat" localSheetId="14">OFFSET(#REF!,COUNTA(#REF!)-1,0,-MIN(Perioda,COUNTA(#REF!)-1)-1)</definedName>
    <definedName name="dat" localSheetId="15">OFFSET(#REF!,COUNTA(#REF!)-1,0,-MIN([0]!Perioda,COUNTA(#REF!)-1)-1)</definedName>
    <definedName name="dat" localSheetId="2">OFFSET(#REF!,COUNTA(#REF!)-1,0,-MIN('G О.2.1.'!Perioda,COUNTA(#REF!)-1)-1)</definedName>
    <definedName name="dat" localSheetId="0">OFFSET(#REF!,COUNTA(#REF!)-1,0,-MIN('T O.1.1.'!Perioda,COUNTA(#REF!)-1)-1)</definedName>
    <definedName name="dat" localSheetId="1">OFFSET(#REF!,COUNTA(#REF!)-1,0,-MIN('T O.1.2.'!Perioda,COUNTA(#REF!)-1)-1)</definedName>
    <definedName name="dat" localSheetId="3">OFFSET(#REF!,COUNTA(#REF!)-1,0,-MIN('T O.2.1.'!Perioda,COUNTA(#REF!)-1)-1)</definedName>
    <definedName name="dat" localSheetId="4">OFFSET(#REF!,COUNTA(#REF!)-1,0,-MIN('T O.3.1.'!Perioda,COUNTA(#REF!)-1)-1)</definedName>
    <definedName name="dat" localSheetId="7">OFFSET(#REF!,COUNTA(#REF!)-1,0,-MIN('T O.3.2.'!Perioda,COUNTA(#REF!)-1)-1)</definedName>
    <definedName name="dat" localSheetId="8">OFFSET(#REF!,COUNTA(#REF!)-1,0,-MIN('T O.3.3.'!Perioda,COUNTA(#REF!)-1)-1)</definedName>
    <definedName name="dat" localSheetId="13">OFFSET(#REF!,COUNTA(#REF!)-1,0,-MIN('T O.5.1.'!Perioda,COUNTA(#REF!)-1)-1)</definedName>
    <definedName name="dat">OFFSET(#REF!,COUNTA(#REF!)-1,0,-MIN(Perioda,COUNTA(#REF!)-1)-1)</definedName>
    <definedName name="DAT_19_eng" localSheetId="10">OFFSET(#REF!,#REF!-1,,-#REF!)</definedName>
    <definedName name="DAT_19_eng" localSheetId="11">OFFSET(#REF!,#REF!-1,,-#REF!)</definedName>
    <definedName name="DAT_19_eng" localSheetId="12">OFFSET(#REF!,#REF!-1,,-#REF!)</definedName>
    <definedName name="DAT_19_eng" localSheetId="14">OFFSET(#REF!,#REF!-1,,-#REF!)</definedName>
    <definedName name="DAT_19_eng" localSheetId="2">OFFSET(#REF!,#REF!-1,,-#REF!)</definedName>
    <definedName name="DAT_19_eng" localSheetId="0">OFFSET(#REF!,#REF!-1,,-#REF!)</definedName>
    <definedName name="DAT_19_eng" localSheetId="1">OFFSET(#REF!,#REF!-1,,-#REF!)</definedName>
    <definedName name="DAT_19_eng" localSheetId="3">OFFSET(#REF!,#REF!-1,,-#REF!)</definedName>
    <definedName name="DAT_19_eng" localSheetId="4">OFFSET(#REF!,#REF!-1,,-#REF!)</definedName>
    <definedName name="DAT_19_eng" localSheetId="7">OFFSET(#REF!,#REF!-1,,-#REF!)</definedName>
    <definedName name="DAT_19_eng" localSheetId="8">OFFSET(#REF!,#REF!-1,,-#REF!)</definedName>
    <definedName name="DAT_19_eng" localSheetId="13">OFFSET(#REF!,#REF!-1,,-#REF!)</definedName>
    <definedName name="DAT_19_eng">OFFSET(#REF!,#REF!-1,,-#REF!)</definedName>
    <definedName name="DAT_19_srb" localSheetId="10">OFFSET(#REF!,#REF!-1,,-#REF!)</definedName>
    <definedName name="DAT_19_srb" localSheetId="11">OFFSET(#REF!,#REF!-1,,-#REF!)</definedName>
    <definedName name="DAT_19_srb" localSheetId="12">OFFSET(#REF!,#REF!-1,,-#REF!)</definedName>
    <definedName name="DAT_19_srb" localSheetId="14">OFFSET(#REF!,#REF!-1,,-#REF!)</definedName>
    <definedName name="DAT_19_srb" localSheetId="2">OFFSET(#REF!,#REF!-1,,-#REF!)</definedName>
    <definedName name="DAT_19_srb" localSheetId="0">OFFSET(#REF!,#REF!-1,,-#REF!)</definedName>
    <definedName name="DAT_19_srb" localSheetId="1">OFFSET(#REF!,#REF!-1,,-#REF!)</definedName>
    <definedName name="DAT_19_srb" localSheetId="3">OFFSET(#REF!,#REF!-1,,-#REF!)</definedName>
    <definedName name="DAT_19_srb" localSheetId="4">OFFSET(#REF!,#REF!-1,,-#REF!)</definedName>
    <definedName name="DAT_19_srb" localSheetId="7">OFFSET(#REF!,#REF!-1,,-#REF!)</definedName>
    <definedName name="DAT_19_srb" localSheetId="8">OFFSET(#REF!,#REF!-1,,-#REF!)</definedName>
    <definedName name="DAT_19_srb" localSheetId="13">OFFSET(#REF!,#REF!-1,,-#REF!)</definedName>
    <definedName name="DAT_19_srb">OFFSET(#REF!,#REF!-1,,-#REF!)</definedName>
    <definedName name="DATA" localSheetId="10">#REF!</definedName>
    <definedName name="DATA" localSheetId="11">#REF!</definedName>
    <definedName name="DATA" localSheetId="12">#REF!</definedName>
    <definedName name="DATA" localSheetId="14">#REF!</definedName>
    <definedName name="DATA" localSheetId="15">#REF!</definedName>
    <definedName name="DATA" localSheetId="2">#REF!</definedName>
    <definedName name="DATA" localSheetId="0">#REF!</definedName>
    <definedName name="DATA" localSheetId="1">#REF!</definedName>
    <definedName name="DATA" localSheetId="3">#REF!</definedName>
    <definedName name="DATA" localSheetId="4">#REF!</definedName>
    <definedName name="DATA" localSheetId="7">#REF!</definedName>
    <definedName name="DATA" localSheetId="8">#REF!</definedName>
    <definedName name="DATA" localSheetId="13">#REF!</definedName>
    <definedName name="DATA">#REF!</definedName>
    <definedName name="DATA.ANTERIOR" localSheetId="5">#REF!</definedName>
    <definedName name="DATA.ANTERIOR" localSheetId="9">#REF!</definedName>
    <definedName name="DATA.ANTERIOR" localSheetId="10">#REF!</definedName>
    <definedName name="DATA.ANTERIOR" localSheetId="11">#REF!</definedName>
    <definedName name="DATA.ANTERIOR" localSheetId="12">#REF!</definedName>
    <definedName name="DATA.ANTERIOR" localSheetId="14">#REF!</definedName>
    <definedName name="DATA.ANTERIOR" localSheetId="15">#REF!</definedName>
    <definedName name="DATA.ANTERIOR" localSheetId="2">#REF!</definedName>
    <definedName name="DATA.ANTERIOR" localSheetId="6">#REF!</definedName>
    <definedName name="DATA.ANTERIOR" localSheetId="0">#REF!</definedName>
    <definedName name="DATA.ANTERIOR" localSheetId="1">#REF!</definedName>
    <definedName name="DATA.ANTERIOR" localSheetId="3">#REF!</definedName>
    <definedName name="DATA.ANTERIOR" localSheetId="4">#REF!</definedName>
    <definedName name="DATA.ANTERIOR" localSheetId="7">#REF!</definedName>
    <definedName name="DATA.ANTERIOR" localSheetId="8">#REF!</definedName>
    <definedName name="DATA.ANTERIOR" localSheetId="13">#REF!</definedName>
    <definedName name="DATA.ANTERIOR">#REF!</definedName>
    <definedName name="DATA.ATUAL" localSheetId="5">#REF!</definedName>
    <definedName name="DATA.ATUAL" localSheetId="9">#REF!</definedName>
    <definedName name="DATA.ATUAL" localSheetId="10">#REF!</definedName>
    <definedName name="DATA.ATUAL" localSheetId="11">#REF!</definedName>
    <definedName name="DATA.ATUAL" localSheetId="12">#REF!</definedName>
    <definedName name="DATA.ATUAL" localSheetId="14">#REF!</definedName>
    <definedName name="DATA.ATUAL" localSheetId="15">#REF!</definedName>
    <definedName name="DATA.ATUAL" localSheetId="2">#REF!</definedName>
    <definedName name="DATA.ATUAL" localSheetId="6">#REF!</definedName>
    <definedName name="DATA.ATUAL" localSheetId="0">#REF!</definedName>
    <definedName name="DATA.ATUAL" localSheetId="1">#REF!</definedName>
    <definedName name="DATA.ATUAL" localSheetId="3">#REF!</definedName>
    <definedName name="DATA.ATUAL" localSheetId="4">#REF!</definedName>
    <definedName name="DATA.ATUAL" localSheetId="7">#REF!</definedName>
    <definedName name="DATA.ATUAL" localSheetId="8">#REF!</definedName>
    <definedName name="DATA.ATUAL" localSheetId="13">#REF!</definedName>
    <definedName name="DATA.ATUAL">#REF!</definedName>
    <definedName name="data_ff" localSheetId="10">OFFSET(#REF!,0,0,COUNT(#REF!),1)</definedName>
    <definedName name="data_ff" localSheetId="11">OFFSET(#REF!,0,0,COUNT(#REF!),1)</definedName>
    <definedName name="data_ff" localSheetId="12">OFFSET(#REF!,0,0,COUNT(#REF!),1)</definedName>
    <definedName name="data_ff" localSheetId="14">OFFSET(#REF!,0,0,COUNT(#REF!),1)</definedName>
    <definedName name="data_ff" localSheetId="2">OFFSET(#REF!,0,0,COUNT(#REF!),1)</definedName>
    <definedName name="data_ff" localSheetId="0">OFFSET(#REF!,0,0,COUNT(#REF!),1)</definedName>
    <definedName name="data_ff" localSheetId="1">OFFSET(#REF!,0,0,COUNT(#REF!),1)</definedName>
    <definedName name="data_ff" localSheetId="3">OFFSET(#REF!,0,0,COUNT(#REF!),1)</definedName>
    <definedName name="data_ff" localSheetId="4">OFFSET(#REF!,0,0,COUNT(#REF!),1)</definedName>
    <definedName name="data_ff" localSheetId="7">OFFSET(#REF!,0,0,COUNT(#REF!),1)</definedName>
    <definedName name="data_ff" localSheetId="8">OFFSET(#REF!,0,0,COUNT(#REF!),1)</definedName>
    <definedName name="data_ff" localSheetId="13">OFFSET(#REF!,0,0,COUNT(#REF!),1)</definedName>
    <definedName name="data_ff">OFFSET(#REF!,0,0,COUNT(#REF!),1)</definedName>
    <definedName name="data1" localSheetId="5" hidden="1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2" hidden="1">#REF!</definedName>
    <definedName name="data1" localSheetId="14" hidden="1">#REF!</definedName>
    <definedName name="data1" localSheetId="15" hidden="1">#REF!</definedName>
    <definedName name="data1" localSheetId="2" hidden="1">#REF!</definedName>
    <definedName name="data1" localSheetId="6" hidden="1">#REF!</definedName>
    <definedName name="data1" localSheetId="0" hidden="1">#REF!</definedName>
    <definedName name="data1" localSheetId="1" hidden="1">#REF!</definedName>
    <definedName name="data1" localSheetId="3" hidden="1">#REF!</definedName>
    <definedName name="data1" localSheetId="4" hidden="1">#REF!</definedName>
    <definedName name="data1" localSheetId="7" hidden="1">#REF!</definedName>
    <definedName name="data1" localSheetId="8" hidden="1">#REF!</definedName>
    <definedName name="data1" localSheetId="13" hidden="1">#REF!</definedName>
    <definedName name="data1" hidden="1">#REF!</definedName>
    <definedName name="data2" localSheetId="5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4" hidden="1">#REF!</definedName>
    <definedName name="data2" localSheetId="15" hidden="1">#REF!</definedName>
    <definedName name="data2" localSheetId="2" hidden="1">#REF!</definedName>
    <definedName name="data2" localSheetId="6" hidden="1">#REF!</definedName>
    <definedName name="data2" localSheetId="0" hidden="1">#REF!</definedName>
    <definedName name="data2" localSheetId="1" hidden="1">#REF!</definedName>
    <definedName name="data2" localSheetId="3" hidden="1">#REF!</definedName>
    <definedName name="data2" localSheetId="4" hidden="1">#REF!</definedName>
    <definedName name="data2" localSheetId="7" hidden="1">#REF!</definedName>
    <definedName name="data2" localSheetId="8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4" hidden="1">#REF!</definedName>
    <definedName name="data3" localSheetId="15" hidden="1">#REF!</definedName>
    <definedName name="data3" localSheetId="2" hidden="1">#REF!</definedName>
    <definedName name="data3" localSheetId="6" hidden="1">#REF!</definedName>
    <definedName name="data3" localSheetId="0" hidden="1">#REF!</definedName>
    <definedName name="data3" localSheetId="1" hidden="1">#REF!</definedName>
    <definedName name="data3" localSheetId="3" hidden="1">#REF!</definedName>
    <definedName name="data3" localSheetId="4" hidden="1">#REF!</definedName>
    <definedName name="data3" localSheetId="7" hidden="1">#REF!</definedName>
    <definedName name="data3" localSheetId="8" hidden="1">#REF!</definedName>
    <definedName name="data3" localSheetId="13" hidden="1">#REF!</definedName>
    <definedName name="data3" hidden="1">#REF!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 localSheetId="14">#REF!</definedName>
    <definedName name="_xlnm.Database" localSheetId="15">#REF!</definedName>
    <definedName name="_xlnm.Database" localSheetId="2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4">#REF!</definedName>
    <definedName name="_xlnm.Database" localSheetId="7">#REF!</definedName>
    <definedName name="_xlnm.Database" localSheetId="8">#REF!</definedName>
    <definedName name="_xlnm.Database" localSheetId="13">#REF!</definedName>
    <definedName name="_xlnm.Database">#REF!</definedName>
    <definedName name="DataBaseBalanço" localSheetId="10">#REF!</definedName>
    <definedName name="DataBaseBalanço" localSheetId="11">#REF!</definedName>
    <definedName name="DataBaseBalanço" localSheetId="12">#REF!</definedName>
    <definedName name="DataBaseBalanço" localSheetId="14">#REF!</definedName>
    <definedName name="DataBaseBalanço" localSheetId="15">#REF!</definedName>
    <definedName name="DataBaseBalanço" localSheetId="2">#REF!</definedName>
    <definedName name="DataBaseBalanço" localSheetId="0">#REF!</definedName>
    <definedName name="DataBaseBalanço" localSheetId="1">#REF!</definedName>
    <definedName name="DataBaseBalanço" localSheetId="3">#REF!</definedName>
    <definedName name="DataBaseBalanço" localSheetId="4">#REF!</definedName>
    <definedName name="DataBaseBalanço" localSheetId="7">#REF!</definedName>
    <definedName name="DataBaseBalanço" localSheetId="8">#REF!</definedName>
    <definedName name="DataBaseBalanço" localSheetId="13">#REF!</definedName>
    <definedName name="DataBaseBalanço">#REF!</definedName>
    <definedName name="DataBaseProjeção" localSheetId="10">#REF!</definedName>
    <definedName name="DataBaseProjeção" localSheetId="11">#REF!</definedName>
    <definedName name="DataBaseProjeção" localSheetId="12">#REF!</definedName>
    <definedName name="DataBaseProjeção" localSheetId="14">#REF!</definedName>
    <definedName name="DataBaseProjeção" localSheetId="15">#REF!</definedName>
    <definedName name="DataBaseProjeção" localSheetId="2">#REF!</definedName>
    <definedName name="DataBaseProjeção" localSheetId="0">#REF!</definedName>
    <definedName name="DataBaseProjeção" localSheetId="1">#REF!</definedName>
    <definedName name="DataBaseProjeção" localSheetId="3">#REF!</definedName>
    <definedName name="DataBaseProjeção" localSheetId="4">#REF!</definedName>
    <definedName name="DataBaseProjeção" localSheetId="7">#REF!</definedName>
    <definedName name="DataBaseProjeção" localSheetId="8">#REF!</definedName>
    <definedName name="DataBaseProjeção" localSheetId="13">#REF!</definedName>
    <definedName name="DataBaseProjeção">#REF!</definedName>
    <definedName name="dataRange">"I13:I242"</definedName>
    <definedName name="Dataset" localSheetId="5">#REF!</definedName>
    <definedName name="Dataset" localSheetId="9">#REF!</definedName>
    <definedName name="Dataset" localSheetId="10">#REF!</definedName>
    <definedName name="Dataset" localSheetId="11">#REF!</definedName>
    <definedName name="Dataset" localSheetId="12">#REF!</definedName>
    <definedName name="Dataset" localSheetId="14">#REF!</definedName>
    <definedName name="Dataset" localSheetId="15">#REF!</definedName>
    <definedName name="Dataset" localSheetId="2">#REF!</definedName>
    <definedName name="Dataset" localSheetId="6">#REF!</definedName>
    <definedName name="Dataset" localSheetId="0">#REF!</definedName>
    <definedName name="Dataset" localSheetId="1">#REF!</definedName>
    <definedName name="Dataset" localSheetId="3">#REF!</definedName>
    <definedName name="Dataset" localSheetId="4">#REF!</definedName>
    <definedName name="Dataset" localSheetId="7">#REF!</definedName>
    <definedName name="Dataset" localSheetId="8">#REF!</definedName>
    <definedName name="Dataset" localSheetId="13">#REF!</definedName>
    <definedName name="Dataset">#REF!</definedName>
    <definedName name="DATE" localSheetId="5">#REF!</definedName>
    <definedName name="DATE" localSheetId="9">#REF!</definedName>
    <definedName name="DATE" localSheetId="10">#REF!</definedName>
    <definedName name="DATE" localSheetId="11">#REF!</definedName>
    <definedName name="DATE" localSheetId="12">#REF!</definedName>
    <definedName name="DATE" localSheetId="14">#REF!</definedName>
    <definedName name="DATE" localSheetId="15">#REF!</definedName>
    <definedName name="DATE" localSheetId="2">#REF!</definedName>
    <definedName name="DATE" localSheetId="6">#REF!</definedName>
    <definedName name="DATE" localSheetId="0">#REF!</definedName>
    <definedName name="DATE" localSheetId="1">#REF!</definedName>
    <definedName name="DATE" localSheetId="3">#REF!</definedName>
    <definedName name="DATE" localSheetId="4">#REF!</definedName>
    <definedName name="DATE" localSheetId="7">#REF!</definedName>
    <definedName name="DATE" localSheetId="8">#REF!</definedName>
    <definedName name="DATE" localSheetId="13">#REF!</definedName>
    <definedName name="DATE">#REF!</definedName>
    <definedName name="DATE_G542" localSheetId="5">#REF!</definedName>
    <definedName name="DATE_G542" localSheetId="9">#REF!</definedName>
    <definedName name="DATE_G542" localSheetId="10">#REF!</definedName>
    <definedName name="DATE_G542" localSheetId="11">#REF!</definedName>
    <definedName name="DATE_G542" localSheetId="12">#REF!</definedName>
    <definedName name="DATE_G542" localSheetId="14">#REF!</definedName>
    <definedName name="DATE_G542" localSheetId="15">#REF!</definedName>
    <definedName name="DATE_G542" localSheetId="2">#REF!</definedName>
    <definedName name="DATE_G542" localSheetId="6">#REF!</definedName>
    <definedName name="DATE_G542" localSheetId="0">#REF!</definedName>
    <definedName name="DATE_G542" localSheetId="1">#REF!</definedName>
    <definedName name="DATE_G542" localSheetId="3">#REF!</definedName>
    <definedName name="DATE_G542" localSheetId="4">#REF!</definedName>
    <definedName name="DATE_G542" localSheetId="7">#REF!</definedName>
    <definedName name="DATE_G542" localSheetId="8">#REF!</definedName>
    <definedName name="DATE_G542" localSheetId="13">#REF!</definedName>
    <definedName name="DATE_G542">#REF!</definedName>
    <definedName name="DATE_GAS" localSheetId="5">#REF!</definedName>
    <definedName name="DATE_GAS" localSheetId="9">#REF!</definedName>
    <definedName name="DATE_GAS" localSheetId="10">#REF!</definedName>
    <definedName name="DATE_GAS" localSheetId="11">#REF!</definedName>
    <definedName name="DATE_GAS" localSheetId="12">#REF!</definedName>
    <definedName name="DATE_GAS" localSheetId="14">#REF!</definedName>
    <definedName name="DATE_GAS" localSheetId="15">#REF!</definedName>
    <definedName name="DATE_GAS" localSheetId="2">#REF!</definedName>
    <definedName name="DATE_GAS" localSheetId="6">#REF!</definedName>
    <definedName name="DATE_GAS" localSheetId="0">#REF!</definedName>
    <definedName name="DATE_GAS" localSheetId="1">#REF!</definedName>
    <definedName name="DATE_GAS" localSheetId="3">#REF!</definedName>
    <definedName name="DATE_GAS" localSheetId="4">#REF!</definedName>
    <definedName name="DATE_GAS" localSheetId="7">#REF!</definedName>
    <definedName name="DATE_GAS" localSheetId="8">#REF!</definedName>
    <definedName name="DATE_GAS" localSheetId="13">#REF!</definedName>
    <definedName name="DATE_GAS">#REF!</definedName>
    <definedName name="DATE_KOREX" localSheetId="5">#REF!</definedName>
    <definedName name="DATE_KOREX" localSheetId="9">#REF!</definedName>
    <definedName name="DATE_KOREX" localSheetId="10">#REF!</definedName>
    <definedName name="DATE_KOREX" localSheetId="11">#REF!</definedName>
    <definedName name="DATE_KOREX" localSheetId="12">#REF!</definedName>
    <definedName name="DATE_KOREX" localSheetId="14">#REF!</definedName>
    <definedName name="DATE_KOREX" localSheetId="15">#REF!</definedName>
    <definedName name="DATE_KOREX" localSheetId="2">#REF!</definedName>
    <definedName name="DATE_KOREX" localSheetId="6">#REF!</definedName>
    <definedName name="DATE_KOREX" localSheetId="0">#REF!</definedName>
    <definedName name="DATE_KOREX" localSheetId="1">#REF!</definedName>
    <definedName name="DATE_KOREX" localSheetId="3">#REF!</definedName>
    <definedName name="DATE_KOREX" localSheetId="4">#REF!</definedName>
    <definedName name="DATE_KOREX" localSheetId="7">#REF!</definedName>
    <definedName name="DATE_KOREX" localSheetId="8">#REF!</definedName>
    <definedName name="DATE_KOREX" localSheetId="13">#REF!</definedName>
    <definedName name="DATE_KOREX">#REF!</definedName>
    <definedName name="DATE_KORGM" localSheetId="5">#REF!</definedName>
    <definedName name="DATE_KORGM" localSheetId="9">#REF!</definedName>
    <definedName name="DATE_KORGM" localSheetId="10">#REF!</definedName>
    <definedName name="DATE_KORGM" localSheetId="11">#REF!</definedName>
    <definedName name="DATE_KORGM" localSheetId="12">#REF!</definedName>
    <definedName name="DATE_KORGM" localSheetId="14">#REF!</definedName>
    <definedName name="DATE_KORGM" localSheetId="15">#REF!</definedName>
    <definedName name="DATE_KORGM" localSheetId="2">#REF!</definedName>
    <definedName name="DATE_KORGM" localSheetId="6">#REF!</definedName>
    <definedName name="DATE_KORGM" localSheetId="0">#REF!</definedName>
    <definedName name="DATE_KORGM" localSheetId="1">#REF!</definedName>
    <definedName name="DATE_KORGM" localSheetId="3">#REF!</definedName>
    <definedName name="DATE_KORGM" localSheetId="4">#REF!</definedName>
    <definedName name="DATE_KORGM" localSheetId="7">#REF!</definedName>
    <definedName name="DATE_KORGM" localSheetId="8">#REF!</definedName>
    <definedName name="DATE_KORGM" localSheetId="13">#REF!</definedName>
    <definedName name="DATE_KORGM">#REF!</definedName>
    <definedName name="DATE_KORIR" localSheetId="5">#REF!</definedName>
    <definedName name="DATE_KORIR" localSheetId="9">#REF!</definedName>
    <definedName name="DATE_KORIR" localSheetId="10">#REF!</definedName>
    <definedName name="DATE_KORIR" localSheetId="11">#REF!</definedName>
    <definedName name="DATE_KORIR" localSheetId="12">#REF!</definedName>
    <definedName name="DATE_KORIR" localSheetId="14">#REF!</definedName>
    <definedName name="DATE_KORIR" localSheetId="15">#REF!</definedName>
    <definedName name="DATE_KORIR" localSheetId="2">#REF!</definedName>
    <definedName name="DATE_KORIR" localSheetId="6">#REF!</definedName>
    <definedName name="DATE_KORIR" localSheetId="0">#REF!</definedName>
    <definedName name="DATE_KORIR" localSheetId="1">#REF!</definedName>
    <definedName name="DATE_KORIR" localSheetId="3">#REF!</definedName>
    <definedName name="DATE_KORIR" localSheetId="4">#REF!</definedName>
    <definedName name="DATE_KORIR" localSheetId="7">#REF!</definedName>
    <definedName name="DATE_KORIR" localSheetId="8">#REF!</definedName>
    <definedName name="DATE_KORIR" localSheetId="13">#REF!</definedName>
    <definedName name="DATE_KORIR">#REF!</definedName>
    <definedName name="DATE_KORLP" localSheetId="5">#REF!</definedName>
    <definedName name="DATE_KORLP" localSheetId="9">#REF!</definedName>
    <definedName name="DATE_KORLP" localSheetId="10">#REF!</definedName>
    <definedName name="DATE_KORLP" localSheetId="11">#REF!</definedName>
    <definedName name="DATE_KORLP" localSheetId="12">#REF!</definedName>
    <definedName name="DATE_KORLP" localSheetId="14">#REF!</definedName>
    <definedName name="DATE_KORLP" localSheetId="15">#REF!</definedName>
    <definedName name="DATE_KORLP" localSheetId="2">#REF!</definedName>
    <definedName name="DATE_KORLP" localSheetId="6">#REF!</definedName>
    <definedName name="DATE_KORLP" localSheetId="0">#REF!</definedName>
    <definedName name="DATE_KORLP" localSheetId="1">#REF!</definedName>
    <definedName name="DATE_KORLP" localSheetId="3">#REF!</definedName>
    <definedName name="DATE_KORLP" localSheetId="4">#REF!</definedName>
    <definedName name="DATE_KORLP" localSheetId="7">#REF!</definedName>
    <definedName name="DATE_KORLP" localSheetId="8">#REF!</definedName>
    <definedName name="DATE_KORLP" localSheetId="13">#REF!</definedName>
    <definedName name="DATE_KORLP">#REF!</definedName>
    <definedName name="DATE_KORNA" localSheetId="5">#REF!</definedName>
    <definedName name="DATE_KORNA" localSheetId="9">#REF!</definedName>
    <definedName name="DATE_KORNA" localSheetId="10">#REF!</definedName>
    <definedName name="DATE_KORNA" localSheetId="11">#REF!</definedName>
    <definedName name="DATE_KORNA" localSheetId="12">#REF!</definedName>
    <definedName name="DATE_KORNA" localSheetId="14">#REF!</definedName>
    <definedName name="DATE_KORNA" localSheetId="15">#REF!</definedName>
    <definedName name="DATE_KORNA" localSheetId="2">#REF!</definedName>
    <definedName name="DATE_KORNA" localSheetId="6">#REF!</definedName>
    <definedName name="DATE_KORNA" localSheetId="0">#REF!</definedName>
    <definedName name="DATE_KORNA" localSheetId="1">#REF!</definedName>
    <definedName name="DATE_KORNA" localSheetId="3">#REF!</definedName>
    <definedName name="DATE_KORNA" localSheetId="4">#REF!</definedName>
    <definedName name="DATE_KORNA" localSheetId="7">#REF!</definedName>
    <definedName name="DATE_KORNA" localSheetId="8">#REF!</definedName>
    <definedName name="DATE_KORNA" localSheetId="13">#REF!</definedName>
    <definedName name="DATE_KORNA">#REF!</definedName>
    <definedName name="Date_Range" localSheetId="10">#REF!,#REF!</definedName>
    <definedName name="Date_Range" localSheetId="11">#REF!,#REF!</definedName>
    <definedName name="Date_Range" localSheetId="12">#REF!,#REF!</definedName>
    <definedName name="Date_Range" localSheetId="14">#REF!,#REF!</definedName>
    <definedName name="Date_Range" localSheetId="15">#REF!,#REF!</definedName>
    <definedName name="Date_Range" localSheetId="2">#REF!,#REF!</definedName>
    <definedName name="Date_Range" localSheetId="0">#REF!,#REF!</definedName>
    <definedName name="Date_Range" localSheetId="1">#REF!,#REF!</definedName>
    <definedName name="Date_Range" localSheetId="3">#REF!,#REF!</definedName>
    <definedName name="Date_Range" localSheetId="4">#REF!,#REF!</definedName>
    <definedName name="Date_Range" localSheetId="7">#REF!,#REF!</definedName>
    <definedName name="Date_Range" localSheetId="8">#REF!,#REF!</definedName>
    <definedName name="Date_Range" localSheetId="13">#REF!,#REF!</definedName>
    <definedName name="Date_Range">#REF!,#REF!</definedName>
    <definedName name="DATEA" localSheetId="10">#REF!</definedName>
    <definedName name="DATEA" localSheetId="11">#REF!</definedName>
    <definedName name="DATEA" localSheetId="12">#REF!</definedName>
    <definedName name="DATEA" localSheetId="14">#REF!</definedName>
    <definedName name="DATEA" localSheetId="15">#REF!</definedName>
    <definedName name="DATEA" localSheetId="2">#REF!</definedName>
    <definedName name="DATEA" localSheetId="0">#REF!</definedName>
    <definedName name="DATEA" localSheetId="1">#REF!</definedName>
    <definedName name="DATEA" localSheetId="3">#REF!</definedName>
    <definedName name="DATEA" localSheetId="4">#REF!</definedName>
    <definedName name="DATEA" localSheetId="7">#REF!</definedName>
    <definedName name="DATEA" localSheetId="8">#REF!</definedName>
    <definedName name="DATEA" localSheetId="13">#REF!</definedName>
    <definedName name="DATEA">#REF!</definedName>
    <definedName name="DATEA_P" localSheetId="10">#REF!</definedName>
    <definedName name="DATEA_P" localSheetId="11">#REF!</definedName>
    <definedName name="DATEA_P" localSheetId="12">#REF!</definedName>
    <definedName name="DATEA_P" localSheetId="14">#REF!</definedName>
    <definedName name="DATEA_P" localSheetId="15">#REF!</definedName>
    <definedName name="DATEA_P" localSheetId="2">#REF!</definedName>
    <definedName name="DATEA_P" localSheetId="0">#REF!</definedName>
    <definedName name="DATEA_P" localSheetId="1">#REF!</definedName>
    <definedName name="DATEA_P" localSheetId="3">#REF!</definedName>
    <definedName name="DATEA_P" localSheetId="4">#REF!</definedName>
    <definedName name="DATEA_P" localSheetId="7">#REF!</definedName>
    <definedName name="DATEA_P" localSheetId="8">#REF!</definedName>
    <definedName name="DATEA_P" localSheetId="13">#REF!</definedName>
    <definedName name="DATEA_P">#REF!</definedName>
    <definedName name="DATEM" localSheetId="5">#REF!</definedName>
    <definedName name="DATEM" localSheetId="9">#REF!</definedName>
    <definedName name="DATEM" localSheetId="10">#REF!</definedName>
    <definedName name="DATEM" localSheetId="11">#REF!</definedName>
    <definedName name="DATEM" localSheetId="12">#REF!</definedName>
    <definedName name="DATEM" localSheetId="14">#REF!</definedName>
    <definedName name="DATEM" localSheetId="15">#REF!</definedName>
    <definedName name="DATEM" localSheetId="2">#REF!</definedName>
    <definedName name="DATEM" localSheetId="6">#REF!</definedName>
    <definedName name="DATEM" localSheetId="0">#REF!</definedName>
    <definedName name="DATEM" localSheetId="1">#REF!</definedName>
    <definedName name="DATEM" localSheetId="3">#REF!</definedName>
    <definedName name="DATEM" localSheetId="4">#REF!</definedName>
    <definedName name="DATEM" localSheetId="7">#REF!</definedName>
    <definedName name="DATEM" localSheetId="8">#REF!</definedName>
    <definedName name="DATEM" localSheetId="13">#REF!</definedName>
    <definedName name="DATEM">#REF!</definedName>
    <definedName name="DATEM2" localSheetId="5">#REF!</definedName>
    <definedName name="DATEM2" localSheetId="9">#REF!</definedName>
    <definedName name="DATEM2" localSheetId="10">#REF!</definedName>
    <definedName name="DATEM2" localSheetId="11">#REF!</definedName>
    <definedName name="DATEM2" localSheetId="12">#REF!</definedName>
    <definedName name="DATEM2" localSheetId="14">#REF!</definedName>
    <definedName name="DATEM2" localSheetId="15">#REF!</definedName>
    <definedName name="DATEM2" localSheetId="2">#REF!</definedName>
    <definedName name="DATEM2" localSheetId="6">#REF!</definedName>
    <definedName name="DATEM2" localSheetId="0">#REF!</definedName>
    <definedName name="DATEM2" localSheetId="1">#REF!</definedName>
    <definedName name="DATEM2" localSheetId="3">#REF!</definedName>
    <definedName name="DATEM2" localSheetId="4">#REF!</definedName>
    <definedName name="DATEM2" localSheetId="7">#REF!</definedName>
    <definedName name="DATEM2" localSheetId="8">#REF!</definedName>
    <definedName name="DATEM2" localSheetId="13">#REF!</definedName>
    <definedName name="DATEM2">#REF!</definedName>
    <definedName name="DATEQ" localSheetId="10">#REF!</definedName>
    <definedName name="DATEQ" localSheetId="11">#REF!</definedName>
    <definedName name="DATEQ" localSheetId="12">#REF!</definedName>
    <definedName name="DATEQ" localSheetId="14">#REF!</definedName>
    <definedName name="DATEQ" localSheetId="15">#REF!</definedName>
    <definedName name="DATEQ" localSheetId="2">#REF!</definedName>
    <definedName name="DATEQ" localSheetId="0">#REF!</definedName>
    <definedName name="DATEQ" localSheetId="1">#REF!</definedName>
    <definedName name="DATEQ" localSheetId="3">#REF!</definedName>
    <definedName name="DATEQ" localSheetId="4">#REF!</definedName>
    <definedName name="DATEQ" localSheetId="7">#REF!</definedName>
    <definedName name="DATEQ" localSheetId="8">#REF!</definedName>
    <definedName name="DATEQ" localSheetId="13">#REF!</definedName>
    <definedName name="DATEQ">#REF!</definedName>
    <definedName name="DATEQ_P" localSheetId="10">#REF!</definedName>
    <definedName name="DATEQ_P" localSheetId="11">#REF!</definedName>
    <definedName name="DATEQ_P" localSheetId="12">#REF!</definedName>
    <definedName name="DATEQ_P" localSheetId="14">#REF!</definedName>
    <definedName name="DATEQ_P" localSheetId="15">#REF!</definedName>
    <definedName name="DATEQ_P" localSheetId="2">#REF!</definedName>
    <definedName name="DATEQ_P" localSheetId="0">#REF!</definedName>
    <definedName name="DATEQ_P" localSheetId="1">#REF!</definedName>
    <definedName name="DATEQ_P" localSheetId="3">#REF!</definedName>
    <definedName name="DATEQ_P" localSheetId="4">#REF!</definedName>
    <definedName name="DATEQ_P" localSheetId="7">#REF!</definedName>
    <definedName name="DATEQ_P" localSheetId="8">#REF!</definedName>
    <definedName name="DATEQ_P" localSheetId="13">#REF!</definedName>
    <definedName name="DATEQ_P">#REF!</definedName>
    <definedName name="dates" localSheetId="5">#REF!</definedName>
    <definedName name="dates" localSheetId="9">#REF!</definedName>
    <definedName name="dates" localSheetId="10">#REF!</definedName>
    <definedName name="dates" localSheetId="11">#REF!</definedName>
    <definedName name="dates" localSheetId="12">#REF!</definedName>
    <definedName name="dates" localSheetId="14">#REF!</definedName>
    <definedName name="dates" localSheetId="15">#REF!</definedName>
    <definedName name="dates" localSheetId="2">#REF!</definedName>
    <definedName name="dates" localSheetId="6">#REF!</definedName>
    <definedName name="dates" localSheetId="0">#REF!</definedName>
    <definedName name="dates" localSheetId="1">#REF!</definedName>
    <definedName name="dates" localSheetId="3">#REF!</definedName>
    <definedName name="dates" localSheetId="4">#REF!</definedName>
    <definedName name="dates" localSheetId="7">#REF!</definedName>
    <definedName name="dates" localSheetId="8">#REF!</definedName>
    <definedName name="dates" localSheetId="13">#REF!</definedName>
    <definedName name="dates">#REF!</definedName>
    <definedName name="DATES_90" localSheetId="5">#REF!</definedName>
    <definedName name="DATES_90" localSheetId="9">#REF!</definedName>
    <definedName name="DATES_90" localSheetId="10">#REF!</definedName>
    <definedName name="DATES_90" localSheetId="11">#REF!</definedName>
    <definedName name="DATES_90" localSheetId="12">#REF!</definedName>
    <definedName name="DATES_90" localSheetId="14">#REF!</definedName>
    <definedName name="DATES_90" localSheetId="15">#REF!</definedName>
    <definedName name="DATES_90" localSheetId="2">#REF!</definedName>
    <definedName name="DATES_90" localSheetId="6">#REF!</definedName>
    <definedName name="DATES_90" localSheetId="0">#REF!</definedName>
    <definedName name="DATES_90" localSheetId="1">#REF!</definedName>
    <definedName name="DATES_90" localSheetId="3">#REF!</definedName>
    <definedName name="DATES_90" localSheetId="4">#REF!</definedName>
    <definedName name="DATES_90" localSheetId="7">#REF!</definedName>
    <definedName name="DATES_90" localSheetId="8">#REF!</definedName>
    <definedName name="DATES_90" localSheetId="13">#REF!</definedName>
    <definedName name="DATES_90">#REF!</definedName>
    <definedName name="Dates_RawData" localSheetId="5">#REF!</definedName>
    <definedName name="Dates_RawData" localSheetId="9">#REF!</definedName>
    <definedName name="Dates_RawData" localSheetId="10">#REF!</definedName>
    <definedName name="Dates_RawData" localSheetId="11">#REF!</definedName>
    <definedName name="Dates_RawData" localSheetId="12">#REF!</definedName>
    <definedName name="Dates_RawData" localSheetId="14">#REF!</definedName>
    <definedName name="Dates_RawData" localSheetId="15">#REF!</definedName>
    <definedName name="Dates_RawData" localSheetId="2">#REF!</definedName>
    <definedName name="Dates_RawData" localSheetId="6">#REF!</definedName>
    <definedName name="Dates_RawData" localSheetId="0">#REF!</definedName>
    <definedName name="Dates_RawData" localSheetId="1">#REF!</definedName>
    <definedName name="Dates_RawData" localSheetId="3">#REF!</definedName>
    <definedName name="Dates_RawData" localSheetId="4">#REF!</definedName>
    <definedName name="Dates_RawData" localSheetId="7">#REF!</definedName>
    <definedName name="Dates_RawData" localSheetId="8">#REF!</definedName>
    <definedName name="Dates_RawData" localSheetId="13">#REF!</definedName>
    <definedName name="Dates_RawData">#REF!</definedName>
    <definedName name="Dates_SAData" localSheetId="5">#REF!</definedName>
    <definedName name="Dates_SAData" localSheetId="9">#REF!</definedName>
    <definedName name="Dates_SAData" localSheetId="10">#REF!</definedName>
    <definedName name="Dates_SAData" localSheetId="11">#REF!</definedName>
    <definedName name="Dates_SAData" localSheetId="12">#REF!</definedName>
    <definedName name="Dates_SAData" localSheetId="14">#REF!</definedName>
    <definedName name="Dates_SAData" localSheetId="15">#REF!</definedName>
    <definedName name="Dates_SAData" localSheetId="2">#REF!</definedName>
    <definedName name="Dates_SAData" localSheetId="6">#REF!</definedName>
    <definedName name="Dates_SAData" localSheetId="0">#REF!</definedName>
    <definedName name="Dates_SAData" localSheetId="1">#REF!</definedName>
    <definedName name="Dates_SAData" localSheetId="3">#REF!</definedName>
    <definedName name="Dates_SAData" localSheetId="4">#REF!</definedName>
    <definedName name="Dates_SAData" localSheetId="7">#REF!</definedName>
    <definedName name="Dates_SAData" localSheetId="8">#REF!</definedName>
    <definedName name="Dates_SAData" localSheetId="13">#REF!</definedName>
    <definedName name="Dates_SAData">#REF!</definedName>
    <definedName name="dates_w" localSheetId="5">#REF!</definedName>
    <definedName name="dates_w" localSheetId="9">#REF!</definedName>
    <definedName name="dates_w" localSheetId="10">#REF!</definedName>
    <definedName name="dates_w" localSheetId="11">#REF!</definedName>
    <definedName name="dates_w" localSheetId="12">#REF!</definedName>
    <definedName name="dates_w" localSheetId="14">#REF!</definedName>
    <definedName name="dates_w" localSheetId="15">#REF!</definedName>
    <definedName name="dates_w" localSheetId="2">#REF!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4">#REF!</definedName>
    <definedName name="dates_w" localSheetId="7">#REF!</definedName>
    <definedName name="dates_w" localSheetId="8">#REF!</definedName>
    <definedName name="dates_w" localSheetId="13">#REF!</definedName>
    <definedName name="dates_w">#REF!</definedName>
    <definedName name="datesweo" localSheetId="5">#REF!</definedName>
    <definedName name="datesweo" localSheetId="9">#REF!</definedName>
    <definedName name="datesweo" localSheetId="10">#REF!</definedName>
    <definedName name="datesweo" localSheetId="11">#REF!</definedName>
    <definedName name="datesweo" localSheetId="12">#REF!</definedName>
    <definedName name="datesweo" localSheetId="14">#REF!</definedName>
    <definedName name="datesweo" localSheetId="15">#REF!</definedName>
    <definedName name="datesweo" localSheetId="2">#REF!</definedName>
    <definedName name="datesweo" localSheetId="6">#REF!</definedName>
    <definedName name="datesweo" localSheetId="0">#REF!</definedName>
    <definedName name="datesweo" localSheetId="1">#REF!</definedName>
    <definedName name="datesweo" localSheetId="3">#REF!</definedName>
    <definedName name="datesweo" localSheetId="4">#REF!</definedName>
    <definedName name="datesweo" localSheetId="7">#REF!</definedName>
    <definedName name="datesweo" localSheetId="8">#REF!</definedName>
    <definedName name="datesweo" localSheetId="13">#REF!</definedName>
    <definedName name="datesweo">#REF!</definedName>
    <definedName name="datesweo1" localSheetId="5">#REF!</definedName>
    <definedName name="datesweo1" localSheetId="9">#REF!</definedName>
    <definedName name="datesweo1" localSheetId="10">#REF!</definedName>
    <definedName name="datesweo1" localSheetId="11">#REF!</definedName>
    <definedName name="datesweo1" localSheetId="12">#REF!</definedName>
    <definedName name="datesweo1" localSheetId="14">#REF!</definedName>
    <definedName name="datesweo1" localSheetId="15">#REF!</definedName>
    <definedName name="datesweo1" localSheetId="2">#REF!</definedName>
    <definedName name="datesweo1" localSheetId="6">#REF!</definedName>
    <definedName name="datesweo1" localSheetId="0">#REF!</definedName>
    <definedName name="datesweo1" localSheetId="1">#REF!</definedName>
    <definedName name="datesweo1" localSheetId="3">#REF!</definedName>
    <definedName name="datesweo1" localSheetId="4">#REF!</definedName>
    <definedName name="datesweo1" localSheetId="7">#REF!</definedName>
    <definedName name="datesweo1" localSheetId="8">#REF!</definedName>
    <definedName name="datesweo1" localSheetId="13">#REF!</definedName>
    <definedName name="datesweo1">#REF!</definedName>
    <definedName name="datesweo2" localSheetId="5">#REF!</definedName>
    <definedName name="datesweo2" localSheetId="9">#REF!</definedName>
    <definedName name="datesweo2" localSheetId="10">#REF!</definedName>
    <definedName name="datesweo2" localSheetId="11">#REF!</definedName>
    <definedName name="datesweo2" localSheetId="12">#REF!</definedName>
    <definedName name="datesweo2" localSheetId="14">#REF!</definedName>
    <definedName name="datesweo2" localSheetId="15">#REF!</definedName>
    <definedName name="datesweo2" localSheetId="2">#REF!</definedName>
    <definedName name="datesweo2" localSheetId="6">#REF!</definedName>
    <definedName name="datesweo2" localSheetId="0">#REF!</definedName>
    <definedName name="datesweo2" localSheetId="1">#REF!</definedName>
    <definedName name="datesweo2" localSheetId="3">#REF!</definedName>
    <definedName name="datesweo2" localSheetId="4">#REF!</definedName>
    <definedName name="datesweo2" localSheetId="7">#REF!</definedName>
    <definedName name="datesweo2" localSheetId="8">#REF!</definedName>
    <definedName name="datesweo2" localSheetId="13">#REF!</definedName>
    <definedName name="datesweo2">#REF!</definedName>
    <definedName name="datLen" localSheetId="10">#REF!</definedName>
    <definedName name="datLen" localSheetId="11">#REF!</definedName>
    <definedName name="datLen" localSheetId="12">#REF!</definedName>
    <definedName name="datLen" localSheetId="14">#REF!</definedName>
    <definedName name="datLen" localSheetId="2">#REF!</definedName>
    <definedName name="datLen" localSheetId="0">#REF!</definedName>
    <definedName name="datLen" localSheetId="1">#REF!</definedName>
    <definedName name="datLen" localSheetId="3">#REF!</definedName>
    <definedName name="datLen" localSheetId="4">#REF!</definedName>
    <definedName name="datLen" localSheetId="7">#REF!</definedName>
    <definedName name="datLen" localSheetId="8">#REF!</definedName>
    <definedName name="datLen" localSheetId="13">#REF!</definedName>
    <definedName name="datLen">#REF!</definedName>
    <definedName name="Datum" localSheetId="10">OFFSET(#REF!,#REF!-3,0,#REF!-#REF!+3,1)</definedName>
    <definedName name="Datum" localSheetId="11">OFFSET(#REF!,#REF!-3,0,#REF!-#REF!+3,1)</definedName>
    <definedName name="Datum" localSheetId="12">OFFSET(#REF!,#REF!-3,0,#REF!-#REF!+3,1)</definedName>
    <definedName name="Datum" localSheetId="14">OFFSET(#REF!,#REF!-3,0,#REF!-#REF!+3,1)</definedName>
    <definedName name="Datum" localSheetId="15">OFFSET(#REF!,#REF!-3,0,#REF!-#REF!+3,1)</definedName>
    <definedName name="Datum" localSheetId="2">OFFSET(#REF!,#REF!-3,0,#REF!-#REF!+3,1)</definedName>
    <definedName name="Datum" localSheetId="0">OFFSET(#REF!,#REF!-3,0,#REF!-#REF!+3,1)</definedName>
    <definedName name="Datum" localSheetId="1">OFFSET(#REF!,#REF!-3,0,#REF!-#REF!+3,1)</definedName>
    <definedName name="Datum" localSheetId="3">OFFSET(#REF!,#REF!-3,0,#REF!-#REF!+3,1)</definedName>
    <definedName name="Datum" localSheetId="4">OFFSET(#REF!,#REF!-3,0,#REF!-#REF!+3,1)</definedName>
    <definedName name="Datum" localSheetId="7">OFFSET(#REF!,#REF!-3,0,#REF!-#REF!+3,1)</definedName>
    <definedName name="Datum" localSheetId="8">OFFSET(#REF!,#REF!-3,0,#REF!-#REF!+3,1)</definedName>
    <definedName name="Datum" localSheetId="13">OFFSET(#REF!,#REF!-3,0,#REF!-#REF!+3,1)</definedName>
    <definedName name="Datum">OFFSET(#REF!,#REF!-3,0,#REF!-#REF!+3,1)</definedName>
    <definedName name="datum.za.graf" localSheetId="10">OFFSET(#REF!,0,0,COUNTA(#REF!)-2)</definedName>
    <definedName name="datum.za.graf" localSheetId="11">OFFSET(#REF!,0,0,COUNTA(#REF!)-2)</definedName>
    <definedName name="datum.za.graf" localSheetId="12">OFFSET(#REF!,0,0,COUNTA(#REF!)-2)</definedName>
    <definedName name="datum.za.graf" localSheetId="14">OFFSET(#REF!,0,0,COUNTA(#REF!)-2)</definedName>
    <definedName name="datum.za.graf" localSheetId="15">OFFSET(#REF!,0,0,COUNTA(#REF!)-2)</definedName>
    <definedName name="datum.za.graf" localSheetId="2">OFFSET(#REF!,0,0,COUNTA(#REF!)-2)</definedName>
    <definedName name="datum.za.graf" localSheetId="0">OFFSET(#REF!,0,0,COUNTA(#REF!)-2)</definedName>
    <definedName name="datum.za.graf" localSheetId="1">OFFSET(#REF!,0,0,COUNTA(#REF!)-2)</definedName>
    <definedName name="datum.za.graf" localSheetId="3">OFFSET(#REF!,0,0,COUNTA(#REF!)-2)</definedName>
    <definedName name="datum.za.graf" localSheetId="4">OFFSET(#REF!,0,0,COUNTA(#REF!)-2)</definedName>
    <definedName name="datum.za.graf" localSheetId="7">OFFSET(#REF!,0,0,COUNTA(#REF!)-2)</definedName>
    <definedName name="datum.za.graf" localSheetId="8">OFFSET(#REF!,0,0,COUNTA(#REF!)-2)</definedName>
    <definedName name="datum.za.graf" localSheetId="13">OFFSET(#REF!,0,0,COUNTA(#REF!)-2)</definedName>
    <definedName name="datum.za.graf">OFFSET(#REF!,0,0,COUNTA(#REF!)-2)</definedName>
    <definedName name="datum_regiok" localSheetId="10">OFFSET(#REF!,0,0,COUNTA(#REF!)-1,1)</definedName>
    <definedName name="datum_regiok" localSheetId="11">OFFSET(#REF!,0,0,COUNTA(#REF!)-1,1)</definedName>
    <definedName name="datum_regiok" localSheetId="12">OFFSET(#REF!,0,0,COUNTA(#REF!)-1,1)</definedName>
    <definedName name="datum_regiok" localSheetId="14">OFFSET(#REF!,0,0,COUNTA(#REF!)-1,1)</definedName>
    <definedName name="datum_regiok" localSheetId="2">OFFSET(#REF!,0,0,COUNTA(#REF!)-1,1)</definedName>
    <definedName name="datum_regiok" localSheetId="0">OFFSET(#REF!,0,0,COUNTA(#REF!)-1,1)</definedName>
    <definedName name="datum_regiok" localSheetId="1">OFFSET(#REF!,0,0,COUNTA(#REF!)-1,1)</definedName>
    <definedName name="datum_regiok" localSheetId="3">OFFSET(#REF!,0,0,COUNTA(#REF!)-1,1)</definedName>
    <definedName name="datum_regiok" localSheetId="4">OFFSET(#REF!,0,0,COUNTA(#REF!)-1,1)</definedName>
    <definedName name="datum_regiok" localSheetId="7">OFFSET(#REF!,0,0,COUNTA(#REF!)-1,1)</definedName>
    <definedName name="datum_regiok" localSheetId="8">OFFSET(#REF!,0,0,COUNTA(#REF!)-1,1)</definedName>
    <definedName name="datum_regiok" localSheetId="13">OFFSET(#REF!,0,0,COUNTA(#REF!)-1,1)</definedName>
    <definedName name="datum_regiok">OFFSET(#REF!,0,0,COUNTA(#REF!)-1,1)</definedName>
    <definedName name="datum_regiok_en" localSheetId="10">OFFSET(#REF!,0,0,COUNTA(#REF!)-1,1)</definedName>
    <definedName name="datum_regiok_en" localSheetId="11">OFFSET(#REF!,0,0,COUNTA(#REF!)-1,1)</definedName>
    <definedName name="datum_regiok_en" localSheetId="12">OFFSET(#REF!,0,0,COUNTA(#REF!)-1,1)</definedName>
    <definedName name="datum_regiok_en" localSheetId="14">OFFSET(#REF!,0,0,COUNTA(#REF!)-1,1)</definedName>
    <definedName name="datum_regiok_en" localSheetId="2">OFFSET(#REF!,0,0,COUNTA(#REF!)-1,1)</definedName>
    <definedName name="datum_regiok_en" localSheetId="0">OFFSET(#REF!,0,0,COUNTA(#REF!)-1,1)</definedName>
    <definedName name="datum_regiok_en" localSheetId="1">OFFSET(#REF!,0,0,COUNTA(#REF!)-1,1)</definedName>
    <definedName name="datum_regiok_en" localSheetId="3">OFFSET(#REF!,0,0,COUNTA(#REF!)-1,1)</definedName>
    <definedName name="datum_regiok_en" localSheetId="4">OFFSET(#REF!,0,0,COUNTA(#REF!)-1,1)</definedName>
    <definedName name="datum_regiok_en" localSheetId="7">OFFSET(#REF!,0,0,COUNTA(#REF!)-1,1)</definedName>
    <definedName name="datum_regiok_en" localSheetId="8">OFFSET(#REF!,0,0,COUNTA(#REF!)-1,1)</definedName>
    <definedName name="datum_regiok_en" localSheetId="13">OFFSET(#REF!,0,0,COUNTA(#REF!)-1,1)</definedName>
    <definedName name="datum_regiok_en">OFFSET(#REF!,0,0,COUNTA(#REF!)-1,1)</definedName>
    <definedName name="datum_regiok2" localSheetId="10">OFFSET(#REF!,0,0,COUNTA(#REF!)-1,1)</definedName>
    <definedName name="datum_regiok2" localSheetId="11">OFFSET(#REF!,0,0,COUNTA(#REF!)-1,1)</definedName>
    <definedName name="datum_regiok2" localSheetId="12">OFFSET(#REF!,0,0,COUNTA(#REF!)-1,1)</definedName>
    <definedName name="datum_regiok2" localSheetId="14">OFFSET(#REF!,0,0,COUNTA(#REF!)-1,1)</definedName>
    <definedName name="datum_regiok2" localSheetId="2">OFFSET(#REF!,0,0,COUNTA(#REF!)-1,1)</definedName>
    <definedName name="datum_regiok2" localSheetId="0">OFFSET(#REF!,0,0,COUNTA(#REF!)-1,1)</definedName>
    <definedName name="datum_regiok2" localSheetId="1">OFFSET(#REF!,0,0,COUNTA(#REF!)-1,1)</definedName>
    <definedName name="datum_regiok2" localSheetId="3">OFFSET(#REF!,0,0,COUNTA(#REF!)-1,1)</definedName>
    <definedName name="datum_regiok2" localSheetId="4">OFFSET(#REF!,0,0,COUNTA(#REF!)-1,1)</definedName>
    <definedName name="datum_regiok2" localSheetId="7">OFFSET(#REF!,0,0,COUNTA(#REF!)-1,1)</definedName>
    <definedName name="datum_regiok2" localSheetId="8">OFFSET(#REF!,0,0,COUNTA(#REF!)-1,1)</definedName>
    <definedName name="datum_regiok2" localSheetId="13">OFFSET(#REF!,0,0,COUNTA(#REF!)-1,1)</definedName>
    <definedName name="datum_regiok2">OFFSET(#REF!,0,0,COUNTA(#REF!)-1,1)</definedName>
    <definedName name="datum0" localSheetId="10">#REF!</definedName>
    <definedName name="datum0" localSheetId="11">#REF!</definedName>
    <definedName name="datum0" localSheetId="12">#REF!</definedName>
    <definedName name="datum0" localSheetId="14">#REF!</definedName>
    <definedName name="datum0" localSheetId="2">#REF!</definedName>
    <definedName name="datum0" localSheetId="0">#REF!</definedName>
    <definedName name="datum0" localSheetId="1">#REF!</definedName>
    <definedName name="datum0" localSheetId="3">#REF!</definedName>
    <definedName name="datum0" localSheetId="4">#REF!</definedName>
    <definedName name="datum0" localSheetId="7">#REF!</definedName>
    <definedName name="datum0" localSheetId="8">#REF!</definedName>
    <definedName name="datum0" localSheetId="13">#REF!</definedName>
    <definedName name="datum0">#REF!</definedName>
    <definedName name="datum1" localSheetId="10">OFFSET(#REF!,COUNTA(#REF!)-1,0,-MIN('G O.4.1.'!Perioda,COUNTA(#REF!)-1)-1)</definedName>
    <definedName name="datum1" localSheetId="11">OFFSET(#REF!,COUNTA(#REF!)-1,0,-MIN('G O.4.2.'!Perioda,COUNTA(#REF!)-1)-1)</definedName>
    <definedName name="datum1" localSheetId="12">OFFSET(#REF!,COUNTA(#REF!)-1,0,-MIN('G O.4.3.'!Perioda,COUNTA(#REF!)-1)-1)</definedName>
    <definedName name="datum1" localSheetId="14">OFFSET(#REF!,COUNTA(#REF!)-1,0,-MIN(Perioda,COUNTA(#REF!)-1)-1)</definedName>
    <definedName name="datum1" localSheetId="15">OFFSET(#REF!,COUNTA(#REF!)-1,0,-MIN([0]!Perioda,COUNTA(#REF!)-1)-1)</definedName>
    <definedName name="datum1" localSheetId="2">OFFSET(#REF!,COUNTA(#REF!)-1,0,-MIN('G О.2.1.'!Perioda,COUNTA(#REF!)-1)-1)</definedName>
    <definedName name="datum1" localSheetId="0">OFFSET(#REF!,COUNTA(#REF!)-1,0,-MIN('T O.1.1.'!Perioda,COUNTA(#REF!)-1)-1)</definedName>
    <definedName name="datum1" localSheetId="1">OFFSET(#REF!,COUNTA(#REF!)-1,0,-MIN('T O.1.2.'!Perioda,COUNTA(#REF!)-1)-1)</definedName>
    <definedName name="datum1" localSheetId="3">OFFSET(#REF!,COUNTA(#REF!)-1,0,-MIN('T O.2.1.'!Perioda,COUNTA(#REF!)-1)-1)</definedName>
    <definedName name="datum1" localSheetId="4">OFFSET(#REF!,COUNTA(#REF!)-1,0,-MIN('T O.3.1.'!Perioda,COUNTA(#REF!)-1)-1)</definedName>
    <definedName name="datum1" localSheetId="7">OFFSET(#REF!,COUNTA(#REF!)-1,0,-MIN('T O.3.2.'!Perioda,COUNTA(#REF!)-1)-1)</definedName>
    <definedName name="datum1" localSheetId="8">OFFSET(#REF!,COUNTA(#REF!)-1,0,-MIN('T O.3.3.'!Perioda,COUNTA(#REF!)-1)-1)</definedName>
    <definedName name="datum1" localSheetId="13">OFFSET(#REF!,COUNTA(#REF!)-1,0,-MIN('T O.5.1.'!Perioda,COUNTA(#REF!)-1)-1)</definedName>
    <definedName name="datum1">OFFSET(#REF!,COUNTA(#REF!)-1,0,-MIN(Perioda,COUNTA(#REF!)-1)-1)</definedName>
    <definedName name="DatumSmall" localSheetId="10">OFFSET(#REF!,#REF!-3,0,#REF!-#REF!+3,1)</definedName>
    <definedName name="DatumSmall" localSheetId="11">OFFSET(#REF!,#REF!-3,0,#REF!-#REF!+3,1)</definedName>
    <definedName name="DatumSmall" localSheetId="12">OFFSET(#REF!,#REF!-3,0,#REF!-#REF!+3,1)</definedName>
    <definedName name="DatumSmall" localSheetId="14">OFFSET(#REF!,#REF!-3,0,#REF!-#REF!+3,1)</definedName>
    <definedName name="DatumSmall" localSheetId="15">OFFSET(#REF!,#REF!-3,0,#REF!-#REF!+3,1)</definedName>
    <definedName name="DatumSmall" localSheetId="2">OFFSET(#REF!,#REF!-3,0,#REF!-#REF!+3,1)</definedName>
    <definedName name="DatumSmall" localSheetId="0">OFFSET(#REF!,#REF!-3,0,#REF!-#REF!+3,1)</definedName>
    <definedName name="DatumSmall" localSheetId="1">OFFSET(#REF!,#REF!-3,0,#REF!-#REF!+3,1)</definedName>
    <definedName name="DatumSmall" localSheetId="3">OFFSET(#REF!,#REF!-3,0,#REF!-#REF!+3,1)</definedName>
    <definedName name="DatumSmall" localSheetId="4">OFFSET(#REF!,#REF!-3,0,#REF!-#REF!+3,1)</definedName>
    <definedName name="DatumSmall" localSheetId="7">OFFSET(#REF!,#REF!-3,0,#REF!-#REF!+3,1)</definedName>
    <definedName name="DatumSmall" localSheetId="8">OFFSET(#REF!,#REF!-3,0,#REF!-#REF!+3,1)</definedName>
    <definedName name="DatumSmall" localSheetId="13">OFFSET(#REF!,#REF!-3,0,#REF!-#REF!+3,1)</definedName>
    <definedName name="DatumSmall">OFFSET(#REF!,#REF!-3,0,#REF!-#REF!+3,1)</definedName>
    <definedName name="DatumYpath" localSheetId="10">OFFSET(#REF!,#REF!-1,0,#REF!-#REF!+1,1)</definedName>
    <definedName name="DatumYpath" localSheetId="11">OFFSET(#REF!,#REF!-1,0,#REF!-#REF!+1,1)</definedName>
    <definedName name="DatumYpath" localSheetId="12">OFFSET(#REF!,#REF!-1,0,#REF!-#REF!+1,1)</definedName>
    <definedName name="DatumYpath" localSheetId="14">OFFSET(#REF!,#REF!-1,0,#REF!-#REF!+1,1)</definedName>
    <definedName name="DatumYpath" localSheetId="15">OFFSET(#REF!,#REF!-1,0,#REF!-#REF!+1,1)</definedName>
    <definedName name="DatumYpath" localSheetId="2">OFFSET(#REF!,#REF!-1,0,#REF!-#REF!+1,1)</definedName>
    <definedName name="DatumYpath" localSheetId="0">OFFSET(#REF!,#REF!-1,0,#REF!-#REF!+1,1)</definedName>
    <definedName name="DatumYpath" localSheetId="1">OFFSET(#REF!,#REF!-1,0,#REF!-#REF!+1,1)</definedName>
    <definedName name="DatumYpath" localSheetId="3">OFFSET(#REF!,#REF!-1,0,#REF!-#REF!+1,1)</definedName>
    <definedName name="DatumYpath" localSheetId="4">OFFSET(#REF!,#REF!-1,0,#REF!-#REF!+1,1)</definedName>
    <definedName name="DatumYpath" localSheetId="7">OFFSET(#REF!,#REF!-1,0,#REF!-#REF!+1,1)</definedName>
    <definedName name="DatumYpath" localSheetId="8">OFFSET(#REF!,#REF!-1,0,#REF!-#REF!+1,1)</definedName>
    <definedName name="DatumYpath" localSheetId="13">OFFSET(#REF!,#REF!-1,0,#REF!-#REF!+1,1)</definedName>
    <definedName name="DatumYpath">OFFSET(#REF!,#REF!-1,0,#REF!-#REF!+1,1)</definedName>
    <definedName name="db" localSheetId="10">#REF!</definedName>
    <definedName name="db" localSheetId="11">#REF!</definedName>
    <definedName name="db" localSheetId="12">#REF!</definedName>
    <definedName name="db" localSheetId="14">#REF!</definedName>
    <definedName name="db" localSheetId="15">#REF!</definedName>
    <definedName name="db" localSheetId="2">#REF!</definedName>
    <definedName name="db" localSheetId="0">#REF!</definedName>
    <definedName name="db" localSheetId="1">#REF!</definedName>
    <definedName name="db" localSheetId="3">#REF!</definedName>
    <definedName name="db" localSheetId="4">#REF!</definedName>
    <definedName name="db" localSheetId="7">#REF!</definedName>
    <definedName name="db" localSheetId="8">#REF!</definedName>
    <definedName name="db" localSheetId="13">#REF!</definedName>
    <definedName name="db">#REF!</definedName>
    <definedName name="DBA" localSheetId="10">#REF!</definedName>
    <definedName name="DBA" localSheetId="11">#REF!</definedName>
    <definedName name="DBA" localSheetId="12">#REF!</definedName>
    <definedName name="DBA" localSheetId="14">#REF!</definedName>
    <definedName name="DBA" localSheetId="15">#REF!</definedName>
    <definedName name="DBA" localSheetId="2">#REF!</definedName>
    <definedName name="DBA" localSheetId="0">#REF!</definedName>
    <definedName name="DBA" localSheetId="1">#REF!</definedName>
    <definedName name="DBA" localSheetId="3">#REF!</definedName>
    <definedName name="DBA" localSheetId="4">#REF!</definedName>
    <definedName name="DBA" localSheetId="7">#REF!</definedName>
    <definedName name="DBA" localSheetId="8">#REF!</definedName>
    <definedName name="DBA" localSheetId="13">#REF!</definedName>
    <definedName name="DBA">#REF!</definedName>
    <definedName name="DBI" localSheetId="10">#REF!</definedName>
    <definedName name="DBI" localSheetId="11">#REF!</definedName>
    <definedName name="DBI" localSheetId="12">#REF!</definedName>
    <definedName name="DBI" localSheetId="14">#REF!</definedName>
    <definedName name="DBI" localSheetId="15">#REF!</definedName>
    <definedName name="DBI" localSheetId="2">#REF!</definedName>
    <definedName name="DBI" localSheetId="0">#REF!</definedName>
    <definedName name="DBI" localSheetId="1">#REF!</definedName>
    <definedName name="DBI" localSheetId="3">#REF!</definedName>
    <definedName name="DBI" localSheetId="4">#REF!</definedName>
    <definedName name="DBI" localSheetId="7">#REF!</definedName>
    <definedName name="DBI" localSheetId="8">#REF!</definedName>
    <definedName name="DBI" localSheetId="13">#REF!</definedName>
    <definedName name="DBI">#REF!</definedName>
    <definedName name="DBproj">#N/A</definedName>
    <definedName name="dd" localSheetId="5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2" hidden="1">{"Riqfin97",#N/A,FALSE,"Tran";"Riqfinpro",#N/A,FALSE,"Tran"}</definedName>
    <definedName name="dd" localSheetId="6" hidden="1">{"Riqfin97",#N/A,FALSE,"Tran";"Riqfinpro",#N/A,FALSE,"Tran"}</definedName>
    <definedName name="dd" localSheetId="0">{"Riqfin97",#N/A,FALSE,"Tran";"Riqfinpro",#N/A,FALSE,"Tran"}</definedName>
    <definedName name="dd" localSheetId="1">{"Riqfin97",#N/A,FALSE,"Tran";"Riqfinpro",#N/A,FALSE,"Tran"}</definedName>
    <definedName name="dd" localSheetId="3">{"Riqfin97",#N/A,FALSE,"Tran";"Riqfinpro",#N/A,FALSE,"Tran"}</definedName>
    <definedName name="dd" localSheetId="4">{"Riqfin97",#N/A,FALSE,"Tran";"Riqfinpro",#N/A,FALSE,"Tran"}</definedName>
    <definedName name="dd" localSheetId="7">{"Riqfin97",#N/A,FALSE,"Tran";"Riqfinpro",#N/A,FALSE,"Tran"}</definedName>
    <definedName name="dd" localSheetId="8">{"Riqfin97",#N/A,FALSE,"Tran";"Riqfinpro",#N/A,FALSE,"Tran"}</definedName>
    <definedName name="dd" localSheetId="13">{"Riqfin97",#N/A,FALSE,"Tran";"Riqfinpro",#N/A,FALSE,"Tran"}</definedName>
    <definedName name="dd" hidden="1">{"Riqfin97",#N/A,FALSE,"Tran";"Riqfinpro",#N/A,FALSE,"Tran"}</definedName>
    <definedName name="ddd" localSheetId="5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2" hidden="1">{"Riqfin97",#N/A,FALSE,"Tran";"Riqfinpro",#N/A,FALSE,"Tran"}</definedName>
    <definedName name="ddd" localSheetId="14" hidden="1">{"Riqfin97",#N/A,FALSE,"Tran";"Riqfinpro",#N/A,FALSE,"Tran"}</definedName>
    <definedName name="ddd" localSheetId="15" hidden="1">{"Riqfin97",#N/A,FALSE,"Tran";"Riqfinpro",#N/A,FALSE,"Tran"}</definedName>
    <definedName name="ddd" localSheetId="2" hidden="1">{"Riqfin97",#N/A,FALSE,"Tran";"Riqfinpro",#N/A,FALSE,"Tran"}</definedName>
    <definedName name="ddd" localSheetId="6" hidden="1">{"Riqfin97",#N/A,FALSE,"Tran";"Riqfinpro",#N/A,FALSE,"Tran"}</definedName>
    <definedName name="ddd" localSheetId="0" hidden="1">{"Riqfin97",#N/A,FALSE,"Tran";"Riqfinpro",#N/A,FALSE,"Tran"}</definedName>
    <definedName name="ddd" localSheetId="1" hidden="1">{"Riqfin97",#N/A,FALSE,"Tran";"Riqfinpro",#N/A,FALSE,"Tran"}</definedName>
    <definedName name="ddd" localSheetId="3" hidden="1">{"Riqfin97",#N/A,FALSE,"Tran";"Riqfinpro",#N/A,FALSE,"Tran"}</definedName>
    <definedName name="ddd" localSheetId="4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13" hidden="1">{"Riqfin97",#N/A,FALSE,"Tran";"Riqfinpro",#N/A,FALSE,"Tran"}</definedName>
    <definedName name="ddd" hidden="1">{"Riqfin97",#N/A,FALSE,"Tran";"Riqfinpro",#N/A,FALSE,"Tran"}</definedName>
    <definedName name="dddd" localSheetId="5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2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" localSheetId="5" hidden="1">{"Riqfin97",#N/A,FALSE,"Tran";"Riqfinpro",#N/A,FALSE,"Tran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2" hidden="1">{"Riqfin97",#N/A,FALSE,"Tran";"Riqfinpro",#N/A,FALSE,"Tran"}</definedName>
    <definedName name="ddddd" localSheetId="14" hidden="1">{"Riqfin97",#N/A,FALSE,"Tran";"Riqfinpro",#N/A,FALSE,"Tran"}</definedName>
    <definedName name="ddddd" localSheetId="15" hidden="1">{"Riqfin97",#N/A,FALSE,"Tran";"Riqfinpro",#N/A,FALSE,"Tran"}</definedName>
    <definedName name="ddddd" localSheetId="2" hidden="1">{"Riqfin97",#N/A,FALSE,"Tran";"Riqfinpro",#N/A,FALSE,"Tran"}</definedName>
    <definedName name="ddddd" localSheetId="6" hidden="1">{"Riqfin97",#N/A,FALSE,"Tran";"Riqfinpro",#N/A,FALSE,"Tran"}</definedName>
    <definedName name="ddddd" localSheetId="0" hidden="1">{"Riqfin97",#N/A,FALSE,"Tran";"Riqfinpro",#N/A,FALSE,"Tran"}</definedName>
    <definedName name="ddddd" localSheetId="1" hidden="1">{"Riqfin97",#N/A,FALSE,"Tran";"Riqfinpro",#N/A,FALSE,"Tran"}</definedName>
    <definedName name="ddddd" localSheetId="3" hidden="1">{"Riqfin97",#N/A,FALSE,"Tran";"Riqfinpro",#N/A,FALSE,"Tran"}</definedName>
    <definedName name="ddddd" localSheetId="4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13" hidden="1">{"Riqfin97",#N/A,FALSE,"Tran";"Riqfinpro",#N/A,FALSE,"Tran"}</definedName>
    <definedName name="ddddd" hidden="1">{"Riqfin97",#N/A,FALSE,"Tran";"Riqfinpro",#N/A,FALSE,"Tran"}</definedName>
    <definedName name="dddddd" localSheetId="5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2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r" localSheetId="10">#REF!</definedName>
    <definedName name="ddr" localSheetId="11">#REF!</definedName>
    <definedName name="ddr" localSheetId="12">#REF!</definedName>
    <definedName name="ddr" localSheetId="14">#REF!</definedName>
    <definedName name="ddr" localSheetId="2">#REF!</definedName>
    <definedName name="ddr" localSheetId="0">#REF!</definedName>
    <definedName name="ddr" localSheetId="1">#REF!</definedName>
    <definedName name="ddr" localSheetId="3">#REF!</definedName>
    <definedName name="ddr" localSheetId="4">#REF!</definedName>
    <definedName name="ddr" localSheetId="7">#REF!</definedName>
    <definedName name="ddr" localSheetId="8">#REF!</definedName>
    <definedName name="ddr" localSheetId="13">#REF!</definedName>
    <definedName name="ddr">#REF!</definedName>
    <definedName name="Deal_Date" localSheetId="10">#REF!</definedName>
    <definedName name="Deal_Date" localSheetId="11">#REF!</definedName>
    <definedName name="Deal_Date" localSheetId="12">#REF!</definedName>
    <definedName name="Deal_Date" localSheetId="14">#REF!</definedName>
    <definedName name="Deal_Date" localSheetId="15">#REF!</definedName>
    <definedName name="Deal_Date" localSheetId="2">#REF!</definedName>
    <definedName name="Deal_Date" localSheetId="0">#REF!</definedName>
    <definedName name="Deal_Date" localSheetId="1">#REF!</definedName>
    <definedName name="Deal_Date" localSheetId="3">#REF!</definedName>
    <definedName name="Deal_Date" localSheetId="4">#REF!</definedName>
    <definedName name="Deal_Date" localSheetId="7">#REF!</definedName>
    <definedName name="Deal_Date" localSheetId="8">#REF!</definedName>
    <definedName name="Deal_Date" localSheetId="13">#REF!</definedName>
    <definedName name="Deal_Date">#REF!</definedName>
    <definedName name="DEALING" localSheetId="5">#REF!</definedName>
    <definedName name="DEALING" localSheetId="9">#REF!</definedName>
    <definedName name="DEALING" localSheetId="10">#REF!</definedName>
    <definedName name="DEALING" localSheetId="11">#REF!</definedName>
    <definedName name="DEALING" localSheetId="12">#REF!</definedName>
    <definedName name="DEALING" localSheetId="14">#REF!</definedName>
    <definedName name="DEALING" localSheetId="15">#REF!</definedName>
    <definedName name="DEALING" localSheetId="2">#REF!</definedName>
    <definedName name="DEALING" localSheetId="6">#REF!</definedName>
    <definedName name="DEALING" localSheetId="0">#REF!</definedName>
    <definedName name="DEALING" localSheetId="1">#REF!</definedName>
    <definedName name="DEALING" localSheetId="3">#REF!</definedName>
    <definedName name="DEALING" localSheetId="4">#REF!</definedName>
    <definedName name="DEALING" localSheetId="7">#REF!</definedName>
    <definedName name="DEALING" localSheetId="8">#REF!</definedName>
    <definedName name="DEALING" localSheetId="13">#REF!</definedName>
    <definedName name="DEALING">#REF!</definedName>
    <definedName name="DEBT" localSheetId="5">#REF!</definedName>
    <definedName name="DEBT" localSheetId="9">#REF!</definedName>
    <definedName name="DEBT" localSheetId="10">#REF!</definedName>
    <definedName name="DEBT" localSheetId="11">#REF!</definedName>
    <definedName name="DEBT" localSheetId="12">#REF!</definedName>
    <definedName name="DEBT" localSheetId="14">#REF!</definedName>
    <definedName name="DEBT" localSheetId="15">#REF!</definedName>
    <definedName name="DEBT" localSheetId="2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4">#REF!</definedName>
    <definedName name="DEBT" localSheetId="7">#REF!</definedName>
    <definedName name="DEBT" localSheetId="8">#REF!</definedName>
    <definedName name="DEBT" localSheetId="13">#REF!</definedName>
    <definedName name="DEBT">#REF!</definedName>
    <definedName name="DEBT1" localSheetId="5">#REF!</definedName>
    <definedName name="DEBT1" localSheetId="9">#REF!</definedName>
    <definedName name="DEBT1" localSheetId="10">#REF!</definedName>
    <definedName name="DEBT1" localSheetId="11">#REF!</definedName>
    <definedName name="DEBT1" localSheetId="12">#REF!</definedName>
    <definedName name="DEBT1" localSheetId="14">#REF!</definedName>
    <definedName name="DEBT1" localSheetId="15">#REF!</definedName>
    <definedName name="DEBT1" localSheetId="2">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4">#REF!</definedName>
    <definedName name="DEBT1" localSheetId="7">#REF!</definedName>
    <definedName name="DEBT1" localSheetId="8">#REF!</definedName>
    <definedName name="DEBT1" localSheetId="13">#REF!</definedName>
    <definedName name="DEBT1">#REF!</definedName>
    <definedName name="DEBT10" localSheetId="5">#REF!</definedName>
    <definedName name="DEBT10" localSheetId="9">#REF!</definedName>
    <definedName name="DEBT10" localSheetId="10">#REF!</definedName>
    <definedName name="DEBT10" localSheetId="11">#REF!</definedName>
    <definedName name="DEBT10" localSheetId="12">#REF!</definedName>
    <definedName name="DEBT10" localSheetId="14">#REF!</definedName>
    <definedName name="DEBT10" localSheetId="15">#REF!</definedName>
    <definedName name="DEBT10" localSheetId="2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4">#REF!</definedName>
    <definedName name="DEBT10" localSheetId="7">#REF!</definedName>
    <definedName name="DEBT10" localSheetId="8">#REF!</definedName>
    <definedName name="DEBT10" localSheetId="13">#REF!</definedName>
    <definedName name="DEBT10">#REF!</definedName>
    <definedName name="DEBT11" localSheetId="5">#REF!</definedName>
    <definedName name="DEBT11" localSheetId="9">#REF!</definedName>
    <definedName name="DEBT11" localSheetId="10">#REF!</definedName>
    <definedName name="DEBT11" localSheetId="11">#REF!</definedName>
    <definedName name="DEBT11" localSheetId="12">#REF!</definedName>
    <definedName name="DEBT11" localSheetId="14">#REF!</definedName>
    <definedName name="DEBT11" localSheetId="15">#REF!</definedName>
    <definedName name="DEBT11" localSheetId="2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4">#REF!</definedName>
    <definedName name="DEBT11" localSheetId="7">#REF!</definedName>
    <definedName name="DEBT11" localSheetId="8">#REF!</definedName>
    <definedName name="DEBT11" localSheetId="13">#REF!</definedName>
    <definedName name="DEBT11">#REF!</definedName>
    <definedName name="DEBT12" localSheetId="5">#REF!</definedName>
    <definedName name="DEBT12" localSheetId="9">#REF!</definedName>
    <definedName name="DEBT12" localSheetId="10">#REF!</definedName>
    <definedName name="DEBT12" localSheetId="11">#REF!</definedName>
    <definedName name="DEBT12" localSheetId="12">#REF!</definedName>
    <definedName name="DEBT12" localSheetId="14">#REF!</definedName>
    <definedName name="DEBT12" localSheetId="15">#REF!</definedName>
    <definedName name="DEBT12" localSheetId="2">#REF!</definedName>
    <definedName name="DEBT12" localSheetId="6">#REF!</definedName>
    <definedName name="DEBT12" localSheetId="0">#REF!</definedName>
    <definedName name="DEBT12" localSheetId="1">#REF!</definedName>
    <definedName name="DEBT12" localSheetId="3">#REF!</definedName>
    <definedName name="DEBT12" localSheetId="4">#REF!</definedName>
    <definedName name="DEBT12" localSheetId="7">#REF!</definedName>
    <definedName name="DEBT12" localSheetId="8">#REF!</definedName>
    <definedName name="DEBT12" localSheetId="13">#REF!</definedName>
    <definedName name="DEBT12">#REF!</definedName>
    <definedName name="DEBT13" localSheetId="5">#REF!</definedName>
    <definedName name="DEBT13" localSheetId="9">#REF!</definedName>
    <definedName name="DEBT13" localSheetId="10">#REF!</definedName>
    <definedName name="DEBT13" localSheetId="11">#REF!</definedName>
    <definedName name="DEBT13" localSheetId="12">#REF!</definedName>
    <definedName name="DEBT13" localSheetId="14">#REF!</definedName>
    <definedName name="DEBT13" localSheetId="15">#REF!</definedName>
    <definedName name="DEBT13" localSheetId="2">#REF!</definedName>
    <definedName name="DEBT13" localSheetId="6">#REF!</definedName>
    <definedName name="DEBT13" localSheetId="0">#REF!</definedName>
    <definedName name="DEBT13" localSheetId="1">#REF!</definedName>
    <definedName name="DEBT13" localSheetId="3">#REF!</definedName>
    <definedName name="DEBT13" localSheetId="4">#REF!</definedName>
    <definedName name="DEBT13" localSheetId="7">#REF!</definedName>
    <definedName name="DEBT13" localSheetId="8">#REF!</definedName>
    <definedName name="DEBT13" localSheetId="13">#REF!</definedName>
    <definedName name="DEBT13">#REF!</definedName>
    <definedName name="DEBT14" localSheetId="5">#REF!</definedName>
    <definedName name="DEBT14" localSheetId="9">#REF!</definedName>
    <definedName name="DEBT14" localSheetId="10">#REF!</definedName>
    <definedName name="DEBT14" localSheetId="11">#REF!</definedName>
    <definedName name="DEBT14" localSheetId="12">#REF!</definedName>
    <definedName name="DEBT14" localSheetId="14">#REF!</definedName>
    <definedName name="DEBT14" localSheetId="15">#REF!</definedName>
    <definedName name="DEBT14" localSheetId="2">#REF!</definedName>
    <definedName name="DEBT14" localSheetId="6">#REF!</definedName>
    <definedName name="DEBT14" localSheetId="0">#REF!</definedName>
    <definedName name="DEBT14" localSheetId="1">#REF!</definedName>
    <definedName name="DEBT14" localSheetId="3">#REF!</definedName>
    <definedName name="DEBT14" localSheetId="4">#REF!</definedName>
    <definedName name="DEBT14" localSheetId="7">#REF!</definedName>
    <definedName name="DEBT14" localSheetId="8">#REF!</definedName>
    <definedName name="DEBT14" localSheetId="13">#REF!</definedName>
    <definedName name="DEBT14">#REF!</definedName>
    <definedName name="DEBT15" localSheetId="5">#REF!</definedName>
    <definedName name="DEBT15" localSheetId="9">#REF!</definedName>
    <definedName name="DEBT15" localSheetId="10">#REF!</definedName>
    <definedName name="DEBT15" localSheetId="11">#REF!</definedName>
    <definedName name="DEBT15" localSheetId="12">#REF!</definedName>
    <definedName name="DEBT15" localSheetId="14">#REF!</definedName>
    <definedName name="DEBT15" localSheetId="15">#REF!</definedName>
    <definedName name="DEBT15" localSheetId="2">#REF!</definedName>
    <definedName name="DEBT15" localSheetId="6">#REF!</definedName>
    <definedName name="DEBT15" localSheetId="0">#REF!</definedName>
    <definedName name="DEBT15" localSheetId="1">#REF!</definedName>
    <definedName name="DEBT15" localSheetId="3">#REF!</definedName>
    <definedName name="DEBT15" localSheetId="4">#REF!</definedName>
    <definedName name="DEBT15" localSheetId="7">#REF!</definedName>
    <definedName name="DEBT15" localSheetId="8">#REF!</definedName>
    <definedName name="DEBT15" localSheetId="13">#REF!</definedName>
    <definedName name="DEBT15">#REF!</definedName>
    <definedName name="DEBT16" localSheetId="5">#REF!</definedName>
    <definedName name="DEBT16" localSheetId="9">#REF!</definedName>
    <definedName name="DEBT16" localSheetId="10">#REF!</definedName>
    <definedName name="DEBT16" localSheetId="11">#REF!</definedName>
    <definedName name="DEBT16" localSheetId="12">#REF!</definedName>
    <definedName name="DEBT16" localSheetId="14">#REF!</definedName>
    <definedName name="DEBT16" localSheetId="15">#REF!</definedName>
    <definedName name="DEBT16" localSheetId="2">#REF!</definedName>
    <definedName name="DEBT16" localSheetId="6">#REF!</definedName>
    <definedName name="DEBT16" localSheetId="0">#REF!</definedName>
    <definedName name="DEBT16" localSheetId="1">#REF!</definedName>
    <definedName name="DEBT16" localSheetId="3">#REF!</definedName>
    <definedName name="DEBT16" localSheetId="4">#REF!</definedName>
    <definedName name="DEBT16" localSheetId="7">#REF!</definedName>
    <definedName name="DEBT16" localSheetId="8">#REF!</definedName>
    <definedName name="DEBT16" localSheetId="13">#REF!</definedName>
    <definedName name="DEBT16">#REF!</definedName>
    <definedName name="DEBT2" localSheetId="5">#REF!</definedName>
    <definedName name="DEBT2" localSheetId="9">#REF!</definedName>
    <definedName name="DEBT2" localSheetId="10">#REF!</definedName>
    <definedName name="DEBT2" localSheetId="11">#REF!</definedName>
    <definedName name="DEBT2" localSheetId="12">#REF!</definedName>
    <definedName name="DEBT2" localSheetId="14">#REF!</definedName>
    <definedName name="DEBT2" localSheetId="15">#REF!</definedName>
    <definedName name="DEBT2" localSheetId="2">#REF!</definedName>
    <definedName name="DEBT2" localSheetId="6">#REF!</definedName>
    <definedName name="DEBT2" localSheetId="0">#REF!</definedName>
    <definedName name="DEBT2" localSheetId="1">#REF!</definedName>
    <definedName name="DEBT2" localSheetId="3">#REF!</definedName>
    <definedName name="DEBT2" localSheetId="4">#REF!</definedName>
    <definedName name="DEBT2" localSheetId="7">#REF!</definedName>
    <definedName name="DEBT2" localSheetId="8">#REF!</definedName>
    <definedName name="DEBT2" localSheetId="13">#REF!</definedName>
    <definedName name="DEBT2">#REF!</definedName>
    <definedName name="DEBT3" localSheetId="5">#REF!</definedName>
    <definedName name="DEBT3" localSheetId="9">#REF!</definedName>
    <definedName name="DEBT3" localSheetId="10">#REF!</definedName>
    <definedName name="DEBT3" localSheetId="11">#REF!</definedName>
    <definedName name="DEBT3" localSheetId="12">#REF!</definedName>
    <definedName name="DEBT3" localSheetId="14">#REF!</definedName>
    <definedName name="DEBT3" localSheetId="15">#REF!</definedName>
    <definedName name="DEBT3" localSheetId="2">#REF!</definedName>
    <definedName name="DEBT3" localSheetId="6">#REF!</definedName>
    <definedName name="DEBT3" localSheetId="0">#REF!</definedName>
    <definedName name="DEBT3" localSheetId="1">#REF!</definedName>
    <definedName name="DEBT3" localSheetId="3">#REF!</definedName>
    <definedName name="DEBT3" localSheetId="4">#REF!</definedName>
    <definedName name="DEBT3" localSheetId="7">#REF!</definedName>
    <definedName name="DEBT3" localSheetId="8">#REF!</definedName>
    <definedName name="DEBT3" localSheetId="13">#REF!</definedName>
    <definedName name="DEBT3">#REF!</definedName>
    <definedName name="DEBT4" localSheetId="5">#REF!</definedName>
    <definedName name="DEBT4" localSheetId="9">#REF!</definedName>
    <definedName name="DEBT4" localSheetId="10">#REF!</definedName>
    <definedName name="DEBT4" localSheetId="11">#REF!</definedName>
    <definedName name="DEBT4" localSheetId="12">#REF!</definedName>
    <definedName name="DEBT4" localSheetId="14">#REF!</definedName>
    <definedName name="DEBT4" localSheetId="15">#REF!</definedName>
    <definedName name="DEBT4" localSheetId="2">#REF!</definedName>
    <definedName name="DEBT4" localSheetId="6">#REF!</definedName>
    <definedName name="DEBT4" localSheetId="0">#REF!</definedName>
    <definedName name="DEBT4" localSheetId="1">#REF!</definedName>
    <definedName name="DEBT4" localSheetId="3">#REF!</definedName>
    <definedName name="DEBT4" localSheetId="4">#REF!</definedName>
    <definedName name="DEBT4" localSheetId="7">#REF!</definedName>
    <definedName name="DEBT4" localSheetId="8">#REF!</definedName>
    <definedName name="DEBT4" localSheetId="13">#REF!</definedName>
    <definedName name="DEBT4">#REF!</definedName>
    <definedName name="DEBT5" localSheetId="5">#REF!</definedName>
    <definedName name="DEBT5" localSheetId="9">#REF!</definedName>
    <definedName name="DEBT5" localSheetId="10">#REF!</definedName>
    <definedName name="DEBT5" localSheetId="11">#REF!</definedName>
    <definedName name="DEBT5" localSheetId="12">#REF!</definedName>
    <definedName name="DEBT5" localSheetId="14">#REF!</definedName>
    <definedName name="DEBT5" localSheetId="15">#REF!</definedName>
    <definedName name="DEBT5" localSheetId="2">#REF!</definedName>
    <definedName name="DEBT5" localSheetId="6">#REF!</definedName>
    <definedName name="DEBT5" localSheetId="0">#REF!</definedName>
    <definedName name="DEBT5" localSheetId="1">#REF!</definedName>
    <definedName name="DEBT5" localSheetId="3">#REF!</definedName>
    <definedName name="DEBT5" localSheetId="4">#REF!</definedName>
    <definedName name="DEBT5" localSheetId="7">#REF!</definedName>
    <definedName name="DEBT5" localSheetId="8">#REF!</definedName>
    <definedName name="DEBT5" localSheetId="13">#REF!</definedName>
    <definedName name="DEBT5">#REF!</definedName>
    <definedName name="DEBT6" localSheetId="5">#REF!</definedName>
    <definedName name="DEBT6" localSheetId="9">#REF!</definedName>
    <definedName name="DEBT6" localSheetId="10">#REF!</definedName>
    <definedName name="DEBT6" localSheetId="11">#REF!</definedName>
    <definedName name="DEBT6" localSheetId="12">#REF!</definedName>
    <definedName name="DEBT6" localSheetId="14">#REF!</definedName>
    <definedName name="DEBT6" localSheetId="15">#REF!</definedName>
    <definedName name="DEBT6" localSheetId="2">#REF!</definedName>
    <definedName name="DEBT6" localSheetId="6">#REF!</definedName>
    <definedName name="DEBT6" localSheetId="0">#REF!</definedName>
    <definedName name="DEBT6" localSheetId="1">#REF!</definedName>
    <definedName name="DEBT6" localSheetId="3">#REF!</definedName>
    <definedName name="DEBT6" localSheetId="4">#REF!</definedName>
    <definedName name="DEBT6" localSheetId="7">#REF!</definedName>
    <definedName name="DEBT6" localSheetId="8">#REF!</definedName>
    <definedName name="DEBT6" localSheetId="13">#REF!</definedName>
    <definedName name="DEBT6">#REF!</definedName>
    <definedName name="DEBT7" localSheetId="5">#REF!</definedName>
    <definedName name="DEBT7" localSheetId="9">#REF!</definedName>
    <definedName name="DEBT7" localSheetId="10">#REF!</definedName>
    <definedName name="DEBT7" localSheetId="11">#REF!</definedName>
    <definedName name="DEBT7" localSheetId="12">#REF!</definedName>
    <definedName name="DEBT7" localSheetId="14">#REF!</definedName>
    <definedName name="DEBT7" localSheetId="15">#REF!</definedName>
    <definedName name="DEBT7" localSheetId="2">#REF!</definedName>
    <definedName name="DEBT7" localSheetId="6">#REF!</definedName>
    <definedName name="DEBT7" localSheetId="0">#REF!</definedName>
    <definedName name="DEBT7" localSheetId="1">#REF!</definedName>
    <definedName name="DEBT7" localSheetId="3">#REF!</definedName>
    <definedName name="DEBT7" localSheetId="4">#REF!</definedName>
    <definedName name="DEBT7" localSheetId="7">#REF!</definedName>
    <definedName name="DEBT7" localSheetId="8">#REF!</definedName>
    <definedName name="DEBT7" localSheetId="13">#REF!</definedName>
    <definedName name="DEBT7">#REF!</definedName>
    <definedName name="DEBT8" localSheetId="5">#REF!</definedName>
    <definedName name="DEBT8" localSheetId="9">#REF!</definedName>
    <definedName name="DEBT8" localSheetId="10">#REF!</definedName>
    <definedName name="DEBT8" localSheetId="11">#REF!</definedName>
    <definedName name="DEBT8" localSheetId="12">#REF!</definedName>
    <definedName name="DEBT8" localSheetId="14">#REF!</definedName>
    <definedName name="DEBT8" localSheetId="15">#REF!</definedName>
    <definedName name="DEBT8" localSheetId="2">#REF!</definedName>
    <definedName name="DEBT8" localSheetId="6">#REF!</definedName>
    <definedName name="DEBT8" localSheetId="0">#REF!</definedName>
    <definedName name="DEBT8" localSheetId="1">#REF!</definedName>
    <definedName name="DEBT8" localSheetId="3">#REF!</definedName>
    <definedName name="DEBT8" localSheetId="4">#REF!</definedName>
    <definedName name="DEBT8" localSheetId="7">#REF!</definedName>
    <definedName name="DEBT8" localSheetId="8">#REF!</definedName>
    <definedName name="DEBT8" localSheetId="13">#REF!</definedName>
    <definedName name="DEBT8">#REF!</definedName>
    <definedName name="DEBT9" localSheetId="5">#REF!</definedName>
    <definedName name="DEBT9" localSheetId="9">#REF!</definedName>
    <definedName name="DEBT9" localSheetId="10">#REF!</definedName>
    <definedName name="DEBT9" localSheetId="11">#REF!</definedName>
    <definedName name="DEBT9" localSheetId="12">#REF!</definedName>
    <definedName name="DEBT9" localSheetId="14">#REF!</definedName>
    <definedName name="DEBT9" localSheetId="15">#REF!</definedName>
    <definedName name="DEBT9" localSheetId="2">#REF!</definedName>
    <definedName name="DEBT9" localSheetId="6">#REF!</definedName>
    <definedName name="DEBT9" localSheetId="0">#REF!</definedName>
    <definedName name="DEBT9" localSheetId="1">#REF!</definedName>
    <definedName name="DEBT9" localSheetId="3">#REF!</definedName>
    <definedName name="DEBT9" localSheetId="4">#REF!</definedName>
    <definedName name="DEBT9" localSheetId="7">#REF!</definedName>
    <definedName name="DEBT9" localSheetId="8">#REF!</definedName>
    <definedName name="DEBT9" localSheetId="13">#REF!</definedName>
    <definedName name="DEBT9">#REF!</definedName>
    <definedName name="DebtDev" localSheetId="10">#REF!</definedName>
    <definedName name="DebtDev" localSheetId="11">#REF!</definedName>
    <definedName name="DebtDev" localSheetId="12">#REF!</definedName>
    <definedName name="DebtDev" localSheetId="14">#REF!</definedName>
    <definedName name="DebtDev" localSheetId="15">#REF!</definedName>
    <definedName name="DebtDev" localSheetId="2">#REF!</definedName>
    <definedName name="DebtDev" localSheetId="0">#REF!</definedName>
    <definedName name="DebtDev" localSheetId="1">#REF!</definedName>
    <definedName name="DebtDev" localSheetId="3">#REF!</definedName>
    <definedName name="DebtDev" localSheetId="4">#REF!</definedName>
    <definedName name="DebtDev" localSheetId="7">#REF!</definedName>
    <definedName name="DebtDev" localSheetId="8">#REF!</definedName>
    <definedName name="DebtDev" localSheetId="13">#REF!</definedName>
    <definedName name="DebtDev">#REF!</definedName>
    <definedName name="DebtExplore" localSheetId="10">#REF!</definedName>
    <definedName name="DebtExplore" localSheetId="11">#REF!</definedName>
    <definedName name="DebtExplore" localSheetId="12">#REF!</definedName>
    <definedName name="DebtExplore" localSheetId="14">#REF!</definedName>
    <definedName name="DebtExplore" localSheetId="15">#REF!</definedName>
    <definedName name="DebtExplore" localSheetId="2">#REF!</definedName>
    <definedName name="DebtExplore" localSheetId="0">#REF!</definedName>
    <definedName name="DebtExplore" localSheetId="1">#REF!</definedName>
    <definedName name="DebtExplore" localSheetId="3">#REF!</definedName>
    <definedName name="DebtExplore" localSheetId="4">#REF!</definedName>
    <definedName name="DebtExplore" localSheetId="7">#REF!</definedName>
    <definedName name="DebtExplore" localSheetId="8">#REF!</definedName>
    <definedName name="DebtExplore" localSheetId="13">#REF!</definedName>
    <definedName name="DebtExplore">#REF!</definedName>
    <definedName name="DebtGracePeriod" localSheetId="10">#REF!</definedName>
    <definedName name="DebtGracePeriod" localSheetId="11">#REF!</definedName>
    <definedName name="DebtGracePeriod" localSheetId="12">#REF!</definedName>
    <definedName name="DebtGracePeriod" localSheetId="14">#REF!</definedName>
    <definedName name="DebtGracePeriod" localSheetId="15">#REF!</definedName>
    <definedName name="DebtGracePeriod" localSheetId="2">#REF!</definedName>
    <definedName name="DebtGracePeriod" localSheetId="0">#REF!</definedName>
    <definedName name="DebtGracePeriod" localSheetId="1">#REF!</definedName>
    <definedName name="DebtGracePeriod" localSheetId="3">#REF!</definedName>
    <definedName name="DebtGracePeriod" localSheetId="4">#REF!</definedName>
    <definedName name="DebtGracePeriod" localSheetId="7">#REF!</definedName>
    <definedName name="DebtGracePeriod" localSheetId="8">#REF!</definedName>
    <definedName name="DebtGracePeriod" localSheetId="13">#REF!</definedName>
    <definedName name="DebtGracePeriod">#REF!</definedName>
    <definedName name="DebtInterestRateMargin" localSheetId="10">#REF!</definedName>
    <definedName name="DebtInterestRateMargin" localSheetId="11">#REF!</definedName>
    <definedName name="DebtInterestRateMargin" localSheetId="12">#REF!</definedName>
    <definedName name="DebtInterestRateMargin" localSheetId="14">#REF!</definedName>
    <definedName name="DebtInterestRateMargin" localSheetId="15">#REF!</definedName>
    <definedName name="DebtInterestRateMargin" localSheetId="2">#REF!</definedName>
    <definedName name="DebtInterestRateMargin" localSheetId="0">#REF!</definedName>
    <definedName name="DebtInterestRateMargin" localSheetId="1">#REF!</definedName>
    <definedName name="DebtInterestRateMargin" localSheetId="3">#REF!</definedName>
    <definedName name="DebtInterestRateMargin" localSheetId="4">#REF!</definedName>
    <definedName name="DebtInterestRateMargin" localSheetId="7">#REF!</definedName>
    <definedName name="DebtInterestRateMargin" localSheetId="8">#REF!</definedName>
    <definedName name="DebtInterestRateMargin" localSheetId="13">#REF!</definedName>
    <definedName name="DebtInterestRateMargin">#REF!</definedName>
    <definedName name="DebtRepaymentYears" localSheetId="10">#REF!</definedName>
    <definedName name="DebtRepaymentYears" localSheetId="11">#REF!</definedName>
    <definedName name="DebtRepaymentYears" localSheetId="12">#REF!</definedName>
    <definedName name="DebtRepaymentYears" localSheetId="14">#REF!</definedName>
    <definedName name="DebtRepaymentYears" localSheetId="15">#REF!</definedName>
    <definedName name="DebtRepaymentYears" localSheetId="2">#REF!</definedName>
    <definedName name="DebtRepaymentYears" localSheetId="0">#REF!</definedName>
    <definedName name="DebtRepaymentYears" localSheetId="1">#REF!</definedName>
    <definedName name="DebtRepaymentYears" localSheetId="3">#REF!</definedName>
    <definedName name="DebtRepaymentYears" localSheetId="4">#REF!</definedName>
    <definedName name="DebtRepaymentYears" localSheetId="7">#REF!</definedName>
    <definedName name="DebtRepaymentYears" localSheetId="8">#REF!</definedName>
    <definedName name="DebtRepaymentYears" localSheetId="13">#REF!</definedName>
    <definedName name="DebtRepaymentYears">#REF!</definedName>
    <definedName name="DEBTSERV">#REF!</definedName>
    <definedName name="DEM" localSheetId="5">#REF!</definedName>
    <definedName name="DEM" localSheetId="9">#REF!</definedName>
    <definedName name="DEM" localSheetId="10">#REF!</definedName>
    <definedName name="DEM" localSheetId="11">#REF!</definedName>
    <definedName name="DEM" localSheetId="12">#REF!</definedName>
    <definedName name="DEM" localSheetId="14">#REF!</definedName>
    <definedName name="DEM" localSheetId="15">#REF!</definedName>
    <definedName name="DEM" localSheetId="2">#REF!</definedName>
    <definedName name="DEM" localSheetId="6">#REF!</definedName>
    <definedName name="DEM" localSheetId="0">#REF!</definedName>
    <definedName name="DEM" localSheetId="1">#REF!</definedName>
    <definedName name="DEM" localSheetId="3">#REF!</definedName>
    <definedName name="DEM" localSheetId="4">#REF!</definedName>
    <definedName name="DEM" localSheetId="7">#REF!</definedName>
    <definedName name="DEM" localSheetId="8">#REF!</definedName>
    <definedName name="DEM" localSheetId="13">#REF!</definedName>
    <definedName name="DEM">#REF!</definedName>
    <definedName name="Density" localSheetId="10">#REF!</definedName>
    <definedName name="Density" localSheetId="11">#REF!</definedName>
    <definedName name="Density" localSheetId="12">#REF!</definedName>
    <definedName name="Density" localSheetId="14">#REF!</definedName>
    <definedName name="Density" localSheetId="15">#REF!</definedName>
    <definedName name="Density" localSheetId="2">#REF!</definedName>
    <definedName name="Density" localSheetId="0">#REF!</definedName>
    <definedName name="Density" localSheetId="1">#REF!</definedName>
    <definedName name="Density" localSheetId="3">#REF!</definedName>
    <definedName name="Density" localSheetId="4">#REF!</definedName>
    <definedName name="Density" localSheetId="7">#REF!</definedName>
    <definedName name="Density" localSheetId="8">#REF!</definedName>
    <definedName name="Density" localSheetId="13">#REF!</definedName>
    <definedName name="Density">#REF!</definedName>
    <definedName name="DEOst" localSheetId="5">#REF!</definedName>
    <definedName name="DEOst" localSheetId="9">#REF!</definedName>
    <definedName name="DEOst" localSheetId="10">#REF!</definedName>
    <definedName name="DEOst" localSheetId="11">#REF!</definedName>
    <definedName name="DEOst" localSheetId="12">#REF!</definedName>
    <definedName name="DEOst" localSheetId="14">#REF!</definedName>
    <definedName name="DEOst" localSheetId="15">#REF!</definedName>
    <definedName name="DEOst" localSheetId="2">#REF!</definedName>
    <definedName name="DEOst" localSheetId="6">#REF!</definedName>
    <definedName name="DEOst" localSheetId="0">#REF!</definedName>
    <definedName name="DEOst" localSheetId="1">#REF!</definedName>
    <definedName name="DEOst" localSheetId="3">#REF!</definedName>
    <definedName name="DEOst" localSheetId="4">#REF!</definedName>
    <definedName name="DEOst" localSheetId="7">#REF!</definedName>
    <definedName name="DEOst" localSheetId="8">#REF!</definedName>
    <definedName name="DEOst" localSheetId="13">#REF!</definedName>
    <definedName name="DEOst">#REF!</definedName>
    <definedName name="dep">#REF!</definedName>
    <definedName name="Department" localSheetId="10">#REF!</definedName>
    <definedName name="Department" localSheetId="11">#REF!</definedName>
    <definedName name="Department" localSheetId="12">#REF!</definedName>
    <definedName name="Department" localSheetId="14">#REF!</definedName>
    <definedName name="Department" localSheetId="15">#REF!</definedName>
    <definedName name="Department" localSheetId="2">#REF!</definedName>
    <definedName name="Department" localSheetId="0">#REF!</definedName>
    <definedName name="Department" localSheetId="1">#REF!</definedName>
    <definedName name="Department" localSheetId="3">#REF!</definedName>
    <definedName name="Department" localSheetId="4">#REF!</definedName>
    <definedName name="Department" localSheetId="7">#REF!</definedName>
    <definedName name="Department" localSheetId="8">#REF!</definedName>
    <definedName name="Department" localSheetId="13">#REF!</definedName>
    <definedName name="Department">#REF!</definedName>
    <definedName name="der" localSheetId="5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2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5">#REF!</definedName>
    <definedName name="DES" localSheetId="9">#REF!</definedName>
    <definedName name="DES" localSheetId="10">#REF!</definedName>
    <definedName name="DES" localSheetId="11">#REF!</definedName>
    <definedName name="DES" localSheetId="12">#REF!</definedName>
    <definedName name="DES" localSheetId="14">#REF!</definedName>
    <definedName name="DES" localSheetId="15">#REF!</definedName>
    <definedName name="DES" localSheetId="2">#REF!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4">#REF!</definedName>
    <definedName name="DES" localSheetId="7">#REF!</definedName>
    <definedName name="DES" localSheetId="8">#REF!</definedName>
    <definedName name="DES" localSheetId="13">#REF!</definedName>
    <definedName name="DES">#REF!</definedName>
    <definedName name="DevelopmentStartYear" localSheetId="10">#REF!</definedName>
    <definedName name="DevelopmentStartYear" localSheetId="11">#REF!</definedName>
    <definedName name="DevelopmentStartYear" localSheetId="12">#REF!</definedName>
    <definedName name="DevelopmentStartYear" localSheetId="14">#REF!</definedName>
    <definedName name="DevelopmentStartYear" localSheetId="15">#REF!</definedName>
    <definedName name="DevelopmentStartYear" localSheetId="2">#REF!</definedName>
    <definedName name="DevelopmentStartYear" localSheetId="0">#REF!</definedName>
    <definedName name="DevelopmentStartYear" localSheetId="1">#REF!</definedName>
    <definedName name="DevelopmentStartYear" localSheetId="3">#REF!</definedName>
    <definedName name="DevelopmentStartYear" localSheetId="4">#REF!</definedName>
    <definedName name="DevelopmentStartYear" localSheetId="7">#REF!</definedName>
    <definedName name="DevelopmentStartYear" localSheetId="8">#REF!</definedName>
    <definedName name="DevelopmentStartYear" localSheetId="13">#REF!</definedName>
    <definedName name="DevelopmentStartYear">#REF!</definedName>
    <definedName name="DEWest" localSheetId="5">#REF!</definedName>
    <definedName name="DEWest" localSheetId="9">#REF!</definedName>
    <definedName name="DEWest" localSheetId="10">#REF!</definedName>
    <definedName name="DEWest" localSheetId="11">#REF!</definedName>
    <definedName name="DEWest" localSheetId="12">#REF!</definedName>
    <definedName name="DEWest" localSheetId="14">#REF!</definedName>
    <definedName name="DEWest" localSheetId="15">#REF!</definedName>
    <definedName name="DEWest" localSheetId="2">#REF!</definedName>
    <definedName name="DEWest" localSheetId="6">#REF!</definedName>
    <definedName name="DEWest" localSheetId="0">#REF!</definedName>
    <definedName name="DEWest" localSheetId="1">#REF!</definedName>
    <definedName name="DEWest" localSheetId="3">#REF!</definedName>
    <definedName name="DEWest" localSheetId="4">#REF!</definedName>
    <definedName name="DEWest" localSheetId="7">#REF!</definedName>
    <definedName name="DEWest" localSheetId="8">#REF!</definedName>
    <definedName name="DEWest" localSheetId="13">#REF!</definedName>
    <definedName name="DEWest">#REF!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10" hidden="1">#REF!</definedName>
    <definedName name="df" localSheetId="11" hidden="1">#REF!</definedName>
    <definedName name="df" localSheetId="12" hidden="1">#REF!</definedName>
    <definedName name="df" localSheetId="14" hidden="1">#REF!</definedName>
    <definedName name="df" localSheetId="2" hidden="1">#REF!</definedName>
    <definedName name="df" localSheetId="0" hidden="1">#REF!</definedName>
    <definedName name="df" localSheetId="1" hidden="1">#REF!</definedName>
    <definedName name="df" localSheetId="3" hidden="1">#REF!</definedName>
    <definedName name="df" localSheetId="4" hidden="1">#REF!</definedName>
    <definedName name="df" localSheetId="7" hidden="1">#REF!</definedName>
    <definedName name="df" localSheetId="8" hidden="1">#REF!</definedName>
    <definedName name="df" localSheetId="13" hidden="1">#REF!</definedName>
    <definedName name="df" hidden="1">#REF!</definedName>
    <definedName name="DF_NAVPANEL_13" localSheetId="5">#REF!</definedName>
    <definedName name="DF_NAVPANEL_13" localSheetId="9">#REF!</definedName>
    <definedName name="DF_NAVPANEL_13" localSheetId="10">#REF!</definedName>
    <definedName name="DF_NAVPANEL_13" localSheetId="11">#REF!</definedName>
    <definedName name="DF_NAVPANEL_13" localSheetId="12">#REF!</definedName>
    <definedName name="DF_NAVPANEL_13" localSheetId="14">#REF!</definedName>
    <definedName name="DF_NAVPANEL_13" localSheetId="15">#REF!</definedName>
    <definedName name="DF_NAVPANEL_13" localSheetId="2">#REF!</definedName>
    <definedName name="DF_NAVPANEL_13" localSheetId="6">#REF!</definedName>
    <definedName name="DF_NAVPANEL_13" localSheetId="0">#REF!</definedName>
    <definedName name="DF_NAVPANEL_13" localSheetId="1">#REF!</definedName>
    <definedName name="DF_NAVPANEL_13" localSheetId="3">#REF!</definedName>
    <definedName name="DF_NAVPANEL_13" localSheetId="4">#REF!</definedName>
    <definedName name="DF_NAVPANEL_13" localSheetId="7">#REF!</definedName>
    <definedName name="DF_NAVPANEL_13" localSheetId="8">#REF!</definedName>
    <definedName name="DF_NAVPANEL_13" localSheetId="13">#REF!</definedName>
    <definedName name="DF_NAVPANEL_13">#REF!</definedName>
    <definedName name="DF_NAVPANEL_18" localSheetId="5">#REF!</definedName>
    <definedName name="DF_NAVPANEL_18" localSheetId="9">#REF!</definedName>
    <definedName name="DF_NAVPANEL_18" localSheetId="10">#REF!</definedName>
    <definedName name="DF_NAVPANEL_18" localSheetId="11">#REF!</definedName>
    <definedName name="DF_NAVPANEL_18" localSheetId="12">#REF!</definedName>
    <definedName name="DF_NAVPANEL_18" localSheetId="14">#REF!</definedName>
    <definedName name="DF_NAVPANEL_18" localSheetId="15">#REF!</definedName>
    <definedName name="DF_NAVPANEL_18" localSheetId="2">#REF!</definedName>
    <definedName name="DF_NAVPANEL_18" localSheetId="6">#REF!</definedName>
    <definedName name="DF_NAVPANEL_18" localSheetId="0">#REF!</definedName>
    <definedName name="DF_NAVPANEL_18" localSheetId="1">#REF!</definedName>
    <definedName name="DF_NAVPANEL_18" localSheetId="3">#REF!</definedName>
    <definedName name="DF_NAVPANEL_18" localSheetId="4">#REF!</definedName>
    <definedName name="DF_NAVPANEL_18" localSheetId="7">#REF!</definedName>
    <definedName name="DF_NAVPANEL_18" localSheetId="8">#REF!</definedName>
    <definedName name="DF_NAVPANEL_18" localSheetId="13">#REF!</definedName>
    <definedName name="DF_NAVPANEL_18">#REF!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sdfg" localSheetId="10" hidden="1">{"'15.01L'!$A$1:$I$62"}</definedName>
    <definedName name="dfgsdfg" localSheetId="11" hidden="1">{"'15.01L'!$A$1:$I$62"}</definedName>
    <definedName name="dfgsdfg" localSheetId="12" hidden="1">{"'15.01L'!$A$1:$I$62"}</definedName>
    <definedName name="dfgsdfg" localSheetId="15" hidden="1">{"'15.01L'!$A$1:$I$62"}</definedName>
    <definedName name="dfgsdfg" localSheetId="2" hidden="1">{"'15.01L'!$A$1:$I$62"}</definedName>
    <definedName name="dfgsdfg" localSheetId="3" hidden="1">{"'15.01L'!$A$1:$I$62"}</definedName>
    <definedName name="dfgsdfg" localSheetId="13" hidden="1">{"'15.01L'!$A$1:$I$62"}</definedName>
    <definedName name="dfgsdfg" hidden="1">{"'15.01L'!$A$1:$I$62"}</definedName>
    <definedName name="dfsfdsdfg" localSheetId="10" hidden="1">#REF!</definedName>
    <definedName name="dfsfdsdfg" localSheetId="11" hidden="1">#REF!</definedName>
    <definedName name="dfsfdsdfg" localSheetId="12" hidden="1">#REF!</definedName>
    <definedName name="dfsfdsdfg" localSheetId="14" hidden="1">#REF!</definedName>
    <definedName name="dfsfdsdfg" localSheetId="15" hidden="1">#REF!</definedName>
    <definedName name="dfsfdsdfg" localSheetId="2" hidden="1">#REF!</definedName>
    <definedName name="dfsfdsdfg" localSheetId="0" hidden="1">#REF!</definedName>
    <definedName name="dfsfdsdfg" localSheetId="1" hidden="1">#REF!</definedName>
    <definedName name="dfsfdsdfg" localSheetId="3" hidden="1">#REF!</definedName>
    <definedName name="dfsfdsdfg" localSheetId="4" hidden="1">#REF!</definedName>
    <definedName name="dfsfdsdfg" localSheetId="7" hidden="1">#REF!</definedName>
    <definedName name="dfsfdsdfg" localSheetId="8" hidden="1">#REF!</definedName>
    <definedName name="dfsfdsdfg" localSheetId="13" hidden="1">#REF!</definedName>
    <definedName name="dfsfdsdfg" hidden="1">#REF!</definedName>
    <definedName name="DFSpline" localSheetId="5">'G O.3.1.'!DFSpline</definedName>
    <definedName name="DFSpline" localSheetId="9">#N/A</definedName>
    <definedName name="DFSpline" localSheetId="10">'G O.4.1.'!DFSpline</definedName>
    <definedName name="DFSpline" localSheetId="11">'G O.4.2.'!DFSpline</definedName>
    <definedName name="DFSpline" localSheetId="12">'G O.4.3.'!DFSpline</definedName>
    <definedName name="DFSpline" localSheetId="14">#N/A</definedName>
    <definedName name="DFSpline" localSheetId="15">'G O.5.2.'!DFSpline</definedName>
    <definedName name="DFSpline" localSheetId="2">'G О.2.1.'!DFSpline</definedName>
    <definedName name="DFSpline" localSheetId="6">'S O.3.2.'!DFSpline</definedName>
    <definedName name="DFSpline" localSheetId="0">'T O.1.1.'!DFSpline</definedName>
    <definedName name="DFSpline" localSheetId="1">'T O.1.2.'!DFSpline</definedName>
    <definedName name="DFSpline" localSheetId="3">'T O.2.1.'!DFSpline</definedName>
    <definedName name="DFSpline" localSheetId="4">'T O.3.1.'!DFSpline</definedName>
    <definedName name="DFSpline" localSheetId="7">'T O.3.2.'!DFSpline</definedName>
    <definedName name="DFSpline" localSheetId="8">'T O.3.3.'!DFSpline</definedName>
    <definedName name="DFSpline" localSheetId="13">'T O.5.1.'!DFSpline</definedName>
    <definedName name="DFSpline">[0]!DFSpline</definedName>
    <definedName name="DFSpline2" localSheetId="5">'G O.3.1.'!DFSpline2</definedName>
    <definedName name="DFSpline2" localSheetId="9">#N/A</definedName>
    <definedName name="DFSpline2" localSheetId="10">'G O.4.1.'!DFSpline2</definedName>
    <definedName name="DFSpline2" localSheetId="11">'G O.4.2.'!DFSpline2</definedName>
    <definedName name="DFSpline2" localSheetId="12">'G O.4.3.'!DFSpline2</definedName>
    <definedName name="DFSpline2" localSheetId="14">#N/A</definedName>
    <definedName name="DFSpline2" localSheetId="15">'G O.5.2.'!DFSpline2</definedName>
    <definedName name="DFSpline2" localSheetId="2">'G О.2.1.'!DFSpline2</definedName>
    <definedName name="DFSpline2" localSheetId="6">'S O.3.2.'!DFSpline2</definedName>
    <definedName name="DFSpline2" localSheetId="0">'T O.1.1.'!DFSpline2</definedName>
    <definedName name="DFSpline2" localSheetId="1">'T O.1.2.'!DFSpline2</definedName>
    <definedName name="DFSpline2" localSheetId="3">'T O.2.1.'!DFSpline2</definedName>
    <definedName name="DFSpline2" localSheetId="4">'T O.3.1.'!DFSpline2</definedName>
    <definedName name="DFSpline2" localSheetId="7">'T O.3.2.'!DFSpline2</definedName>
    <definedName name="DFSpline2" localSheetId="8">'T O.3.3.'!DFSpline2</definedName>
    <definedName name="DFSpline2" localSheetId="13">'T O.5.1.'!DFSpline2</definedName>
    <definedName name="DFSpline2">[0]!DFSpline2</definedName>
    <definedName name="DFSpline3" localSheetId="5">'G O.3.1.'!DFSpline3</definedName>
    <definedName name="DFSpline3" localSheetId="9">#N/A</definedName>
    <definedName name="DFSpline3" localSheetId="10">'G O.4.1.'!DFSpline3</definedName>
    <definedName name="DFSpline3" localSheetId="11">'G O.4.2.'!DFSpline3</definedName>
    <definedName name="DFSpline3" localSheetId="12">'G O.4.3.'!DFSpline3</definedName>
    <definedName name="DFSpline3" localSheetId="14">#N/A</definedName>
    <definedName name="DFSpline3" localSheetId="15">'G O.5.2.'!DFSpline3</definedName>
    <definedName name="DFSpline3" localSheetId="2">'G О.2.1.'!DFSpline3</definedName>
    <definedName name="DFSpline3" localSheetId="6">'S O.3.2.'!DFSpline3</definedName>
    <definedName name="DFSpline3" localSheetId="0">'T O.1.1.'!DFSpline3</definedName>
    <definedName name="DFSpline3" localSheetId="1">'T O.1.2.'!DFSpline3</definedName>
    <definedName name="DFSpline3" localSheetId="3">'T O.2.1.'!DFSpline3</definedName>
    <definedName name="DFSpline3" localSheetId="4">'T O.3.1.'!DFSpline3</definedName>
    <definedName name="DFSpline3" localSheetId="7">'T O.3.2.'!DFSpline3</definedName>
    <definedName name="DFSpline3" localSheetId="8">'T O.3.3.'!DFSpline3</definedName>
    <definedName name="DFSpline3" localSheetId="13">'T O.5.1.'!DFSpline3</definedName>
    <definedName name="DFSpline3">[0]!DFSpline3</definedName>
    <definedName name="DG" localSheetId="10">#REF!</definedName>
    <definedName name="DG" localSheetId="11">#REF!</definedName>
    <definedName name="DG" localSheetId="12">#REF!</definedName>
    <definedName name="DG" localSheetId="14">#REF!</definedName>
    <definedName name="DG" localSheetId="15">#REF!</definedName>
    <definedName name="DG" localSheetId="2">#REF!</definedName>
    <definedName name="DG" localSheetId="0">#REF!</definedName>
    <definedName name="DG" localSheetId="1">#REF!</definedName>
    <definedName name="DG" localSheetId="3">#REF!</definedName>
    <definedName name="DG" localSheetId="4">#REF!</definedName>
    <definedName name="DG" localSheetId="7">#REF!</definedName>
    <definedName name="DG" localSheetId="8">#REF!</definedName>
    <definedName name="DG" localSheetId="13">#REF!</definedName>
    <definedName name="DG">#REF!</definedName>
    <definedName name="DG_S" localSheetId="10">#REF!</definedName>
    <definedName name="DG_S" localSheetId="11">#REF!</definedName>
    <definedName name="DG_S" localSheetId="12">#REF!</definedName>
    <definedName name="DG_S" localSheetId="14">#REF!</definedName>
    <definedName name="DG_S" localSheetId="15">#REF!</definedName>
    <definedName name="DG_S" localSheetId="2">#REF!</definedName>
    <definedName name="DG_S" localSheetId="0">#REF!</definedName>
    <definedName name="DG_S" localSheetId="1">#REF!</definedName>
    <definedName name="DG_S" localSheetId="3">#REF!</definedName>
    <definedName name="DG_S" localSheetId="4">#REF!</definedName>
    <definedName name="DG_S" localSheetId="7">#REF!</definedName>
    <definedName name="DG_S" localSheetId="8">#REF!</definedName>
    <definedName name="DG_S" localSheetId="13">#REF!</definedName>
    <definedName name="DG_S">#REF!</definedName>
    <definedName name="DGA_1" localSheetId="10">#REF!</definedName>
    <definedName name="DGA_1" localSheetId="11">#REF!</definedName>
    <definedName name="DGA_1" localSheetId="12">#REF!</definedName>
    <definedName name="DGA_1" localSheetId="14">#REF!</definedName>
    <definedName name="DGA_1" localSheetId="15">#REF!</definedName>
    <definedName name="DGA_1" localSheetId="2">#REF!</definedName>
    <definedName name="DGA_1" localSheetId="0">#REF!</definedName>
    <definedName name="DGA_1" localSheetId="1">#REF!</definedName>
    <definedName name="DGA_1" localSheetId="3">#REF!</definedName>
    <definedName name="DGA_1" localSheetId="4">#REF!</definedName>
    <definedName name="DGA_1" localSheetId="7">#REF!</definedName>
    <definedName name="DGA_1" localSheetId="8">#REF!</definedName>
    <definedName name="DGA_1" localSheetId="13">#REF!</definedName>
    <definedName name="DGA_1">#REF!</definedName>
    <definedName name="DGA_2" localSheetId="10">#REF!</definedName>
    <definedName name="DGA_2" localSheetId="11">#REF!</definedName>
    <definedName name="DGA_2" localSheetId="12">#REF!</definedName>
    <definedName name="DGA_2" localSheetId="14">#REF!</definedName>
    <definedName name="DGA_2" localSheetId="15">#REF!</definedName>
    <definedName name="DGA_2" localSheetId="2">#REF!</definedName>
    <definedName name="DGA_2" localSheetId="0">#REF!</definedName>
    <definedName name="DGA_2" localSheetId="1">#REF!</definedName>
    <definedName name="DGA_2" localSheetId="3">#REF!</definedName>
    <definedName name="DGA_2" localSheetId="4">#REF!</definedName>
    <definedName name="DGA_2" localSheetId="7">#REF!</definedName>
    <definedName name="DGA_2" localSheetId="8">#REF!</definedName>
    <definedName name="DGA_2" localSheetId="13">#REF!</definedName>
    <definedName name="DGA_2">#REF!</definedName>
    <definedName name="DGA_3" localSheetId="10">#REF!</definedName>
    <definedName name="DGA_3" localSheetId="11">#REF!</definedName>
    <definedName name="DGA_3" localSheetId="12">#REF!</definedName>
    <definedName name="DGA_3" localSheetId="14">#REF!</definedName>
    <definedName name="DGA_3" localSheetId="15">#REF!</definedName>
    <definedName name="DGA_3" localSheetId="2">#REF!</definedName>
    <definedName name="DGA_3" localSheetId="0">#REF!</definedName>
    <definedName name="DGA_3" localSheetId="1">#REF!</definedName>
    <definedName name="DGA_3" localSheetId="3">#REF!</definedName>
    <definedName name="DGA_3" localSheetId="4">#REF!</definedName>
    <definedName name="DGA_3" localSheetId="7">#REF!</definedName>
    <definedName name="DGA_3" localSheetId="8">#REF!</definedName>
    <definedName name="DGA_3" localSheetId="13">#REF!</definedName>
    <definedName name="DGA_3">#REF!</definedName>
    <definedName name="DGA_4" localSheetId="10">#REF!</definedName>
    <definedName name="DGA_4" localSheetId="11">#REF!</definedName>
    <definedName name="DGA_4" localSheetId="12">#REF!</definedName>
    <definedName name="DGA_4" localSheetId="14">#REF!</definedName>
    <definedName name="DGA_4" localSheetId="15">#REF!</definedName>
    <definedName name="DGA_4" localSheetId="2">#REF!</definedName>
    <definedName name="DGA_4" localSheetId="0">#REF!</definedName>
    <definedName name="DGA_4" localSheetId="1">#REF!</definedName>
    <definedName name="DGA_4" localSheetId="3">#REF!</definedName>
    <definedName name="DGA_4" localSheetId="4">#REF!</definedName>
    <definedName name="DGA_4" localSheetId="7">#REF!</definedName>
    <definedName name="DGA_4" localSheetId="8">#REF!</definedName>
    <definedName name="DGA_4" localSheetId="13">#REF!</definedName>
    <definedName name="DGA_4">#REF!</definedName>
    <definedName name="DGA_final" localSheetId="10">#REF!</definedName>
    <definedName name="DGA_final" localSheetId="11">#REF!</definedName>
    <definedName name="DGA_final" localSheetId="12">#REF!</definedName>
    <definedName name="DGA_final" localSheetId="14">#REF!</definedName>
    <definedName name="DGA_final" localSheetId="15">#REF!</definedName>
    <definedName name="DGA_final" localSheetId="2">#REF!</definedName>
    <definedName name="DGA_final" localSheetId="0">#REF!</definedName>
    <definedName name="DGA_final" localSheetId="1">#REF!</definedName>
    <definedName name="DGA_final" localSheetId="3">#REF!</definedName>
    <definedName name="DGA_final" localSheetId="4">#REF!</definedName>
    <definedName name="DGA_final" localSheetId="7">#REF!</definedName>
    <definedName name="DGA_final" localSheetId="8">#REF!</definedName>
    <definedName name="DGA_final" localSheetId="13">#REF!</definedName>
    <definedName name="DGA_final">#REF!</definedName>
    <definedName name="DGAT_1" localSheetId="10">#REF!</definedName>
    <definedName name="DGAT_1" localSheetId="11">#REF!</definedName>
    <definedName name="DGAT_1" localSheetId="12">#REF!</definedName>
    <definedName name="DGAT_1" localSheetId="14">#REF!</definedName>
    <definedName name="DGAT_1" localSheetId="15">#REF!</definedName>
    <definedName name="DGAT_1" localSheetId="2">#REF!</definedName>
    <definedName name="DGAT_1" localSheetId="0">#REF!</definedName>
    <definedName name="DGAT_1" localSheetId="1">#REF!</definedName>
    <definedName name="DGAT_1" localSheetId="3">#REF!</definedName>
    <definedName name="DGAT_1" localSheetId="4">#REF!</definedName>
    <definedName name="DGAT_1" localSheetId="7">#REF!</definedName>
    <definedName name="DGAT_1" localSheetId="8">#REF!</definedName>
    <definedName name="DGAT_1" localSheetId="13">#REF!</definedName>
    <definedName name="DGAT_1">#REF!</definedName>
    <definedName name="DGAT_2" localSheetId="10">#REF!</definedName>
    <definedName name="DGAT_2" localSheetId="11">#REF!</definedName>
    <definedName name="DGAT_2" localSheetId="12">#REF!</definedName>
    <definedName name="DGAT_2" localSheetId="14">#REF!</definedName>
    <definedName name="DGAT_2" localSheetId="15">#REF!</definedName>
    <definedName name="DGAT_2" localSheetId="2">#REF!</definedName>
    <definedName name="DGAT_2" localSheetId="0">#REF!</definedName>
    <definedName name="DGAT_2" localSheetId="1">#REF!</definedName>
    <definedName name="DGAT_2" localSheetId="3">#REF!</definedName>
    <definedName name="DGAT_2" localSheetId="4">#REF!</definedName>
    <definedName name="DGAT_2" localSheetId="7">#REF!</definedName>
    <definedName name="DGAT_2" localSheetId="8">#REF!</definedName>
    <definedName name="DGAT_2" localSheetId="13">#REF!</definedName>
    <definedName name="DGAT_2">#REF!</definedName>
    <definedName name="DGAT_3" localSheetId="10">#REF!</definedName>
    <definedName name="DGAT_3" localSheetId="11">#REF!</definedName>
    <definedName name="DGAT_3" localSheetId="12">#REF!</definedName>
    <definedName name="DGAT_3" localSheetId="14">#REF!</definedName>
    <definedName name="DGAT_3" localSheetId="15">#REF!</definedName>
    <definedName name="DGAT_3" localSheetId="2">#REF!</definedName>
    <definedName name="DGAT_3" localSheetId="0">#REF!</definedName>
    <definedName name="DGAT_3" localSheetId="1">#REF!</definedName>
    <definedName name="DGAT_3" localSheetId="3">#REF!</definedName>
    <definedName name="DGAT_3" localSheetId="4">#REF!</definedName>
    <definedName name="DGAT_3" localSheetId="7">#REF!</definedName>
    <definedName name="DGAT_3" localSheetId="8">#REF!</definedName>
    <definedName name="DGAT_3" localSheetId="13">#REF!</definedName>
    <definedName name="DGAT_3">#REF!</definedName>
    <definedName name="DGAT_4" localSheetId="10">#REF!</definedName>
    <definedName name="DGAT_4" localSheetId="11">#REF!</definedName>
    <definedName name="DGAT_4" localSheetId="12">#REF!</definedName>
    <definedName name="DGAT_4" localSheetId="14">#REF!</definedName>
    <definedName name="DGAT_4" localSheetId="15">#REF!</definedName>
    <definedName name="DGAT_4" localSheetId="2">#REF!</definedName>
    <definedName name="DGAT_4" localSheetId="0">#REF!</definedName>
    <definedName name="DGAT_4" localSheetId="1">#REF!</definedName>
    <definedName name="DGAT_4" localSheetId="3">#REF!</definedName>
    <definedName name="DGAT_4" localSheetId="4">#REF!</definedName>
    <definedName name="DGAT_4" localSheetId="7">#REF!</definedName>
    <definedName name="DGAT_4" localSheetId="8">#REF!</definedName>
    <definedName name="DGAT_4" localSheetId="13">#REF!</definedName>
    <definedName name="DGAT_4">#REF!</definedName>
    <definedName name="DGAT_final" localSheetId="10">#REF!</definedName>
    <definedName name="DGAT_final" localSheetId="11">#REF!</definedName>
    <definedName name="DGAT_final" localSheetId="12">#REF!</definedName>
    <definedName name="DGAT_final" localSheetId="14">#REF!</definedName>
    <definedName name="DGAT_final" localSheetId="15">#REF!</definedName>
    <definedName name="DGAT_final" localSheetId="2">#REF!</definedName>
    <definedName name="DGAT_final" localSheetId="0">#REF!</definedName>
    <definedName name="DGAT_final" localSheetId="1">#REF!</definedName>
    <definedName name="DGAT_final" localSheetId="3">#REF!</definedName>
    <definedName name="DGAT_final" localSheetId="4">#REF!</definedName>
    <definedName name="DGAT_final" localSheetId="7">#REF!</definedName>
    <definedName name="DGAT_final" localSheetId="8">#REF!</definedName>
    <definedName name="DGAT_final" localSheetId="13">#REF!</definedName>
    <definedName name="DGAT_final">#REF!</definedName>
    <definedName name="DGproj">#N/A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 localSheetId="10">OFFSET(#REF!,#REF!-3,0,#REF!-#REF!+3,1)</definedName>
    <definedName name="Diff_Bmark" localSheetId="11">OFFSET(#REF!,#REF!-3,0,#REF!-#REF!+3,1)</definedName>
    <definedName name="Diff_Bmark" localSheetId="12">OFFSET(#REF!,#REF!-3,0,#REF!-#REF!+3,1)</definedName>
    <definedName name="Diff_Bmark" localSheetId="14">OFFSET(#REF!,#REF!-3,0,#REF!-#REF!+3,1)</definedName>
    <definedName name="Diff_Bmark" localSheetId="15">OFFSET(#REF!,#REF!-3,0,#REF!-#REF!+3,1)</definedName>
    <definedName name="Diff_Bmark" localSheetId="2">OFFSET(#REF!,#REF!-3,0,#REF!-#REF!+3,1)</definedName>
    <definedName name="Diff_Bmark" localSheetId="0">OFFSET(#REF!,#REF!-3,0,#REF!-#REF!+3,1)</definedName>
    <definedName name="Diff_Bmark" localSheetId="1">OFFSET(#REF!,#REF!-3,0,#REF!-#REF!+3,1)</definedName>
    <definedName name="Diff_Bmark" localSheetId="3">OFFSET(#REF!,#REF!-3,0,#REF!-#REF!+3,1)</definedName>
    <definedName name="Diff_Bmark" localSheetId="4">OFFSET(#REF!,#REF!-3,0,#REF!-#REF!+3,1)</definedName>
    <definedName name="Diff_Bmark" localSheetId="7">OFFSET(#REF!,#REF!-3,0,#REF!-#REF!+3,1)</definedName>
    <definedName name="Diff_Bmark" localSheetId="8">OFFSET(#REF!,#REF!-3,0,#REF!-#REF!+3,1)</definedName>
    <definedName name="Diff_Bmark" localSheetId="13">OFFSET(#REF!,#REF!-3,0,#REF!-#REF!+3,1)</definedName>
    <definedName name="Diff_Bmark">OFFSET(#REF!,#REF!-3,0,#REF!-#REF!+3,1)</definedName>
    <definedName name="Diff_Bmark3M" localSheetId="10">OFFSET(#REF!,#REF!-3,0,#REF!-#REF!+3,1)</definedName>
    <definedName name="Diff_Bmark3M" localSheetId="11">OFFSET(#REF!,#REF!-3,0,#REF!-#REF!+3,1)</definedName>
    <definedName name="Diff_Bmark3M" localSheetId="12">OFFSET(#REF!,#REF!-3,0,#REF!-#REF!+3,1)</definedName>
    <definedName name="Diff_Bmark3M" localSheetId="14">OFFSET(#REF!,#REF!-3,0,#REF!-#REF!+3,1)</definedName>
    <definedName name="Diff_Bmark3M" localSheetId="15">OFFSET(#REF!,#REF!-3,0,#REF!-#REF!+3,1)</definedName>
    <definedName name="Diff_Bmark3M" localSheetId="2">OFFSET(#REF!,#REF!-3,0,#REF!-#REF!+3,1)</definedName>
    <definedName name="Diff_Bmark3M" localSheetId="0">OFFSET(#REF!,#REF!-3,0,#REF!-#REF!+3,1)</definedName>
    <definedName name="Diff_Bmark3M" localSheetId="1">OFFSET(#REF!,#REF!-3,0,#REF!-#REF!+3,1)</definedName>
    <definedName name="Diff_Bmark3M" localSheetId="3">OFFSET(#REF!,#REF!-3,0,#REF!-#REF!+3,1)</definedName>
    <definedName name="Diff_Bmark3M" localSheetId="4">OFFSET(#REF!,#REF!-3,0,#REF!-#REF!+3,1)</definedName>
    <definedName name="Diff_Bmark3M" localSheetId="7">OFFSET(#REF!,#REF!-3,0,#REF!-#REF!+3,1)</definedName>
    <definedName name="Diff_Bmark3M" localSheetId="8">OFFSET(#REF!,#REF!-3,0,#REF!-#REF!+3,1)</definedName>
    <definedName name="Diff_Bmark3M" localSheetId="13">OFFSET(#REF!,#REF!-3,0,#REF!-#REF!+3,1)</definedName>
    <definedName name="Diff_Bmark3M">OFFSET(#REF!,#REF!-3,0,#REF!-#REF!+3,1)</definedName>
    <definedName name="Diff_Bmark6M" localSheetId="10">OFFSET(#REF!,#REF!-3,0,#REF!-#REF!+3,1)</definedName>
    <definedName name="Diff_Bmark6M" localSheetId="11">OFFSET(#REF!,#REF!-3,0,#REF!-#REF!+3,1)</definedName>
    <definedName name="Diff_Bmark6M" localSheetId="12">OFFSET(#REF!,#REF!-3,0,#REF!-#REF!+3,1)</definedName>
    <definedName name="Diff_Bmark6M" localSheetId="14">OFFSET(#REF!,#REF!-3,0,#REF!-#REF!+3,1)</definedName>
    <definedName name="Diff_Bmark6M" localSheetId="15">OFFSET(#REF!,#REF!-3,0,#REF!-#REF!+3,1)</definedName>
    <definedName name="Diff_Bmark6M" localSheetId="2">OFFSET(#REF!,#REF!-3,0,#REF!-#REF!+3,1)</definedName>
    <definedName name="Diff_Bmark6M" localSheetId="0">OFFSET(#REF!,#REF!-3,0,#REF!-#REF!+3,1)</definedName>
    <definedName name="Diff_Bmark6M" localSheetId="1">OFFSET(#REF!,#REF!-3,0,#REF!-#REF!+3,1)</definedName>
    <definedName name="Diff_Bmark6M" localSheetId="3">OFFSET(#REF!,#REF!-3,0,#REF!-#REF!+3,1)</definedName>
    <definedName name="Diff_Bmark6M" localSheetId="4">OFFSET(#REF!,#REF!-3,0,#REF!-#REF!+3,1)</definedName>
    <definedName name="Diff_Bmark6M" localSheetId="7">OFFSET(#REF!,#REF!-3,0,#REF!-#REF!+3,1)</definedName>
    <definedName name="Diff_Bmark6M" localSheetId="8">OFFSET(#REF!,#REF!-3,0,#REF!-#REF!+3,1)</definedName>
    <definedName name="Diff_Bmark6M" localSheetId="13">OFFSET(#REF!,#REF!-3,0,#REF!-#REF!+3,1)</definedName>
    <definedName name="Diff_Bmark6M">OFFSET(#REF!,#REF!-3,0,#REF!-#REF!+3,1)</definedName>
    <definedName name="Diff_Bubor" localSheetId="10">OFFSET(#REF!,#REF!-3,0,#REF!-#REF!+3,1)</definedName>
    <definedName name="Diff_Bubor" localSheetId="11">OFFSET(#REF!,#REF!-3,0,#REF!-#REF!+3,1)</definedName>
    <definedName name="Diff_Bubor" localSheetId="12">OFFSET(#REF!,#REF!-3,0,#REF!-#REF!+3,1)</definedName>
    <definedName name="Diff_Bubor" localSheetId="14">OFFSET(#REF!,#REF!-3,0,#REF!-#REF!+3,1)</definedName>
    <definedName name="Diff_Bubor" localSheetId="15">OFFSET(#REF!,#REF!-3,0,#REF!-#REF!+3,1)</definedName>
    <definedName name="Diff_Bubor" localSheetId="2">OFFSET(#REF!,#REF!-3,0,#REF!-#REF!+3,1)</definedName>
    <definedName name="Diff_Bubor" localSheetId="0">OFFSET(#REF!,#REF!-3,0,#REF!-#REF!+3,1)</definedName>
    <definedName name="Diff_Bubor" localSheetId="1">OFFSET(#REF!,#REF!-3,0,#REF!-#REF!+3,1)</definedName>
    <definedName name="Diff_Bubor" localSheetId="3">OFFSET(#REF!,#REF!-3,0,#REF!-#REF!+3,1)</definedName>
    <definedName name="Diff_Bubor" localSheetId="4">OFFSET(#REF!,#REF!-3,0,#REF!-#REF!+3,1)</definedName>
    <definedName name="Diff_Bubor" localSheetId="7">OFFSET(#REF!,#REF!-3,0,#REF!-#REF!+3,1)</definedName>
    <definedName name="Diff_Bubor" localSheetId="8">OFFSET(#REF!,#REF!-3,0,#REF!-#REF!+3,1)</definedName>
    <definedName name="Diff_Bubor" localSheetId="13">OFFSET(#REF!,#REF!-3,0,#REF!-#REF!+3,1)</definedName>
    <definedName name="Diff_Bubor">OFFSET(#REF!,#REF!-3,0,#REF!-#REF!+3,1)</definedName>
    <definedName name="DiffAtIRateChange" localSheetId="10">OFFSET(#REF!,#REF!-3,0,#REF!-#REF!+3,1)</definedName>
    <definedName name="DiffAtIRateChange" localSheetId="11">OFFSET(#REF!,#REF!-3,0,#REF!-#REF!+3,1)</definedName>
    <definedName name="DiffAtIRateChange" localSheetId="12">OFFSET(#REF!,#REF!-3,0,#REF!-#REF!+3,1)</definedName>
    <definedName name="DiffAtIRateChange" localSheetId="14">OFFSET(#REF!,#REF!-3,0,#REF!-#REF!+3,1)</definedName>
    <definedName name="DiffAtIRateChange" localSheetId="15">OFFSET(#REF!,#REF!-3,0,#REF!-#REF!+3,1)</definedName>
    <definedName name="DiffAtIRateChange" localSheetId="2">OFFSET(#REF!,#REF!-3,0,#REF!-#REF!+3,1)</definedName>
    <definedName name="DiffAtIRateChange" localSheetId="0">OFFSET(#REF!,#REF!-3,0,#REF!-#REF!+3,1)</definedName>
    <definedName name="DiffAtIRateChange" localSheetId="1">OFFSET(#REF!,#REF!-3,0,#REF!-#REF!+3,1)</definedName>
    <definedName name="DiffAtIRateChange" localSheetId="3">OFFSET(#REF!,#REF!-3,0,#REF!-#REF!+3,1)</definedName>
    <definedName name="DiffAtIRateChange" localSheetId="4">OFFSET(#REF!,#REF!-3,0,#REF!-#REF!+3,1)</definedName>
    <definedName name="DiffAtIRateChange" localSheetId="7">OFFSET(#REF!,#REF!-3,0,#REF!-#REF!+3,1)</definedName>
    <definedName name="DiffAtIRateChange" localSheetId="8">OFFSET(#REF!,#REF!-3,0,#REF!-#REF!+3,1)</definedName>
    <definedName name="DiffAtIRateChange" localSheetId="13">OFFSET(#REF!,#REF!-3,0,#REF!-#REF!+3,1)</definedName>
    <definedName name="DiffAtIRateChange">OFFSET(#REF!,#REF!-3,0,#REF!-#REF!+3,1)</definedName>
    <definedName name="DinamicniDeficit" localSheetId="10">OFFSET(#REF!,,COUNT(#REF!)-#REF!,1,#REF!)</definedName>
    <definedName name="DinamicniDeficit" localSheetId="11">OFFSET(#REF!,,COUNT(#REF!)-#REF!,1,#REF!)</definedName>
    <definedName name="DinamicniDeficit" localSheetId="12">OFFSET(#REF!,,COUNT(#REF!)-#REF!,1,#REF!)</definedName>
    <definedName name="DinamicniDeficit" localSheetId="14">OFFSET(#REF!,,COUNT(#REF!)-#REF!,1,#REF!)</definedName>
    <definedName name="DinamicniDeficit" localSheetId="2">OFFSET(#REF!,,COUNT(#REF!)-#REF!,1,#REF!)</definedName>
    <definedName name="DinamicniDeficit" localSheetId="0">OFFSET(#REF!,,COUNT(#REF!)-#REF!,1,#REF!)</definedName>
    <definedName name="DinamicniDeficit" localSheetId="1">OFFSET(#REF!,,COUNT(#REF!)-#REF!,1,#REF!)</definedName>
    <definedName name="DinamicniDeficit" localSheetId="3">OFFSET(#REF!,,COUNT(#REF!)-#REF!,1,#REF!)</definedName>
    <definedName name="DinamicniDeficit" localSheetId="4">OFFSET(#REF!,,COUNT(#REF!)-#REF!,1,#REF!)</definedName>
    <definedName name="DinamicniDeficit" localSheetId="7">OFFSET(#REF!,,COUNT(#REF!)-#REF!,1,#REF!)</definedName>
    <definedName name="DinamicniDeficit" localSheetId="8">OFFSET(#REF!,,COUNT(#REF!)-#REF!,1,#REF!)</definedName>
    <definedName name="DinamicniDeficit" localSheetId="13">OFFSET(#REF!,,COUNT(#REF!)-#REF!,1,#REF!)</definedName>
    <definedName name="DinamicniDeficit">OFFSET(#REF!,,COUNT(#REF!)-#REF!,1,#REF!)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ount" localSheetId="5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4" hidden="1">#REF!</definedName>
    <definedName name="Discount" localSheetId="15" hidden="1">#REF!</definedName>
    <definedName name="Discount" localSheetId="2" hidden="1">#REF!</definedName>
    <definedName name="Discount" localSheetId="6" hidden="1">#REF!</definedName>
    <definedName name="Discount" localSheetId="0" hidden="1">#REF!</definedName>
    <definedName name="Discount" localSheetId="1" hidden="1">#REF!</definedName>
    <definedName name="Discount" localSheetId="3" hidden="1">#REF!</definedName>
    <definedName name="Discount" localSheetId="4" hidden="1">#REF!</definedName>
    <definedName name="Discount" localSheetId="7" hidden="1">#REF!</definedName>
    <definedName name="Discount" localSheetId="8" hidden="1">#REF!</definedName>
    <definedName name="Discount" localSheetId="13" hidden="1">#REF!</definedName>
    <definedName name="Discount" hidden="1">#REF!</definedName>
    <definedName name="DiscRate" localSheetId="10">#REF!</definedName>
    <definedName name="DiscRate" localSheetId="11">#REF!</definedName>
    <definedName name="DiscRate" localSheetId="12">#REF!</definedName>
    <definedName name="DiscRate" localSheetId="14">#REF!</definedName>
    <definedName name="DiscRate" localSheetId="15">#REF!</definedName>
    <definedName name="DiscRate" localSheetId="2">#REF!</definedName>
    <definedName name="DiscRate" localSheetId="0">#REF!</definedName>
    <definedName name="DiscRate" localSheetId="1">#REF!</definedName>
    <definedName name="DiscRate" localSheetId="3">#REF!</definedName>
    <definedName name="DiscRate" localSheetId="4">#REF!</definedName>
    <definedName name="DiscRate" localSheetId="7">#REF!</definedName>
    <definedName name="DiscRate" localSheetId="8">#REF!</definedName>
    <definedName name="DiscRate" localSheetId="13">#REF!</definedName>
    <definedName name="DiscRate">#REF!</definedName>
    <definedName name="discretion" localSheetId="5">#REF!</definedName>
    <definedName name="discretion" localSheetId="9">#REF!</definedName>
    <definedName name="discretion" localSheetId="10">#REF!</definedName>
    <definedName name="discretion" localSheetId="11">#REF!</definedName>
    <definedName name="discretion" localSheetId="12">#REF!</definedName>
    <definedName name="discretion" localSheetId="14">#REF!</definedName>
    <definedName name="discretion" localSheetId="15">#REF!</definedName>
    <definedName name="discretion" localSheetId="2">#REF!</definedName>
    <definedName name="discretion" localSheetId="6">#REF!</definedName>
    <definedName name="discretion" localSheetId="0">#REF!</definedName>
    <definedName name="discretion" localSheetId="1">#REF!</definedName>
    <definedName name="discretion" localSheetId="3">#REF!</definedName>
    <definedName name="discretion" localSheetId="4">#REF!</definedName>
    <definedName name="discretion" localSheetId="7">#REF!</definedName>
    <definedName name="discretion" localSheetId="8">#REF!</definedName>
    <definedName name="discretion" localSheetId="13">#REF!</definedName>
    <definedName name="discretion">#REF!</definedName>
    <definedName name="Diskont" localSheetId="10">#REF!</definedName>
    <definedName name="Diskont" localSheetId="11">#REF!</definedName>
    <definedName name="Diskont" localSheetId="12">#REF!</definedName>
    <definedName name="Diskont" localSheetId="14">#REF!</definedName>
    <definedName name="Diskont" localSheetId="2">#REF!</definedName>
    <definedName name="Diskont" localSheetId="0">#REF!</definedName>
    <definedName name="Diskont" localSheetId="1">#REF!</definedName>
    <definedName name="Diskont" localSheetId="3">#REF!</definedName>
    <definedName name="Diskont" localSheetId="4">#REF!</definedName>
    <definedName name="Diskont" localSheetId="7">#REF!</definedName>
    <definedName name="Diskont" localSheetId="8">#REF!</definedName>
    <definedName name="Diskont" localSheetId="13">#REF!</definedName>
    <definedName name="Diskont">#REF!</definedName>
    <definedName name="display_area_2" localSheetId="5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4" hidden="1">#REF!</definedName>
    <definedName name="display_area_2" localSheetId="15" hidden="1">#REF!</definedName>
    <definedName name="display_area_2" localSheetId="2" hidden="1">#REF!</definedName>
    <definedName name="display_area_2" localSheetId="6" hidden="1">#REF!</definedName>
    <definedName name="display_area_2" localSheetId="0" hidden="1">#REF!</definedName>
    <definedName name="display_area_2" localSheetId="1" hidden="1">#REF!</definedName>
    <definedName name="display_area_2" localSheetId="3" hidden="1">#REF!</definedName>
    <definedName name="display_area_2" localSheetId="4" hidden="1">#REF!</definedName>
    <definedName name="display_area_2" localSheetId="7" hidden="1">#REF!</definedName>
    <definedName name="display_area_2" localSheetId="8" hidden="1">#REF!</definedName>
    <definedName name="display_area_2" localSheetId="13" hidden="1">#REF!</definedName>
    <definedName name="display_area_2" hidden="1">#REF!</definedName>
    <definedName name="Div" localSheetId="10">#REF!</definedName>
    <definedName name="Div" localSheetId="11">#REF!</definedName>
    <definedName name="Div" localSheetId="12">#REF!</definedName>
    <definedName name="Div" localSheetId="14">#REF!</definedName>
    <definedName name="Div" localSheetId="2">#REF!</definedName>
    <definedName name="Div" localSheetId="0">#REF!</definedName>
    <definedName name="Div" localSheetId="1">#REF!</definedName>
    <definedName name="Div" localSheetId="3">#REF!</definedName>
    <definedName name="Div" localSheetId="4">#REF!</definedName>
    <definedName name="Div" localSheetId="7">#REF!</definedName>
    <definedName name="Div" localSheetId="8">#REF!</definedName>
    <definedName name="Div" localSheetId="13">#REF!</definedName>
    <definedName name="Div">#REF!</definedName>
    <definedName name="dkam_bm3m" localSheetId="10">OFFSET(#REF!,0,0,COUNTIF(#REF!,"&gt;37000"),1)</definedName>
    <definedName name="dkam_bm3m" localSheetId="11">OFFSET(#REF!,0,0,COUNTIF(#REF!,"&gt;37000"),1)</definedName>
    <definedName name="dkam_bm3m" localSheetId="12">OFFSET(#REF!,0,0,COUNTIF(#REF!,"&gt;37000"),1)</definedName>
    <definedName name="dkam_bm3m" localSheetId="14">OFFSET(#REF!,0,0,COUNTIF(#REF!,"&gt;37000"),1)</definedName>
    <definedName name="dkam_bm3m" localSheetId="15">OFFSET(#REF!,0,0,COUNTIF(#REF!,"&gt;37000"),1)</definedName>
    <definedName name="dkam_bm3m" localSheetId="2">OFFSET(#REF!,0,0,COUNTIF(#REF!,"&gt;37000"),1)</definedName>
    <definedName name="dkam_bm3m" localSheetId="0">OFFSET(#REF!,0,0,COUNTIF(#REF!,"&gt;37000"),1)</definedName>
    <definedName name="dkam_bm3m" localSheetId="1">OFFSET(#REF!,0,0,COUNTIF(#REF!,"&gt;37000"),1)</definedName>
    <definedName name="dkam_bm3m" localSheetId="3">OFFSET(#REF!,0,0,COUNTIF(#REF!,"&gt;37000"),1)</definedName>
    <definedName name="dkam_bm3m" localSheetId="4">OFFSET(#REF!,0,0,COUNTIF(#REF!,"&gt;37000"),1)</definedName>
    <definedName name="dkam_bm3m" localSheetId="7">OFFSET(#REF!,0,0,COUNTIF(#REF!,"&gt;37000"),1)</definedName>
    <definedName name="dkam_bm3m" localSheetId="8">OFFSET(#REF!,0,0,COUNTIF(#REF!,"&gt;37000"),1)</definedName>
    <definedName name="dkam_bm3m" localSheetId="13">OFFSET(#REF!,0,0,COUNTIF(#REF!,"&gt;37000"),1)</definedName>
    <definedName name="dkam_bm3m">OFFSET(#REF!,0,0,COUNTIF(#REF!,"&gt;37000"),1)</definedName>
    <definedName name="dkam_datum" localSheetId="10">OFFSET(#REF!,0,0,COUNTIF(#REF!,"&gt;37000"),1)</definedName>
    <definedName name="dkam_datum" localSheetId="11">OFFSET(#REF!,0,0,COUNTIF(#REF!,"&gt;37000"),1)</definedName>
    <definedName name="dkam_datum" localSheetId="12">OFFSET(#REF!,0,0,COUNTIF(#REF!,"&gt;37000"),1)</definedName>
    <definedName name="dkam_datum" localSheetId="14">OFFSET(#REF!,0,0,COUNTIF(#REF!,"&gt;37000"),1)</definedName>
    <definedName name="dkam_datum" localSheetId="15">OFFSET(#REF!,0,0,COUNTIF(#REF!,"&gt;37000"),1)</definedName>
    <definedName name="dkam_datum" localSheetId="2">OFFSET(#REF!,0,0,COUNTIF(#REF!,"&gt;37000"),1)</definedName>
    <definedName name="dkam_datum" localSheetId="0">OFFSET(#REF!,0,0,COUNTIF(#REF!,"&gt;37000"),1)</definedName>
    <definedName name="dkam_datum" localSheetId="1">OFFSET(#REF!,0,0,COUNTIF(#REF!,"&gt;37000"),1)</definedName>
    <definedName name="dkam_datum" localSheetId="3">OFFSET(#REF!,0,0,COUNTIF(#REF!,"&gt;37000"),1)</definedName>
    <definedName name="dkam_datum" localSheetId="4">OFFSET(#REF!,0,0,COUNTIF(#REF!,"&gt;37000"),1)</definedName>
    <definedName name="dkam_datum" localSheetId="7">OFFSET(#REF!,0,0,COUNTIF(#REF!,"&gt;37000"),1)</definedName>
    <definedName name="dkam_datum" localSheetId="8">OFFSET(#REF!,0,0,COUNTIF(#REF!,"&gt;37000"),1)</definedName>
    <definedName name="dkam_datum" localSheetId="13">OFFSET(#REF!,0,0,COUNTIF(#REF!,"&gt;37000"),1)</definedName>
    <definedName name="dkam_datum">OFFSET(#REF!,0,0,COUNTIF(#REF!,"&gt;37000"),1)</definedName>
    <definedName name="dkam_lepes" localSheetId="10">OFFSET(#REF!,0,0,COUNTIF(#REF!,"&gt;37000"),1)</definedName>
    <definedName name="dkam_lepes" localSheetId="11">OFFSET(#REF!,0,0,COUNTIF(#REF!,"&gt;37000"),1)</definedName>
    <definedName name="dkam_lepes" localSheetId="12">OFFSET(#REF!,0,0,COUNTIF(#REF!,"&gt;37000"),1)</definedName>
    <definedName name="dkam_lepes" localSheetId="14">OFFSET(#REF!,0,0,COUNTIF(#REF!,"&gt;37000"),1)</definedName>
    <definedName name="dkam_lepes" localSheetId="15">OFFSET(#REF!,0,0,COUNTIF(#REF!,"&gt;37000"),1)</definedName>
    <definedName name="dkam_lepes" localSheetId="2">OFFSET(#REF!,0,0,COUNTIF(#REF!,"&gt;37000"),1)</definedName>
    <definedName name="dkam_lepes" localSheetId="0">OFFSET(#REF!,0,0,COUNTIF(#REF!,"&gt;37000"),1)</definedName>
    <definedName name="dkam_lepes" localSheetId="1">OFFSET(#REF!,0,0,COUNTIF(#REF!,"&gt;37000"),1)</definedName>
    <definedName name="dkam_lepes" localSheetId="3">OFFSET(#REF!,0,0,COUNTIF(#REF!,"&gt;37000"),1)</definedName>
    <definedName name="dkam_lepes" localSheetId="4">OFFSET(#REF!,0,0,COUNTIF(#REF!,"&gt;37000"),1)</definedName>
    <definedName name="dkam_lepes" localSheetId="7">OFFSET(#REF!,0,0,COUNTIF(#REF!,"&gt;37000"),1)</definedName>
    <definedName name="dkam_lepes" localSheetId="8">OFFSET(#REF!,0,0,COUNTIF(#REF!,"&gt;37000"),1)</definedName>
    <definedName name="dkam_lepes" localSheetId="13">OFFSET(#REF!,0,0,COUNTIF(#REF!,"&gt;37000"),1)</definedName>
    <definedName name="dkam_lepes">OFFSET(#REF!,0,0,COUNTIF(#REF!,"&gt;37000"),1)</definedName>
    <definedName name="DLCABOI" localSheetId="5">#REF!</definedName>
    <definedName name="DLCABOI" localSheetId="9">#REF!</definedName>
    <definedName name="DLCABOI" localSheetId="10">#REF!</definedName>
    <definedName name="DLCABOI" localSheetId="11">#REF!</definedName>
    <definedName name="DLCABOI" localSheetId="12">#REF!</definedName>
    <definedName name="DLCABOI" localSheetId="14">#REF!</definedName>
    <definedName name="DLCABOI" localSheetId="15">#REF!</definedName>
    <definedName name="DLCABOI" localSheetId="2">#REF!</definedName>
    <definedName name="DLCABOI" localSheetId="6">#REF!</definedName>
    <definedName name="DLCABOI" localSheetId="0">#REF!</definedName>
    <definedName name="DLCABOI" localSheetId="1">#REF!</definedName>
    <definedName name="DLCABOI" localSheetId="3">#REF!</definedName>
    <definedName name="DLCABOI" localSheetId="4">#REF!</definedName>
    <definedName name="DLCABOI" localSheetId="7">#REF!</definedName>
    <definedName name="DLCABOI" localSheetId="8">#REF!</definedName>
    <definedName name="DLCABOI" localSheetId="13">#REF!</definedName>
    <definedName name="DLCABOI">#REF!</definedName>
    <definedName name="DLCACNSA" localSheetId="5">#REF!</definedName>
    <definedName name="DLCACNSA" localSheetId="9">#REF!</definedName>
    <definedName name="DLCACNSA" localSheetId="10">#REF!</definedName>
    <definedName name="DLCACNSA" localSheetId="11">#REF!</definedName>
    <definedName name="DLCACNSA" localSheetId="12">#REF!</definedName>
    <definedName name="DLCACNSA" localSheetId="14">#REF!</definedName>
    <definedName name="DLCACNSA" localSheetId="15">#REF!</definedName>
    <definedName name="DLCACNSA" localSheetId="2">#REF!</definedName>
    <definedName name="DLCACNSA" localSheetId="6">#REF!</definedName>
    <definedName name="DLCACNSA" localSheetId="0">#REF!</definedName>
    <definedName name="DLCACNSA" localSheetId="1">#REF!</definedName>
    <definedName name="DLCACNSA" localSheetId="3">#REF!</definedName>
    <definedName name="DLCACNSA" localSheetId="4">#REF!</definedName>
    <definedName name="DLCACNSA" localSheetId="7">#REF!</definedName>
    <definedName name="DLCACNSA" localSheetId="8">#REF!</definedName>
    <definedName name="DLCACNSA" localSheetId="13">#REF!</definedName>
    <definedName name="DLCACNSA">#REF!</definedName>
    <definedName name="DLCACSA" localSheetId="5">#REF!</definedName>
    <definedName name="DLCACSA" localSheetId="9">#REF!</definedName>
    <definedName name="DLCACSA" localSheetId="10">#REF!</definedName>
    <definedName name="DLCACSA" localSheetId="11">#REF!</definedName>
    <definedName name="DLCACSA" localSheetId="12">#REF!</definedName>
    <definedName name="DLCACSA" localSheetId="14">#REF!</definedName>
    <definedName name="DLCACSA" localSheetId="15">#REF!</definedName>
    <definedName name="DLCACSA" localSheetId="2">#REF!</definedName>
    <definedName name="DLCACSA" localSheetId="6">#REF!</definedName>
    <definedName name="DLCACSA" localSheetId="0">#REF!</definedName>
    <definedName name="DLCACSA" localSheetId="1">#REF!</definedName>
    <definedName name="DLCACSA" localSheetId="3">#REF!</definedName>
    <definedName name="DLCACSA" localSheetId="4">#REF!</definedName>
    <definedName name="DLCACSA" localSheetId="7">#REF!</definedName>
    <definedName name="DLCACSA" localSheetId="8">#REF!</definedName>
    <definedName name="DLCACSA" localSheetId="13">#REF!</definedName>
    <definedName name="DLCACSA">#REF!</definedName>
    <definedName name="DLCAHNSA" localSheetId="5">#REF!</definedName>
    <definedName name="DLCAHNSA" localSheetId="9">#REF!</definedName>
    <definedName name="DLCAHNSA" localSheetId="10">#REF!</definedName>
    <definedName name="DLCAHNSA" localSheetId="11">#REF!</definedName>
    <definedName name="DLCAHNSA" localSheetId="12">#REF!</definedName>
    <definedName name="DLCAHNSA" localSheetId="14">#REF!</definedName>
    <definedName name="DLCAHNSA" localSheetId="15">#REF!</definedName>
    <definedName name="DLCAHNSA" localSheetId="2">#REF!</definedName>
    <definedName name="DLCAHNSA" localSheetId="6">#REF!</definedName>
    <definedName name="DLCAHNSA" localSheetId="0">#REF!</definedName>
    <definedName name="DLCAHNSA" localSheetId="1">#REF!</definedName>
    <definedName name="DLCAHNSA" localSheetId="3">#REF!</definedName>
    <definedName name="DLCAHNSA" localSheetId="4">#REF!</definedName>
    <definedName name="DLCAHNSA" localSheetId="7">#REF!</definedName>
    <definedName name="DLCAHNSA" localSheetId="8">#REF!</definedName>
    <definedName name="DLCAHNSA" localSheetId="13">#REF!</definedName>
    <definedName name="DLCAHNSA">#REF!</definedName>
    <definedName name="DLCAHSA" localSheetId="5">#REF!</definedName>
    <definedName name="DLCAHSA" localSheetId="9">#REF!</definedName>
    <definedName name="DLCAHSA" localSheetId="10">#REF!</definedName>
    <definedName name="DLCAHSA" localSheetId="11">#REF!</definedName>
    <definedName name="DLCAHSA" localSheetId="12">#REF!</definedName>
    <definedName name="DLCAHSA" localSheetId="14">#REF!</definedName>
    <definedName name="DLCAHSA" localSheetId="15">#REF!</definedName>
    <definedName name="DLCAHSA" localSheetId="2">#REF!</definedName>
    <definedName name="DLCAHSA" localSheetId="6">#REF!</definedName>
    <definedName name="DLCAHSA" localSheetId="0">#REF!</definedName>
    <definedName name="DLCAHSA" localSheetId="1">#REF!</definedName>
    <definedName name="DLCAHSA" localSheetId="3">#REF!</definedName>
    <definedName name="DLCAHSA" localSheetId="4">#REF!</definedName>
    <definedName name="DLCAHSA" localSheetId="7">#REF!</definedName>
    <definedName name="DLCAHSA" localSheetId="8">#REF!</definedName>
    <definedName name="DLCAHSA" localSheetId="13">#REF!</definedName>
    <definedName name="DLCAHSA">#REF!</definedName>
    <definedName name="DLCALAAFI" localSheetId="5">#REF!</definedName>
    <definedName name="DLCALAAFI" localSheetId="9">#REF!</definedName>
    <definedName name="DLCALAAFI" localSheetId="10">#REF!</definedName>
    <definedName name="DLCALAAFI" localSheetId="11">#REF!</definedName>
    <definedName name="DLCALAAFI" localSheetId="12">#REF!</definedName>
    <definedName name="DLCALAAFI" localSheetId="14">#REF!</definedName>
    <definedName name="DLCALAAFI" localSheetId="15">#REF!</definedName>
    <definedName name="DLCALAAFI" localSheetId="2">#REF!</definedName>
    <definedName name="DLCALAAFI" localSheetId="6">#REF!</definedName>
    <definedName name="DLCALAAFI" localSheetId="0">#REF!</definedName>
    <definedName name="DLCALAAFI" localSheetId="1">#REF!</definedName>
    <definedName name="DLCALAAFI" localSheetId="3">#REF!</definedName>
    <definedName name="DLCALAAFI" localSheetId="4">#REF!</definedName>
    <definedName name="DLCALAAFI" localSheetId="7">#REF!</definedName>
    <definedName name="DLCALAAFI" localSheetId="8">#REF!</definedName>
    <definedName name="DLCALAAFI" localSheetId="13">#REF!</definedName>
    <definedName name="DLCALAAFI">#REF!</definedName>
    <definedName name="DLCALAB" localSheetId="5">#REF!</definedName>
    <definedName name="DLCALAB" localSheetId="9">#REF!</definedName>
    <definedName name="DLCALAB" localSheetId="10">#REF!</definedName>
    <definedName name="DLCALAB" localSheetId="11">#REF!</definedName>
    <definedName name="DLCALAB" localSheetId="12">#REF!</definedName>
    <definedName name="DLCALAB" localSheetId="14">#REF!</definedName>
    <definedName name="DLCALAB" localSheetId="15">#REF!</definedName>
    <definedName name="DLCALAB" localSheetId="2">#REF!</definedName>
    <definedName name="DLCALAB" localSheetId="6">#REF!</definedName>
    <definedName name="DLCALAB" localSheetId="0">#REF!</definedName>
    <definedName name="DLCALAB" localSheetId="1">#REF!</definedName>
    <definedName name="DLCALAB" localSheetId="3">#REF!</definedName>
    <definedName name="DLCALAB" localSheetId="4">#REF!</definedName>
    <definedName name="DLCALAB" localSheetId="7">#REF!</definedName>
    <definedName name="DLCALAB" localSheetId="8">#REF!</definedName>
    <definedName name="DLCALAB" localSheetId="13">#REF!</definedName>
    <definedName name="DLCALAB">#REF!</definedName>
    <definedName name="DLCALANBFI" localSheetId="5">#REF!</definedName>
    <definedName name="DLCALANBFI" localSheetId="9">#REF!</definedName>
    <definedName name="DLCALANBFI" localSheetId="10">#REF!</definedName>
    <definedName name="DLCALANBFI" localSheetId="11">#REF!</definedName>
    <definedName name="DLCALANBFI" localSheetId="12">#REF!</definedName>
    <definedName name="DLCALANBFI" localSheetId="14">#REF!</definedName>
    <definedName name="DLCALANBFI" localSheetId="15">#REF!</definedName>
    <definedName name="DLCALANBFI" localSheetId="2">#REF!</definedName>
    <definedName name="DLCALANBFI" localSheetId="6">#REF!</definedName>
    <definedName name="DLCALANBFI" localSheetId="0">#REF!</definedName>
    <definedName name="DLCALANBFI" localSheetId="1">#REF!</definedName>
    <definedName name="DLCALANBFI" localSheetId="3">#REF!</definedName>
    <definedName name="DLCALANBFI" localSheetId="4">#REF!</definedName>
    <definedName name="DLCALANBFI" localSheetId="7">#REF!</definedName>
    <definedName name="DLCALANBFI" localSheetId="8">#REF!</definedName>
    <definedName name="DLCALANBFI" localSheetId="13">#REF!</definedName>
    <definedName name="DLCALANBFI">#REF!</definedName>
    <definedName name="DLCALTGAFI" localSheetId="5">#REF!</definedName>
    <definedName name="DLCALTGAFI" localSheetId="9">#REF!</definedName>
    <definedName name="DLCALTGAFI" localSheetId="10">#REF!</definedName>
    <definedName name="DLCALTGAFI" localSheetId="11">#REF!</definedName>
    <definedName name="DLCALTGAFI" localSheetId="12">#REF!</definedName>
    <definedName name="DLCALTGAFI" localSheetId="14">#REF!</definedName>
    <definedName name="DLCALTGAFI" localSheetId="15">#REF!</definedName>
    <definedName name="DLCALTGAFI" localSheetId="2">#REF!</definedName>
    <definedName name="DLCALTGAFI" localSheetId="6">#REF!</definedName>
    <definedName name="DLCALTGAFI" localSheetId="0">#REF!</definedName>
    <definedName name="DLCALTGAFI" localSheetId="1">#REF!</definedName>
    <definedName name="DLCALTGAFI" localSheetId="3">#REF!</definedName>
    <definedName name="DLCALTGAFI" localSheetId="4">#REF!</definedName>
    <definedName name="DLCALTGAFI" localSheetId="7">#REF!</definedName>
    <definedName name="DLCALTGAFI" localSheetId="8">#REF!</definedName>
    <definedName name="DLCALTGAFI" localSheetId="13">#REF!</definedName>
    <definedName name="DLCALTGAFI">#REF!</definedName>
    <definedName name="DLCAOMBNSA" localSheetId="5">#REF!</definedName>
    <definedName name="DLCAOMBNSA" localSheetId="9">#REF!</definedName>
    <definedName name="DLCAOMBNSA" localSheetId="10">#REF!</definedName>
    <definedName name="DLCAOMBNSA" localSheetId="11">#REF!</definedName>
    <definedName name="DLCAOMBNSA" localSheetId="12">#REF!</definedName>
    <definedName name="DLCAOMBNSA" localSheetId="14">#REF!</definedName>
    <definedName name="DLCAOMBNSA" localSheetId="15">#REF!</definedName>
    <definedName name="DLCAOMBNSA" localSheetId="2">#REF!</definedName>
    <definedName name="DLCAOMBNSA" localSheetId="6">#REF!</definedName>
    <definedName name="DLCAOMBNSA" localSheetId="0">#REF!</definedName>
    <definedName name="DLCAOMBNSA" localSheetId="1">#REF!</definedName>
    <definedName name="DLCAOMBNSA" localSheetId="3">#REF!</definedName>
    <definedName name="DLCAOMBNSA" localSheetId="4">#REF!</definedName>
    <definedName name="DLCAOMBNSA" localSheetId="7">#REF!</definedName>
    <definedName name="DLCAOMBNSA" localSheetId="8">#REF!</definedName>
    <definedName name="DLCAOMBNSA" localSheetId="13">#REF!</definedName>
    <definedName name="DLCAOMBNSA">#REF!</definedName>
    <definedName name="DLCAOMBSA" localSheetId="5">#REF!</definedName>
    <definedName name="DLCAOMBSA" localSheetId="9">#REF!</definedName>
    <definedName name="DLCAOMBSA" localSheetId="10">#REF!</definedName>
    <definedName name="DLCAOMBSA" localSheetId="11">#REF!</definedName>
    <definedName name="DLCAOMBSA" localSheetId="12">#REF!</definedName>
    <definedName name="DLCAOMBSA" localSheetId="14">#REF!</definedName>
    <definedName name="DLCAOMBSA" localSheetId="15">#REF!</definedName>
    <definedName name="DLCAOMBSA" localSheetId="2">#REF!</definedName>
    <definedName name="DLCAOMBSA" localSheetId="6">#REF!</definedName>
    <definedName name="DLCAOMBSA" localSheetId="0">#REF!</definedName>
    <definedName name="DLCAOMBSA" localSheetId="1">#REF!</definedName>
    <definedName name="DLCAOMBSA" localSheetId="3">#REF!</definedName>
    <definedName name="DLCAOMBSA" localSheetId="4">#REF!</definedName>
    <definedName name="DLCAOMBSA" localSheetId="7">#REF!</definedName>
    <definedName name="DLCAOMBSA" localSheetId="8">#REF!</definedName>
    <definedName name="DLCAOMBSA" localSheetId="13">#REF!</definedName>
    <definedName name="DLCAOMBSA">#REF!</definedName>
    <definedName name="DLCAOPNSA" localSheetId="5">#REF!</definedName>
    <definedName name="DLCAOPNSA" localSheetId="9">#REF!</definedName>
    <definedName name="DLCAOPNSA" localSheetId="10">#REF!</definedName>
    <definedName name="DLCAOPNSA" localSheetId="11">#REF!</definedName>
    <definedName name="DLCAOPNSA" localSheetId="12">#REF!</definedName>
    <definedName name="DLCAOPNSA" localSheetId="14">#REF!</definedName>
    <definedName name="DLCAOPNSA" localSheetId="15">#REF!</definedName>
    <definedName name="DLCAOPNSA" localSheetId="2">#REF!</definedName>
    <definedName name="DLCAOPNSA" localSheetId="6">#REF!</definedName>
    <definedName name="DLCAOPNSA" localSheetId="0">#REF!</definedName>
    <definedName name="DLCAOPNSA" localSheetId="1">#REF!</definedName>
    <definedName name="DLCAOPNSA" localSheetId="3">#REF!</definedName>
    <definedName name="DLCAOPNSA" localSheetId="4">#REF!</definedName>
    <definedName name="DLCAOPNSA" localSheetId="7">#REF!</definedName>
    <definedName name="DLCAOPNSA" localSheetId="8">#REF!</definedName>
    <definedName name="DLCAOPNSA" localSheetId="13">#REF!</definedName>
    <definedName name="DLCAOPNSA">#REF!</definedName>
    <definedName name="DLCAOPSA" localSheetId="5">#REF!</definedName>
    <definedName name="DLCAOPSA" localSheetId="9">#REF!</definedName>
    <definedName name="DLCAOPSA" localSheetId="10">#REF!</definedName>
    <definedName name="DLCAOPSA" localSheetId="11">#REF!</definedName>
    <definedName name="DLCAOPSA" localSheetId="12">#REF!</definedName>
    <definedName name="DLCAOPSA" localSheetId="14">#REF!</definedName>
    <definedName name="DLCAOPSA" localSheetId="15">#REF!</definedName>
    <definedName name="DLCAOPSA" localSheetId="2">#REF!</definedName>
    <definedName name="DLCAOPSA" localSheetId="6">#REF!</definedName>
    <definedName name="DLCAOPSA" localSheetId="0">#REF!</definedName>
    <definedName name="DLCAOPSA" localSheetId="1">#REF!</definedName>
    <definedName name="DLCAOPSA" localSheetId="3">#REF!</definedName>
    <definedName name="DLCAOPSA" localSheetId="4">#REF!</definedName>
    <definedName name="DLCAOPSA" localSheetId="7">#REF!</definedName>
    <definedName name="DLCAOPSA" localSheetId="8">#REF!</definedName>
    <definedName name="DLCAOPSA" localSheetId="13">#REF!</definedName>
    <definedName name="DLCAOPSA">#REF!</definedName>
    <definedName name="DLX1.USE" localSheetId="10">#REF!</definedName>
    <definedName name="DLX1.USE" localSheetId="11">#REF!</definedName>
    <definedName name="DLX1.USE" localSheetId="12">#REF!</definedName>
    <definedName name="DLX1.USE" localSheetId="14">#REF!</definedName>
    <definedName name="DLX1.USE" localSheetId="15">#REF!</definedName>
    <definedName name="DLX1.USE" localSheetId="2">#REF!</definedName>
    <definedName name="DLX1.USE" localSheetId="0">#REF!</definedName>
    <definedName name="DLX1.USE" localSheetId="1">#REF!</definedName>
    <definedName name="DLX1.USE" localSheetId="3">#REF!</definedName>
    <definedName name="DLX1.USE" localSheetId="4">#REF!</definedName>
    <definedName name="DLX1.USE" localSheetId="7">#REF!</definedName>
    <definedName name="DLX1.USE" localSheetId="8">#REF!</definedName>
    <definedName name="DLX1.USE" localSheetId="13">#REF!</definedName>
    <definedName name="DLX1.USE">#REF!</definedName>
    <definedName name="DME_Dirty" hidden="1">"False"</definedName>
    <definedName name="DME_LocalFile" hidden="1">"True"</definedName>
    <definedName name="DMU" localSheetId="10">#REF!</definedName>
    <definedName name="DMU" localSheetId="11">#REF!</definedName>
    <definedName name="DMU" localSheetId="12">#REF!</definedName>
    <definedName name="DMU" localSheetId="14">#REF!</definedName>
    <definedName name="DMU" localSheetId="15">#REF!</definedName>
    <definedName name="DMU" localSheetId="2">#REF!</definedName>
    <definedName name="DMU" localSheetId="0">#REF!</definedName>
    <definedName name="DMU" localSheetId="1">#REF!</definedName>
    <definedName name="DMU" localSheetId="3">#REF!</definedName>
    <definedName name="DMU" localSheetId="4">#REF!</definedName>
    <definedName name="DMU" localSheetId="7">#REF!</definedName>
    <definedName name="DMU" localSheetId="8">#REF!</definedName>
    <definedName name="DMU" localSheetId="13">#REF!</definedName>
    <definedName name="DMU">#REF!</definedName>
    <definedName name="DO" localSheetId="10">#REF!</definedName>
    <definedName name="DO" localSheetId="11">#REF!</definedName>
    <definedName name="DO" localSheetId="12">#REF!</definedName>
    <definedName name="DO" localSheetId="14">#REF!</definedName>
    <definedName name="DO" localSheetId="15">#REF!</definedName>
    <definedName name="DO" localSheetId="2">#REF!</definedName>
    <definedName name="DO" localSheetId="0">#REF!</definedName>
    <definedName name="DO" localSheetId="1">#REF!</definedName>
    <definedName name="DO" localSheetId="3">#REF!</definedName>
    <definedName name="DO" localSheetId="4">#REF!</definedName>
    <definedName name="DO" localSheetId="7">#REF!</definedName>
    <definedName name="DO" localSheetId="8">#REF!</definedName>
    <definedName name="DO" localSheetId="13">#REF!</definedName>
    <definedName name="DO">#REF!</definedName>
    <definedName name="doit" localSheetId="5">#REF!</definedName>
    <definedName name="doit" localSheetId="9">#REF!</definedName>
    <definedName name="doit" localSheetId="10">#REF!</definedName>
    <definedName name="doit" localSheetId="11">#REF!</definedName>
    <definedName name="doit" localSheetId="12">#REF!</definedName>
    <definedName name="doit" localSheetId="14">#REF!</definedName>
    <definedName name="doit" localSheetId="15">#REF!</definedName>
    <definedName name="doit" localSheetId="2">#REF!</definedName>
    <definedName name="doit" localSheetId="6">#REF!</definedName>
    <definedName name="doit" localSheetId="0">#REF!</definedName>
    <definedName name="doit" localSheetId="1">#REF!</definedName>
    <definedName name="doit" localSheetId="3">#REF!</definedName>
    <definedName name="doit" localSheetId="4">#REF!</definedName>
    <definedName name="doit" localSheetId="7">#REF!</definedName>
    <definedName name="doit" localSheetId="8">#REF!</definedName>
    <definedName name="doit" localSheetId="13">#REF!</definedName>
    <definedName name="doit">#REF!</definedName>
    <definedName name="DoTEx" localSheetId="5">#REF!</definedName>
    <definedName name="DoTEx" localSheetId="9">#REF!</definedName>
    <definedName name="DoTEx" localSheetId="10">#REF!</definedName>
    <definedName name="DoTEx" localSheetId="11">#REF!</definedName>
    <definedName name="DoTEx" localSheetId="12">#REF!</definedName>
    <definedName name="DoTEx" localSheetId="14">#REF!</definedName>
    <definedName name="DoTEx" localSheetId="15">#REF!</definedName>
    <definedName name="DoTEx" localSheetId="2">#REF!</definedName>
    <definedName name="DoTEx" localSheetId="6">#REF!</definedName>
    <definedName name="DoTEx" localSheetId="0">#REF!</definedName>
    <definedName name="DoTEx" localSheetId="1">#REF!</definedName>
    <definedName name="DoTEx" localSheetId="3">#REF!</definedName>
    <definedName name="DoTEx" localSheetId="4">#REF!</definedName>
    <definedName name="DoTEx" localSheetId="7">#REF!</definedName>
    <definedName name="DoTEx" localSheetId="8">#REF!</definedName>
    <definedName name="DoTEx" localSheetId="13">#REF!</definedName>
    <definedName name="DoTEx">#REF!</definedName>
    <definedName name="DoTIm" localSheetId="5">#REF!</definedName>
    <definedName name="DoTIm" localSheetId="9">#REF!</definedName>
    <definedName name="DoTIm" localSheetId="10">#REF!</definedName>
    <definedName name="DoTIm" localSheetId="11">#REF!</definedName>
    <definedName name="DoTIm" localSheetId="12">#REF!</definedName>
    <definedName name="DoTIm" localSheetId="14">#REF!</definedName>
    <definedName name="DoTIm" localSheetId="15">#REF!</definedName>
    <definedName name="DoTIm" localSheetId="2">#REF!</definedName>
    <definedName name="DoTIm" localSheetId="6">#REF!</definedName>
    <definedName name="DoTIm" localSheetId="0">#REF!</definedName>
    <definedName name="DoTIm" localSheetId="1">#REF!</definedName>
    <definedName name="DoTIm" localSheetId="3">#REF!</definedName>
    <definedName name="DoTIm" localSheetId="4">#REF!</definedName>
    <definedName name="DoTIm" localSheetId="7">#REF!</definedName>
    <definedName name="DoTIm" localSheetId="8">#REF!</definedName>
    <definedName name="DoTIm" localSheetId="13">#REF!</definedName>
    <definedName name="DoTIm">#REF!</definedName>
    <definedName name="dovoz" localSheetId="10">#REF!</definedName>
    <definedName name="dovoz" localSheetId="11">#REF!</definedName>
    <definedName name="dovoz" localSheetId="12">#REF!</definedName>
    <definedName name="dovoz" localSheetId="14">#REF!</definedName>
    <definedName name="dovoz" localSheetId="2">#REF!</definedName>
    <definedName name="dovoz" localSheetId="0">#REF!</definedName>
    <definedName name="dovoz" localSheetId="1">#REF!</definedName>
    <definedName name="dovoz" localSheetId="3">#REF!</definedName>
    <definedName name="dovoz" localSheetId="4">#REF!</definedName>
    <definedName name="dovoz" localSheetId="7">#REF!</definedName>
    <definedName name="dovoz" localSheetId="8">#REF!</definedName>
    <definedName name="dovoz" localSheetId="13">#REF!</definedName>
    <definedName name="dovoz">#REF!</definedName>
    <definedName name="dovoz2" localSheetId="10">#REF!</definedName>
    <definedName name="dovoz2" localSheetId="11">#REF!</definedName>
    <definedName name="dovoz2" localSheetId="12">#REF!</definedName>
    <definedName name="dovoz2" localSheetId="14">#REF!</definedName>
    <definedName name="dovoz2" localSheetId="2">#REF!</definedName>
    <definedName name="dovoz2" localSheetId="0">#REF!</definedName>
    <definedName name="dovoz2" localSheetId="1">#REF!</definedName>
    <definedName name="dovoz2" localSheetId="3">#REF!</definedName>
    <definedName name="dovoz2" localSheetId="4">#REF!</definedName>
    <definedName name="dovoz2" localSheetId="7">#REF!</definedName>
    <definedName name="dovoz2" localSheetId="8">#REF!</definedName>
    <definedName name="dovoz2" localSheetId="13">#REF!</definedName>
    <definedName name="dovoz2">#REF!</definedName>
    <definedName name="Dproj">#N/A</definedName>
    <definedName name="dr">#REF!</definedName>
    <definedName name="DRE" localSheetId="5">#REF!</definedName>
    <definedName name="DRE" localSheetId="9">#REF!</definedName>
    <definedName name="DRE" localSheetId="10">#REF!</definedName>
    <definedName name="DRE" localSheetId="11">#REF!</definedName>
    <definedName name="DRE" localSheetId="12">#REF!</definedName>
    <definedName name="DRE" localSheetId="14">#REF!</definedName>
    <definedName name="DRE" localSheetId="15">#REF!</definedName>
    <definedName name="DRE" localSheetId="2">#REF!</definedName>
    <definedName name="DRE" localSheetId="6">#REF!</definedName>
    <definedName name="DRE" localSheetId="0">#REF!</definedName>
    <definedName name="DRE" localSheetId="1">#REF!</definedName>
    <definedName name="DRE" localSheetId="3">#REF!</definedName>
    <definedName name="DRE" localSheetId="4">#REF!</definedName>
    <definedName name="DRE" localSheetId="7">#REF!</definedName>
    <definedName name="DRE" localSheetId="8">#REF!</definedName>
    <definedName name="DRE" localSheetId="13">#REF!</definedName>
    <definedName name="DRE">#REF!</definedName>
    <definedName name="drth" localSheetId="5" hidden="1">{"Minpmon",#N/A,FALSE,"Monthinput"}</definedName>
    <definedName name="drth" localSheetId="9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2" hidden="1">{"Minpmon",#N/A,FALSE,"Monthinput"}</definedName>
    <definedName name="drth" localSheetId="14" hidden="1">{"Minpmon",#N/A,FALSE,"Monthinput"}</definedName>
    <definedName name="drth" localSheetId="15" hidden="1">{"Minpmon",#N/A,FALSE,"Monthinput"}</definedName>
    <definedName name="drth" localSheetId="2" hidden="1">{"Minpmon",#N/A,FALSE,"Monthinput"}</definedName>
    <definedName name="drth" localSheetId="6" hidden="1">{"Minpmon",#N/A,FALSE,"Monthinput"}</definedName>
    <definedName name="drth" localSheetId="0" hidden="1">{"Minpmon",#N/A,FALSE,"Monthinput"}</definedName>
    <definedName name="drth" localSheetId="1" hidden="1">{"Minpmon",#N/A,FALSE,"Monthinput"}</definedName>
    <definedName name="drth" localSheetId="3" hidden="1">{"Minpmon",#N/A,FALSE,"Monthinput"}</definedName>
    <definedName name="drth" localSheetId="4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13" hidden="1">{"Minpmon",#N/A,FALSE,"Monthinput"}</definedName>
    <definedName name="drth" hidden="1">{"Minpmon",#N/A,FALSE,"Monthinput"}</definedName>
    <definedName name="Drz.zapisi" localSheetId="10">OFFSET(Drz. #REF!,0,0,COUNTA(Drz. #REF!),COUNTA(Drz. #REF!))</definedName>
    <definedName name="Drz.zapisi" localSheetId="11">OFFSET(Drz. #REF!,0,0,COUNTA(Drz. #REF!),COUNTA(Drz. #REF!))</definedName>
    <definedName name="Drz.zapisi" localSheetId="12">OFFSET(Drz. #REF!,0,0,COUNTA(Drz. #REF!),COUNTA(Drz. #REF!))</definedName>
    <definedName name="Drz.zapisi" localSheetId="14">OFFSET(Drz. #REF!,0,0,COUNTA(Drz. #REF!),COUNTA(Drz. #REF!))</definedName>
    <definedName name="Drz.zapisi" localSheetId="15">OFFSET(Drz. #REF!,0,0,COUNTA(Drz. #REF!),COUNTA(Drz. #REF!))</definedName>
    <definedName name="Drz.zapisi" localSheetId="2">OFFSET(Drz. #REF!,0,0,COUNTA(Drz. #REF!),COUNTA(Drz. #REF!))</definedName>
    <definedName name="Drz.zapisi" localSheetId="6">OFFSET(Drz. #REF!,0,0,COUNTA(Drz. #REF!),COUNTA(Drz. #REF!))</definedName>
    <definedName name="Drz.zapisi" localSheetId="0">OFFSET(Drz. #REF!,0,0,COUNTA(Drz. #REF!),COUNTA(Drz. #REF!))</definedName>
    <definedName name="Drz.zapisi" localSheetId="1">OFFSET(Drz. #REF!,0,0,COUNTA(Drz. #REF!),COUNTA(Drz. #REF!))</definedName>
    <definedName name="Drz.zapisi" localSheetId="3">OFFSET(Drz. #REF!,0,0,COUNTA(Drz. #REF!),COUNTA(Drz. #REF!))</definedName>
    <definedName name="Drz.zapisi" localSheetId="4">OFFSET(Drz. #REF!,0,0,COUNTA(Drz. #REF!),COUNTA(Drz. #REF!))</definedName>
    <definedName name="Drz.zapisi" localSheetId="7">OFFSET(Drz. #REF!,0,0,COUNTA(Drz. #REF!),COUNTA(Drz. #REF!))</definedName>
    <definedName name="Drz.zapisi" localSheetId="8">OFFSET(Drz. #REF!,0,0,COUNTA(Drz. #REF!),COUNTA(Drz. #REF!))</definedName>
    <definedName name="Drz.zapisi" localSheetId="13">OFFSET(Drz. #REF!,0,0,COUNTA(Drz. #REF!),COUNTA(Drz. #REF!))</definedName>
    <definedName name="Drz.zapisi">OFFSET(Drz. #REF!,0,0,COUNTA(Drz. #REF!),COUNTA(Drz. #REF!))</definedName>
    <definedName name="ds" localSheetId="5" hidden="1">{"'előző év december'!$A$2:$CP$214"}</definedName>
    <definedName name="ds" localSheetId="9" hidden="1">{"'előző év december'!$A$2:$CP$214"}</definedName>
    <definedName name="ds" localSheetId="10" hidden="1">{"'előző év december'!$A$2:$CP$214"}</definedName>
    <definedName name="ds" localSheetId="11" hidden="1">{"'előző év december'!$A$2:$CP$214"}</definedName>
    <definedName name="ds" localSheetId="12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2" hidden="1">{"'előző év december'!$A$2:$CP$214"}</definedName>
    <definedName name="ds" localSheetId="6" hidden="1">{"'előző év december'!$A$2:$CP$214"}</definedName>
    <definedName name="ds" localSheetId="0" hidden="1">{"'előző év december'!$A$2:$CP$214"}</definedName>
    <definedName name="ds" localSheetId="1" hidden="1">{"'előző év december'!$A$2:$CP$214"}</definedName>
    <definedName name="ds" localSheetId="3" hidden="1">{"'előző év december'!$A$2:$CP$214"}</definedName>
    <definedName name="ds" localSheetId="4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13" hidden="1">{"'előző év december'!$A$2:$CP$214"}</definedName>
    <definedName name="ds" hidden="1">{"'előző év december'!$A$2:$CP$214"}</definedName>
    <definedName name="ds_1" localSheetId="10" hidden="1">{"'előző év december'!$A$2:$CP$214"}</definedName>
    <definedName name="ds_1" localSheetId="11" hidden="1">{"'előző év december'!$A$2:$CP$214"}</definedName>
    <definedName name="ds_1" localSheetId="12" hidden="1">{"'előző év december'!$A$2:$CP$214"}</definedName>
    <definedName name="ds_1" localSheetId="14" hidden="1">{"'előző év december'!$A$2:$CP$214"}</definedName>
    <definedName name="ds_1" localSheetId="15" hidden="1">{"'előző év december'!$A$2:$CP$214"}</definedName>
    <definedName name="ds_1" localSheetId="2" hidden="1">{"'előző év december'!$A$2:$CP$214"}</definedName>
    <definedName name="ds_1" localSheetId="0" hidden="1">{"'előző év december'!$A$2:$CP$214"}</definedName>
    <definedName name="ds_1" localSheetId="1" hidden="1">{"'előző év december'!$A$2:$CP$214"}</definedName>
    <definedName name="ds_1" localSheetId="3" hidden="1">{"'előző év december'!$A$2:$CP$214"}</definedName>
    <definedName name="ds_1" localSheetId="4" hidden="1">{"'előző év december'!$A$2:$CP$214"}</definedName>
    <definedName name="ds_1" localSheetId="7" hidden="1">{"'előző év december'!$A$2:$CP$214"}</definedName>
    <definedName name="ds_1" localSheetId="8" hidden="1">{"'előző év december'!$A$2:$CP$214"}</definedName>
    <definedName name="ds_1" localSheetId="13" hidden="1">{"'előző év december'!$A$2:$CP$214"}</definedName>
    <definedName name="ds_1" hidden="1">{"'előző év december'!$A$2:$CP$214"}</definedName>
    <definedName name="dsa" localSheetId="5" hidden="1">{"Tab1",#N/A,FALSE,"P";"Tab2",#N/A,FALSE,"P"}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2" hidden="1">{"Tab1",#N/A,FALSE,"P";"Tab2",#N/A,FALSE,"P"}</definedName>
    <definedName name="dsa" localSheetId="14" hidden="1">{"Tab1",#N/A,FALSE,"P";"Tab2",#N/A,FALSE,"P"}</definedName>
    <definedName name="dsa" localSheetId="15" hidden="1">{"Tab1",#N/A,FALSE,"P";"Tab2",#N/A,FALSE,"P"}</definedName>
    <definedName name="dsa" localSheetId="2" hidden="1">{"Tab1",#N/A,FALSE,"P";"Tab2",#N/A,FALSE,"P"}</definedName>
    <definedName name="dsa" localSheetId="6" hidden="1">{"Tab1",#N/A,FALSE,"P";"Tab2",#N/A,FALSE,"P"}</definedName>
    <definedName name="dsa" localSheetId="0" hidden="1">{"Tab1",#N/A,FALSE,"P";"Tab2",#N/A,FALSE,"P"}</definedName>
    <definedName name="dsa" localSheetId="1" hidden="1">{"Tab1",#N/A,FALSE,"P";"Tab2",#N/A,FALSE,"P"}</definedName>
    <definedName name="dsa" localSheetId="3" hidden="1">{"Tab1",#N/A,FALSE,"P";"Tab2",#N/A,FALSE,"P"}</definedName>
    <definedName name="dsa" localSheetId="4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1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dsf" localSheetId="10" hidden="1">{"'előző év december'!$A$2:$CP$214"}</definedName>
    <definedName name="dsfdsf" localSheetId="11" hidden="1">{"'előző év december'!$A$2:$CP$214"}</definedName>
    <definedName name="dsfdsf" localSheetId="12" hidden="1">{"'előző év december'!$A$2:$CP$214"}</definedName>
    <definedName name="dsfdsf" localSheetId="14" hidden="1">{"'előző év december'!$A$2:$CP$214"}</definedName>
    <definedName name="dsfdsf" localSheetId="15" hidden="1">{"'előző év december'!$A$2:$CP$214"}</definedName>
    <definedName name="dsfdsf" localSheetId="2" hidden="1">{"'előző év december'!$A$2:$CP$214"}</definedName>
    <definedName name="dsfdsf" localSheetId="0" hidden="1">{"'előző év december'!$A$2:$CP$214"}</definedName>
    <definedName name="dsfdsf" localSheetId="1" hidden="1">{"'előző év december'!$A$2:$CP$214"}</definedName>
    <definedName name="dsfdsf" localSheetId="3" hidden="1">{"'előző év december'!$A$2:$CP$214"}</definedName>
    <definedName name="dsfdsf" localSheetId="4" hidden="1">{"'előző év december'!$A$2:$CP$214"}</definedName>
    <definedName name="dsfdsf" localSheetId="7" hidden="1">{"'előző év december'!$A$2:$CP$214"}</definedName>
    <definedName name="dsfdsf" localSheetId="8" hidden="1">{"'előző év december'!$A$2:$CP$214"}</definedName>
    <definedName name="dsfdsf" localSheetId="13" hidden="1">{"'előző év december'!$A$2:$CP$214"}</definedName>
    <definedName name="dsfdsf" hidden="1">{"'előző év december'!$A$2:$CP$214"}</definedName>
    <definedName name="dsfsdf" localSheetId="10" hidden="1">{"'15.01L'!$A$1:$I$62"}</definedName>
    <definedName name="dsfsdf" localSheetId="11" hidden="1">{"'15.01L'!$A$1:$I$62"}</definedName>
    <definedName name="dsfsdf" localSheetId="12" hidden="1">{"'15.01L'!$A$1:$I$62"}</definedName>
    <definedName name="dsfsdf" localSheetId="15" hidden="1">{"'15.01L'!$A$1:$I$62"}</definedName>
    <definedName name="dsfsdf" localSheetId="2" hidden="1">{"'15.01L'!$A$1:$I$62"}</definedName>
    <definedName name="dsfsdf" localSheetId="3" hidden="1">{"'15.01L'!$A$1:$I$62"}</definedName>
    <definedName name="dsfsdf" localSheetId="13" hidden="1">{"'15.01L'!$A$1:$I$62"}</definedName>
    <definedName name="dsfsdf" hidden="1">{"'15.01L'!$A$1:$I$62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10">#REF!</definedName>
    <definedName name="DSI" localSheetId="11">#REF!</definedName>
    <definedName name="DSI" localSheetId="12">#REF!</definedName>
    <definedName name="DSI" localSheetId="14">#REF!</definedName>
    <definedName name="DSI" localSheetId="15">#REF!</definedName>
    <definedName name="DSI" localSheetId="2">#REF!</definedName>
    <definedName name="DSI" localSheetId="0">#REF!</definedName>
    <definedName name="DSI" localSheetId="1">#REF!</definedName>
    <definedName name="DSI" localSheetId="3">#REF!</definedName>
    <definedName name="DSI" localSheetId="4">#REF!</definedName>
    <definedName name="DSI" localSheetId="7">#REF!</definedName>
    <definedName name="DSI" localSheetId="8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0">#REF!</definedName>
    <definedName name="DSP" localSheetId="11">#REF!</definedName>
    <definedName name="DSP" localSheetId="12">#REF!</definedName>
    <definedName name="DSP" localSheetId="14">#REF!</definedName>
    <definedName name="DSP" localSheetId="15">#REF!</definedName>
    <definedName name="DSP" localSheetId="2">#REF!</definedName>
    <definedName name="DSP" localSheetId="0">#REF!</definedName>
    <definedName name="DSP" localSheetId="1">#REF!</definedName>
    <definedName name="DSP" localSheetId="3">#REF!</definedName>
    <definedName name="DSP" localSheetId="4">#REF!</definedName>
    <definedName name="DSP" localSheetId="7">#REF!</definedName>
    <definedName name="DSP" localSheetId="8">#REF!</definedName>
    <definedName name="DSP" localSheetId="13">#REF!</definedName>
    <definedName name="DSP">#REF!</definedName>
    <definedName name="DSPBproj">#N/A</definedName>
    <definedName name="DSPG" localSheetId="10">#REF!</definedName>
    <definedName name="DSPG" localSheetId="11">#REF!</definedName>
    <definedName name="DSPG" localSheetId="12">#REF!</definedName>
    <definedName name="DSPG" localSheetId="14">#REF!</definedName>
    <definedName name="DSPG" localSheetId="15">#REF!</definedName>
    <definedName name="DSPG" localSheetId="2">#REF!</definedName>
    <definedName name="DSPG" localSheetId="0">#REF!</definedName>
    <definedName name="DSPG" localSheetId="1">#REF!</definedName>
    <definedName name="DSPG" localSheetId="3">#REF!</definedName>
    <definedName name="DSPG" localSheetId="4">#REF!</definedName>
    <definedName name="DSPG" localSheetId="7">#REF!</definedName>
    <definedName name="DSPG" localSheetId="8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5">#REF!</definedName>
    <definedName name="DT" localSheetId="9">#REF!</definedName>
    <definedName name="DT" localSheetId="10">#REF!</definedName>
    <definedName name="DT" localSheetId="11">#REF!</definedName>
    <definedName name="DT" localSheetId="12">#REF!</definedName>
    <definedName name="DT" localSheetId="14">#REF!</definedName>
    <definedName name="DT" localSheetId="15">#REF!</definedName>
    <definedName name="DT" localSheetId="2">#REF!</definedName>
    <definedName name="DT" localSheetId="6">#REF!</definedName>
    <definedName name="DT" localSheetId="0">#REF!</definedName>
    <definedName name="DT" localSheetId="1">#REF!</definedName>
    <definedName name="DT" localSheetId="3">#REF!</definedName>
    <definedName name="DT" localSheetId="4">#REF!</definedName>
    <definedName name="DT" localSheetId="7">#REF!</definedName>
    <definedName name="DT" localSheetId="8">#REF!</definedName>
    <definedName name="DT" localSheetId="13">#REF!</definedName>
    <definedName name="DT">#REF!</definedName>
    <definedName name="DT0" localSheetId="5">#REF!</definedName>
    <definedName name="DT0" localSheetId="9">#REF!</definedName>
    <definedName name="DT0" localSheetId="10">#REF!</definedName>
    <definedName name="DT0" localSheetId="11">#REF!</definedName>
    <definedName name="DT0" localSheetId="12">#REF!</definedName>
    <definedName name="DT0" localSheetId="14">#REF!</definedName>
    <definedName name="DT0" localSheetId="15">#REF!</definedName>
    <definedName name="DT0" localSheetId="2">#REF!</definedName>
    <definedName name="DT0" localSheetId="6">#REF!</definedName>
    <definedName name="DT0" localSheetId="0">#REF!</definedName>
    <definedName name="DT0" localSheetId="1">#REF!</definedName>
    <definedName name="DT0" localSheetId="3">#REF!</definedName>
    <definedName name="DT0" localSheetId="4">#REF!</definedName>
    <definedName name="DT0" localSheetId="7">#REF!</definedName>
    <definedName name="DT0" localSheetId="8">#REF!</definedName>
    <definedName name="DT0" localSheetId="13">#REF!</definedName>
    <definedName name="DT0">#REF!</definedName>
    <definedName name="DtRes" localSheetId="10">#REF!</definedName>
    <definedName name="DtRes" localSheetId="11">#REF!</definedName>
    <definedName name="DtRes" localSheetId="12">#REF!</definedName>
    <definedName name="DtRes" localSheetId="14">#REF!</definedName>
    <definedName name="DtRes" localSheetId="15">#REF!</definedName>
    <definedName name="DtRes" localSheetId="2">#REF!</definedName>
    <definedName name="DtRes" localSheetId="0">#REF!</definedName>
    <definedName name="DtRes" localSheetId="1">#REF!</definedName>
    <definedName name="DtRes" localSheetId="3">#REF!</definedName>
    <definedName name="DtRes" localSheetId="4">#REF!</definedName>
    <definedName name="DtRes" localSheetId="7">#REF!</definedName>
    <definedName name="DtRes" localSheetId="8">#REF!</definedName>
    <definedName name="DtRes" localSheetId="13">#REF!</definedName>
    <definedName name="DtRes">#REF!</definedName>
    <definedName name="dugoime" localSheetId="10">#REF!</definedName>
    <definedName name="dugoime" localSheetId="11">#REF!</definedName>
    <definedName name="dugoime" localSheetId="12">#REF!</definedName>
    <definedName name="dugoime" localSheetId="14">#REF!</definedName>
    <definedName name="dugoime" localSheetId="2">#REF!</definedName>
    <definedName name="dugoime" localSheetId="0">#REF!</definedName>
    <definedName name="dugoime" localSheetId="1">#REF!</definedName>
    <definedName name="dugoime" localSheetId="3">#REF!</definedName>
    <definedName name="dugoime" localSheetId="4">#REF!</definedName>
    <definedName name="dugoime" localSheetId="7">#REF!</definedName>
    <definedName name="dugoime" localSheetId="8">#REF!</definedName>
    <definedName name="dugoime" localSheetId="13">#REF!</definedName>
    <definedName name="dugoime">#REF!</definedName>
    <definedName name="dw" localSheetId="10" hidden="1">{"'15.01L'!$A$1:$I$62"}</definedName>
    <definedName name="dw" localSheetId="11" hidden="1">{"'15.01L'!$A$1:$I$62"}</definedName>
    <definedName name="dw" localSheetId="12" hidden="1">{"'15.01L'!$A$1:$I$62"}</definedName>
    <definedName name="dw" localSheetId="15" hidden="1">{"'15.01L'!$A$1:$I$62"}</definedName>
    <definedName name="dw" localSheetId="2" hidden="1">{"'15.01L'!$A$1:$I$62"}</definedName>
    <definedName name="dw" localSheetId="3" hidden="1">{"'15.01L'!$A$1:$I$62"}</definedName>
    <definedName name="dw" localSheetId="13" hidden="1">{"'15.01L'!$A$1:$I$62"}</definedName>
    <definedName name="dw" hidden="1">{"'15.01L'!$A$1:$I$62"}</definedName>
    <definedName name="DZ" localSheetId="10">OFFSET(#REF!,0,0,COUNTA(#REF!),COUNTA(#REF!))</definedName>
    <definedName name="DZ" localSheetId="11">OFFSET(#REF!,0,0,COUNTA(#REF!),COUNTA(#REF!))</definedName>
    <definedName name="DZ" localSheetId="12">OFFSET(#REF!,0,0,COUNTA(#REF!),COUNTA(#REF!))</definedName>
    <definedName name="DZ" localSheetId="14">OFFSET(#REF!,0,0,COUNTA(#REF!),COUNTA(#REF!))</definedName>
    <definedName name="DZ" localSheetId="2">OFFSET(#REF!,0,0,COUNTA(#REF!),COUNTA(#REF!))</definedName>
    <definedName name="DZ" localSheetId="0">OFFSET(#REF!,0,0,COUNTA(#REF!),COUNTA(#REF!))</definedName>
    <definedName name="DZ" localSheetId="1">OFFSET(#REF!,0,0,COUNTA(#REF!),COUNTA(#REF!))</definedName>
    <definedName name="DZ" localSheetId="3">OFFSET(#REF!,0,0,COUNTA(#REF!),COUNTA(#REF!))</definedName>
    <definedName name="DZ" localSheetId="4">OFFSET(#REF!,0,0,COUNTA(#REF!),COUNTA(#REF!))</definedName>
    <definedName name="DZ" localSheetId="7">OFFSET(#REF!,0,0,COUNTA(#REF!),COUNTA(#REF!))</definedName>
    <definedName name="DZ" localSheetId="8">OFFSET(#REF!,0,0,COUNTA(#REF!),COUNTA(#REF!))</definedName>
    <definedName name="DZ" localSheetId="13">OFFSET(#REF!,0,0,COUNTA(#REF!),COUNTA(#REF!))</definedName>
    <definedName name="DZ">OFFSET(#REF!,0,0,COUNTA(#REF!),COUNTA(#REF!))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14" hidden="1">#REF!</definedName>
    <definedName name="e" localSheetId="15" hidden="1">#REF!</definedName>
    <definedName name="e" localSheetId="2" hidden="1">#REF!</definedName>
    <definedName name="e" localSheetId="0" hidden="1">#REF!</definedName>
    <definedName name="e" localSheetId="1" hidden="1">#REF!</definedName>
    <definedName name="e" localSheetId="3" hidden="1">#REF!</definedName>
    <definedName name="e" localSheetId="4" hidden="1">#REF!</definedName>
    <definedName name="e" localSheetId="7" hidden="1">#REF!</definedName>
    <definedName name="e" localSheetId="8" hidden="1">#REF!</definedName>
    <definedName name="e" localSheetId="13" hidden="1">#REF!</definedName>
    <definedName name="e" hidden="1">#REF!</definedName>
    <definedName name="Economic_assumptions" localSheetId="10">#REF!</definedName>
    <definedName name="Economic_assumptions" localSheetId="11">#REF!</definedName>
    <definedName name="Economic_assumptions" localSheetId="12">#REF!</definedName>
    <definedName name="Economic_assumptions" localSheetId="14">#REF!</definedName>
    <definedName name="Economic_assumptions" localSheetId="15">#REF!</definedName>
    <definedName name="Economic_assumptions" localSheetId="2">#REF!</definedName>
    <definedName name="Economic_assumptions" localSheetId="0">#REF!</definedName>
    <definedName name="Economic_assumptions" localSheetId="1">#REF!</definedName>
    <definedName name="Economic_assumptions" localSheetId="3">#REF!</definedName>
    <definedName name="Economic_assumptions" localSheetId="4">#REF!</definedName>
    <definedName name="Economic_assumptions" localSheetId="7">#REF!</definedName>
    <definedName name="Economic_assumptions" localSheetId="8">#REF!</definedName>
    <definedName name="Economic_assumptions" localSheetId="13">#REF!</definedName>
    <definedName name="Economic_assumptions">#REF!</definedName>
    <definedName name="EDNA">#N/A</definedName>
    <definedName name="edr" localSheetId="5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2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2" hidden="1">{"'előző év december'!$A$2:$CP$214"}</definedName>
    <definedName name="edr" localSheetId="6" hidden="1">{"'előző év december'!$A$2:$CP$214"}</definedName>
    <definedName name="edr" localSheetId="0" hidden="1">{"'előző év december'!$A$2:$CP$214"}</definedName>
    <definedName name="edr" localSheetId="1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13" hidden="1">{"'előző év december'!$A$2:$CP$214"}</definedName>
    <definedName name="edr" hidden="1">{"'előző év december'!$A$2:$CP$214"}</definedName>
    <definedName name="edr_1" localSheetId="10" hidden="1">{"'előző év december'!$A$2:$CP$214"}</definedName>
    <definedName name="edr_1" localSheetId="11" hidden="1">{"'előző év december'!$A$2:$CP$214"}</definedName>
    <definedName name="edr_1" localSheetId="12" hidden="1">{"'előző év december'!$A$2:$CP$214"}</definedName>
    <definedName name="edr_1" localSheetId="14" hidden="1">{"'előző év december'!$A$2:$CP$214"}</definedName>
    <definedName name="edr_1" localSheetId="15" hidden="1">{"'előző év december'!$A$2:$CP$214"}</definedName>
    <definedName name="edr_1" localSheetId="2" hidden="1">{"'előző év december'!$A$2:$CP$214"}</definedName>
    <definedName name="edr_1" localSheetId="0" hidden="1">{"'előző év december'!$A$2:$CP$214"}</definedName>
    <definedName name="edr_1" localSheetId="1" hidden="1">{"'előző év december'!$A$2:$CP$214"}</definedName>
    <definedName name="edr_1" localSheetId="3" hidden="1">{"'előző év december'!$A$2:$CP$214"}</definedName>
    <definedName name="edr_1" localSheetId="4" hidden="1">{"'előző év december'!$A$2:$CP$214"}</definedName>
    <definedName name="edr_1" localSheetId="7" hidden="1">{"'előző év december'!$A$2:$CP$214"}</definedName>
    <definedName name="edr_1" localSheetId="8" hidden="1">{"'előző év december'!$A$2:$CP$214"}</definedName>
    <definedName name="edr_1" localSheetId="13" hidden="1">{"'előző év december'!$A$2:$CP$214"}</definedName>
    <definedName name="edr_1" hidden="1">{"'előző év december'!$A$2:$CP$214"}</definedName>
    <definedName name="EdssBatchRange" localSheetId="5">#REF!</definedName>
    <definedName name="EdssBatchRange" localSheetId="9">#REF!</definedName>
    <definedName name="EdssBatchRange" localSheetId="10">#REF!</definedName>
    <definedName name="EdssBatchRange" localSheetId="11">#REF!</definedName>
    <definedName name="EdssBatchRange" localSheetId="12">#REF!</definedName>
    <definedName name="EdssBatchRange" localSheetId="14">#REF!</definedName>
    <definedName name="EdssBatchRange" localSheetId="15">#REF!</definedName>
    <definedName name="EdssBatchRange" localSheetId="2">#REF!</definedName>
    <definedName name="EdssBatchRange" localSheetId="6">#REF!</definedName>
    <definedName name="EdssBatchRange" localSheetId="0">#REF!</definedName>
    <definedName name="EdssBatchRange" localSheetId="1">#REF!</definedName>
    <definedName name="EdssBatchRange" localSheetId="3">#REF!</definedName>
    <definedName name="EdssBatchRange" localSheetId="4">#REF!</definedName>
    <definedName name="EdssBatchRange" localSheetId="7">#REF!</definedName>
    <definedName name="EdssBatchRange" localSheetId="8">#REF!</definedName>
    <definedName name="EdssBatchRange" localSheetId="13">#REF!</definedName>
    <definedName name="EdssBatchRange">#REF!</definedName>
    <definedName name="ee" localSheetId="5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2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5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2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5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2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5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2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ind">#REF!</definedName>
    <definedName name="EJ" localSheetId="5">#REF!</definedName>
    <definedName name="EJ" localSheetId="9">#REF!</definedName>
    <definedName name="EJ" localSheetId="10">#REF!</definedName>
    <definedName name="EJ" localSheetId="11">#REF!</definedName>
    <definedName name="EJ" localSheetId="12">#REF!</definedName>
    <definedName name="EJ" localSheetId="14">#REF!</definedName>
    <definedName name="EJ" localSheetId="15">#REF!</definedName>
    <definedName name="EJ" localSheetId="2">#REF!</definedName>
    <definedName name="EJ" localSheetId="6">#REF!</definedName>
    <definedName name="EJ" localSheetId="0">#REF!</definedName>
    <definedName name="EJ" localSheetId="1">#REF!</definedName>
    <definedName name="EJ" localSheetId="3">#REF!</definedName>
    <definedName name="EJ" localSheetId="4">#REF!</definedName>
    <definedName name="EJ" localSheetId="7">#REF!</definedName>
    <definedName name="EJ" localSheetId="8">#REF!</definedName>
    <definedName name="EJ" localSheetId="13">#REF!</definedName>
    <definedName name="EJ">#REF!</definedName>
    <definedName name="EK" localSheetId="5">#REF!</definedName>
    <definedName name="EK" localSheetId="9">#REF!</definedName>
    <definedName name="EK" localSheetId="10">#REF!</definedName>
    <definedName name="EK" localSheetId="11">#REF!</definedName>
    <definedName name="EK" localSheetId="12">#REF!</definedName>
    <definedName name="EK" localSheetId="14">#REF!</definedName>
    <definedName name="EK" localSheetId="15">#REF!</definedName>
    <definedName name="EK" localSheetId="2">#REF!</definedName>
    <definedName name="EK" localSheetId="6">#REF!</definedName>
    <definedName name="EK" localSheetId="0">#REF!</definedName>
    <definedName name="EK" localSheetId="1">#REF!</definedName>
    <definedName name="EK" localSheetId="3">#REF!</definedName>
    <definedName name="EK" localSheetId="4">#REF!</definedName>
    <definedName name="EK" localSheetId="7">#REF!</definedName>
    <definedName name="EK" localSheetId="8">#REF!</definedName>
    <definedName name="EK" localSheetId="13">#REF!</definedName>
    <definedName name="EK">#REF!</definedName>
    <definedName name="eka" localSheetId="5">#REF!</definedName>
    <definedName name="eka" localSheetId="9">#REF!</definedName>
    <definedName name="eka" localSheetId="10">#REF!</definedName>
    <definedName name="eka" localSheetId="11">#REF!</definedName>
    <definedName name="eka" localSheetId="12">#REF!</definedName>
    <definedName name="eka" localSheetId="14">#REF!</definedName>
    <definedName name="eka" localSheetId="15">#REF!</definedName>
    <definedName name="eka" localSheetId="2">#REF!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4">#REF!</definedName>
    <definedName name="eka" localSheetId="7">#REF!</definedName>
    <definedName name="eka" localSheetId="8">#REF!</definedName>
    <definedName name="eka" localSheetId="13">#REF!</definedName>
    <definedName name="eka">#REF!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5">#REF!</definedName>
    <definedName name="elect" localSheetId="9">#REF!</definedName>
    <definedName name="elect" localSheetId="10">#REF!</definedName>
    <definedName name="elect" localSheetId="11">#REF!</definedName>
    <definedName name="elect" localSheetId="12">#REF!</definedName>
    <definedName name="elect" localSheetId="14">#REF!</definedName>
    <definedName name="elect" localSheetId="15">#REF!</definedName>
    <definedName name="elect" localSheetId="2">#REF!</definedName>
    <definedName name="elect" localSheetId="6">#REF!</definedName>
    <definedName name="elect" localSheetId="0">#REF!</definedName>
    <definedName name="elect" localSheetId="1">#REF!</definedName>
    <definedName name="elect" localSheetId="3">#REF!</definedName>
    <definedName name="elect" localSheetId="4">#REF!</definedName>
    <definedName name="elect" localSheetId="7">#REF!</definedName>
    <definedName name="elect" localSheetId="8">#REF!</definedName>
    <definedName name="elect" localSheetId="13">#REF!</definedName>
    <definedName name="elect">#REF!</definedName>
    <definedName name="EMETEL" localSheetId="5">#REF!</definedName>
    <definedName name="EMETEL" localSheetId="9">#REF!</definedName>
    <definedName name="EMETEL" localSheetId="10">#REF!</definedName>
    <definedName name="EMETEL" localSheetId="11">#REF!</definedName>
    <definedName name="EMETEL" localSheetId="12">#REF!</definedName>
    <definedName name="EMETEL" localSheetId="14">#REF!</definedName>
    <definedName name="EMETEL" localSheetId="15">#REF!</definedName>
    <definedName name="EMETEL" localSheetId="2">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4">#REF!</definedName>
    <definedName name="EMETEL" localSheetId="7">#REF!</definedName>
    <definedName name="EMETEL" localSheetId="8">#REF!</definedName>
    <definedName name="EMETEL" localSheetId="13">#REF!</definedName>
    <definedName name="EMETEL">#REF!</definedName>
    <definedName name="EMPRESA" localSheetId="10">#REF!</definedName>
    <definedName name="EMPRESA" localSheetId="11">#REF!</definedName>
    <definedName name="EMPRESA" localSheetId="12">#REF!</definedName>
    <definedName name="EMPRESA" localSheetId="14">#REF!</definedName>
    <definedName name="EMPRESA" localSheetId="15">#REF!</definedName>
    <definedName name="EMPRESA" localSheetId="2">#REF!</definedName>
    <definedName name="EMPRESA" localSheetId="0">#REF!</definedName>
    <definedName name="EMPRESA" localSheetId="1">#REF!</definedName>
    <definedName name="EMPRESA" localSheetId="3">#REF!</definedName>
    <definedName name="EMPRESA" localSheetId="4">#REF!</definedName>
    <definedName name="EMPRESA" localSheetId="7">#REF!</definedName>
    <definedName name="EMPRESA" localSheetId="8">#REF!</definedName>
    <definedName name="EMPRESA" localSheetId="13">#REF!</definedName>
    <definedName name="EMPRESA">#REF!</definedName>
    <definedName name="EMPTY" localSheetId="5">#REF!</definedName>
    <definedName name="EMPTY" localSheetId="9">#REF!</definedName>
    <definedName name="EMPTY" localSheetId="10">#REF!</definedName>
    <definedName name="EMPTY" localSheetId="11">#REF!</definedName>
    <definedName name="EMPTY" localSheetId="12">#REF!</definedName>
    <definedName name="EMPTY" localSheetId="14">#REF!</definedName>
    <definedName name="EMPTY" localSheetId="15">#REF!</definedName>
    <definedName name="EMPTY" localSheetId="2">#REF!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4">#REF!</definedName>
    <definedName name="EMPTY" localSheetId="7">#REF!</definedName>
    <definedName name="EMPTY" localSheetId="8">#REF!</definedName>
    <definedName name="EMPTY" localSheetId="13">#REF!</definedName>
    <definedName name="EMPTY">#REF!</definedName>
    <definedName name="ENDA">#N/A</definedName>
    <definedName name="Ende" localSheetId="10">#REF!</definedName>
    <definedName name="Ende" localSheetId="11">#REF!</definedName>
    <definedName name="Ende" localSheetId="12">#REF!</definedName>
    <definedName name="Ende" localSheetId="14">#REF!</definedName>
    <definedName name="Ende" localSheetId="15">#REF!</definedName>
    <definedName name="Ende" localSheetId="2">#REF!</definedName>
    <definedName name="Ende" localSheetId="0">#REF!</definedName>
    <definedName name="Ende" localSheetId="1">#REF!</definedName>
    <definedName name="Ende" localSheetId="3">#REF!</definedName>
    <definedName name="Ende" localSheetId="4">#REF!</definedName>
    <definedName name="Ende" localSheetId="7">#REF!</definedName>
    <definedName name="Ende" localSheetId="8">#REF!</definedName>
    <definedName name="Ende" localSheetId="13">#REF!</definedName>
    <definedName name="Ende">#REF!</definedName>
    <definedName name="Entgelt" localSheetId="5">#REF!</definedName>
    <definedName name="Entgelt" localSheetId="9">#REF!</definedName>
    <definedName name="Entgelt" localSheetId="10">#REF!</definedName>
    <definedName name="Entgelt" localSheetId="11">#REF!</definedName>
    <definedName name="Entgelt" localSheetId="12">#REF!</definedName>
    <definedName name="Entgelt" localSheetId="14">#REF!</definedName>
    <definedName name="Entgelt" localSheetId="15">#REF!</definedName>
    <definedName name="Entgelt" localSheetId="2">#REF!</definedName>
    <definedName name="Entgelt" localSheetId="6">#REF!</definedName>
    <definedName name="Entgelt" localSheetId="0">#REF!</definedName>
    <definedName name="Entgelt" localSheetId="1">#REF!</definedName>
    <definedName name="Entgelt" localSheetId="3">#REF!</definedName>
    <definedName name="Entgelt" localSheetId="4">#REF!</definedName>
    <definedName name="Entgelt" localSheetId="7">#REF!</definedName>
    <definedName name="Entgelt" localSheetId="8">#REF!</definedName>
    <definedName name="Entgelt" localSheetId="13">#REF!</definedName>
    <definedName name="Entgelt">#REF!</definedName>
    <definedName name="episode">OFFSET(#REF!,0,COUNTIF(#REF!,#N/A)+1,1,70-COUNTIF(#REF!,#N/A))</definedName>
    <definedName name="EquityFlowsTable" localSheetId="5">#REF!</definedName>
    <definedName name="EquityFlowsTable" localSheetId="9">#REF!</definedName>
    <definedName name="EquityFlowsTable" localSheetId="10">#REF!</definedName>
    <definedName name="EquityFlowsTable" localSheetId="11">#REF!</definedName>
    <definedName name="EquityFlowsTable" localSheetId="12">#REF!</definedName>
    <definedName name="EquityFlowsTable" localSheetId="14">#REF!</definedName>
    <definedName name="EquityFlowsTable" localSheetId="15">#REF!</definedName>
    <definedName name="EquityFlowsTable" localSheetId="2">#REF!</definedName>
    <definedName name="EquityFlowsTable" localSheetId="6">#REF!</definedName>
    <definedName name="EquityFlowsTable" localSheetId="0">#REF!</definedName>
    <definedName name="EquityFlowsTable" localSheetId="1">#REF!</definedName>
    <definedName name="EquityFlowsTable" localSheetId="3">#REF!</definedName>
    <definedName name="EquityFlowsTable" localSheetId="4">#REF!</definedName>
    <definedName name="EquityFlowsTable" localSheetId="7">#REF!</definedName>
    <definedName name="EquityFlowsTable" localSheetId="8">#REF!</definedName>
    <definedName name="EquityFlowsTable" localSheetId="13">#REF!</definedName>
    <definedName name="EquityFlowsTable">#REF!</definedName>
    <definedName name="ER_1" localSheetId="10">#REF!</definedName>
    <definedName name="ER_1" localSheetId="11">#REF!</definedName>
    <definedName name="ER_1" localSheetId="12">#REF!</definedName>
    <definedName name="ER_1" localSheetId="14">#REF!</definedName>
    <definedName name="ER_1" localSheetId="15">#REF!</definedName>
    <definedName name="ER_1" localSheetId="2">#REF!</definedName>
    <definedName name="ER_1" localSheetId="0">#REF!</definedName>
    <definedName name="ER_1" localSheetId="1">#REF!</definedName>
    <definedName name="ER_1" localSheetId="3">#REF!</definedName>
    <definedName name="ER_1" localSheetId="4">#REF!</definedName>
    <definedName name="ER_1" localSheetId="7">#REF!</definedName>
    <definedName name="ER_1" localSheetId="8">#REF!</definedName>
    <definedName name="ER_1" localSheetId="13">#REF!</definedName>
    <definedName name="ER_1">#REF!</definedName>
    <definedName name="ER_2" localSheetId="10">#REF!</definedName>
    <definedName name="ER_2" localSheetId="11">#REF!</definedName>
    <definedName name="ER_2" localSheetId="12">#REF!</definedName>
    <definedName name="ER_2" localSheetId="14">#REF!</definedName>
    <definedName name="ER_2" localSheetId="15">#REF!</definedName>
    <definedName name="ER_2" localSheetId="2">#REF!</definedName>
    <definedName name="ER_2" localSheetId="0">#REF!</definedName>
    <definedName name="ER_2" localSheetId="1">#REF!</definedName>
    <definedName name="ER_2" localSheetId="3">#REF!</definedName>
    <definedName name="ER_2" localSheetId="4">#REF!</definedName>
    <definedName name="ER_2" localSheetId="7">#REF!</definedName>
    <definedName name="ER_2" localSheetId="8">#REF!</definedName>
    <definedName name="ER_2" localSheetId="13">#REF!</definedName>
    <definedName name="ER_2">#REF!</definedName>
    <definedName name="ER_3" localSheetId="10">#REF!</definedName>
    <definedName name="ER_3" localSheetId="11">#REF!</definedName>
    <definedName name="ER_3" localSheetId="12">#REF!</definedName>
    <definedName name="ER_3" localSheetId="14">#REF!</definedName>
    <definedName name="ER_3" localSheetId="15">#REF!</definedName>
    <definedName name="ER_3" localSheetId="2">#REF!</definedName>
    <definedName name="ER_3" localSheetId="0">#REF!</definedName>
    <definedName name="ER_3" localSheetId="1">#REF!</definedName>
    <definedName name="ER_3" localSheetId="3">#REF!</definedName>
    <definedName name="ER_3" localSheetId="4">#REF!</definedName>
    <definedName name="ER_3" localSheetId="7">#REF!</definedName>
    <definedName name="ER_3" localSheetId="8">#REF!</definedName>
    <definedName name="ER_3" localSheetId="13">#REF!</definedName>
    <definedName name="ER_3">#REF!</definedName>
    <definedName name="ER_4" localSheetId="10">#REF!</definedName>
    <definedName name="ER_4" localSheetId="11">#REF!</definedName>
    <definedName name="ER_4" localSheetId="12">#REF!</definedName>
    <definedName name="ER_4" localSheetId="14">#REF!</definedName>
    <definedName name="ER_4" localSheetId="15">#REF!</definedName>
    <definedName name="ER_4" localSheetId="2">#REF!</definedName>
    <definedName name="ER_4" localSheetId="0">#REF!</definedName>
    <definedName name="ER_4" localSheetId="1">#REF!</definedName>
    <definedName name="ER_4" localSheetId="3">#REF!</definedName>
    <definedName name="ER_4" localSheetId="4">#REF!</definedName>
    <definedName name="ER_4" localSheetId="7">#REF!</definedName>
    <definedName name="ER_4" localSheetId="8">#REF!</definedName>
    <definedName name="ER_4" localSheetId="13">#REF!</definedName>
    <definedName name="ER_4">#REF!</definedName>
    <definedName name="ER_final" localSheetId="10">#REF!</definedName>
    <definedName name="ER_final" localSheetId="11">#REF!</definedName>
    <definedName name="ER_final" localSheetId="12">#REF!</definedName>
    <definedName name="ER_final" localSheetId="14">#REF!</definedName>
    <definedName name="ER_final" localSheetId="15">#REF!</definedName>
    <definedName name="ER_final" localSheetId="2">#REF!</definedName>
    <definedName name="ER_final" localSheetId="0">#REF!</definedName>
    <definedName name="ER_final" localSheetId="1">#REF!</definedName>
    <definedName name="ER_final" localSheetId="3">#REF!</definedName>
    <definedName name="ER_final" localSheetId="4">#REF!</definedName>
    <definedName name="ER_final" localSheetId="7">#REF!</definedName>
    <definedName name="ER_final" localSheetId="8">#REF!</definedName>
    <definedName name="ER_final" localSheetId="13">#REF!</definedName>
    <definedName name="ER_final">#REF!</definedName>
    <definedName name="ergferger" localSheetId="5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2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nesto">#N/A</definedName>
    <definedName name="ert" localSheetId="5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2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2" hidden="1">{"'előző év december'!$A$2:$CP$214"}</definedName>
    <definedName name="ert" localSheetId="6" hidden="1">{"'előző év december'!$A$2:$CP$214"}</definedName>
    <definedName name="ert" localSheetId="0" hidden="1">{"'előző év december'!$A$2:$CP$214"}</definedName>
    <definedName name="ert" localSheetId="1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13" hidden="1">{"'előző év december'!$A$2:$CP$214"}</definedName>
    <definedName name="ert" hidden="1">{"'előző év december'!$A$2:$CP$214"}</definedName>
    <definedName name="ert_1" localSheetId="10" hidden="1">{"'előző év december'!$A$2:$CP$214"}</definedName>
    <definedName name="ert_1" localSheetId="11" hidden="1">{"'előző év december'!$A$2:$CP$214"}</definedName>
    <definedName name="ert_1" localSheetId="12" hidden="1">{"'előző év december'!$A$2:$CP$214"}</definedName>
    <definedName name="ert_1" localSheetId="14" hidden="1">{"'előző év december'!$A$2:$CP$214"}</definedName>
    <definedName name="ert_1" localSheetId="15" hidden="1">{"'előző év december'!$A$2:$CP$214"}</definedName>
    <definedName name="ert_1" localSheetId="2" hidden="1">{"'előző év december'!$A$2:$CP$214"}</definedName>
    <definedName name="ert_1" localSheetId="0" hidden="1">{"'előző év december'!$A$2:$CP$214"}</definedName>
    <definedName name="ert_1" localSheetId="1" hidden="1">{"'előző év december'!$A$2:$CP$214"}</definedName>
    <definedName name="ert_1" localSheetId="3" hidden="1">{"'előző év december'!$A$2:$CP$214"}</definedName>
    <definedName name="ert_1" localSheetId="4" hidden="1">{"'előző év december'!$A$2:$CP$214"}</definedName>
    <definedName name="ert_1" localSheetId="7" hidden="1">{"'előző év december'!$A$2:$CP$214"}</definedName>
    <definedName name="ert_1" localSheetId="8" hidden="1">{"'előző év december'!$A$2:$CP$214"}</definedName>
    <definedName name="ert_1" localSheetId="13" hidden="1">{"'előző év december'!$A$2:$CP$214"}</definedName>
    <definedName name="ert_1" hidden="1">{"'előző év december'!$A$2:$CP$214"}</definedName>
    <definedName name="ertertwertwert" localSheetId="5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2" hidden="1">{"'előző év december'!$A$2:$CP$214"}</definedName>
    <definedName name="ertertwertwert" localSheetId="6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13" hidden="1">{"'előző év december'!$A$2:$CP$214"}</definedName>
    <definedName name="ertertwertwert" hidden="1">{"'előző év december'!$A$2:$CP$214"}</definedName>
    <definedName name="ertertwertwert_1" localSheetId="10" hidden="1">{"'előző év december'!$A$2:$CP$214"}</definedName>
    <definedName name="ertertwertwert_1" localSheetId="11" hidden="1">{"'előző év december'!$A$2:$CP$214"}</definedName>
    <definedName name="ertertwertwert_1" localSheetId="12" hidden="1">{"'előző év december'!$A$2:$CP$214"}</definedName>
    <definedName name="ertertwertwert_1" localSheetId="14" hidden="1">{"'előző év december'!$A$2:$CP$214"}</definedName>
    <definedName name="ertertwertwert_1" localSheetId="15" hidden="1">{"'előző év december'!$A$2:$CP$214"}</definedName>
    <definedName name="ertertwertwert_1" localSheetId="2" hidden="1">{"'előző év december'!$A$2:$CP$214"}</definedName>
    <definedName name="ertertwertwert_1" localSheetId="0" hidden="1">{"'előző év december'!$A$2:$CP$214"}</definedName>
    <definedName name="ertertwertwert_1" localSheetId="1" hidden="1">{"'előző év december'!$A$2:$CP$214"}</definedName>
    <definedName name="ertertwertwert_1" localSheetId="3" hidden="1">{"'előző év december'!$A$2:$CP$214"}</definedName>
    <definedName name="ertertwertwert_1" localSheetId="4" hidden="1">{"'előző év december'!$A$2:$CP$214"}</definedName>
    <definedName name="ertertwertwert_1" localSheetId="7" hidden="1">{"'előző év december'!$A$2:$CP$214"}</definedName>
    <definedName name="ertertwertwert_1" localSheetId="8" hidden="1">{"'előző év december'!$A$2:$CP$214"}</definedName>
    <definedName name="ertertwertwert_1" localSheetId="13" hidden="1">{"'előző év december'!$A$2:$CP$214"}</definedName>
    <definedName name="ertertwertwert_1" hidden="1">{"'előző év december'!$A$2:$CP$214"}</definedName>
    <definedName name="ERTI" localSheetId="10">#REF!</definedName>
    <definedName name="ERTI" localSheetId="11">#REF!</definedName>
    <definedName name="ERTI" localSheetId="12">#REF!</definedName>
    <definedName name="ERTI" localSheetId="14">#REF!</definedName>
    <definedName name="ERTI" localSheetId="15">#REF!</definedName>
    <definedName name="ERTI" localSheetId="2">#REF!</definedName>
    <definedName name="ERTI" localSheetId="0">#REF!</definedName>
    <definedName name="ERTI" localSheetId="1">#REF!</definedName>
    <definedName name="ERTI" localSheetId="3">#REF!</definedName>
    <definedName name="ERTI" localSheetId="4">#REF!</definedName>
    <definedName name="ERTI" localSheetId="7">#REF!</definedName>
    <definedName name="ERTI" localSheetId="8">#REF!</definedName>
    <definedName name="ERTI" localSheetId="13">#REF!</definedName>
    <definedName name="ERTI">#REF!</definedName>
    <definedName name="ERTIA" localSheetId="10">#REF!</definedName>
    <definedName name="ERTIA" localSheetId="11">#REF!</definedName>
    <definedName name="ERTIA" localSheetId="12">#REF!</definedName>
    <definedName name="ERTIA" localSheetId="14">#REF!</definedName>
    <definedName name="ERTIA" localSheetId="15">#REF!</definedName>
    <definedName name="ERTIA" localSheetId="2">#REF!</definedName>
    <definedName name="ERTIA" localSheetId="0">#REF!</definedName>
    <definedName name="ERTIA" localSheetId="1">#REF!</definedName>
    <definedName name="ERTIA" localSheetId="3">#REF!</definedName>
    <definedName name="ERTIA" localSheetId="4">#REF!</definedName>
    <definedName name="ERTIA" localSheetId="7">#REF!</definedName>
    <definedName name="ERTIA" localSheetId="8">#REF!</definedName>
    <definedName name="ERTIA" localSheetId="13">#REF!</definedName>
    <definedName name="ERTIA">#REF!</definedName>
    <definedName name="ERTIN" localSheetId="10">#REF!</definedName>
    <definedName name="ERTIN" localSheetId="11">#REF!</definedName>
    <definedName name="ERTIN" localSheetId="12">#REF!</definedName>
    <definedName name="ERTIN" localSheetId="14">#REF!</definedName>
    <definedName name="ERTIN" localSheetId="15">#REF!</definedName>
    <definedName name="ERTIN" localSheetId="2">#REF!</definedName>
    <definedName name="ERTIN" localSheetId="0">#REF!</definedName>
    <definedName name="ERTIN" localSheetId="1">#REF!</definedName>
    <definedName name="ERTIN" localSheetId="3">#REF!</definedName>
    <definedName name="ERTIN" localSheetId="4">#REF!</definedName>
    <definedName name="ERTIN" localSheetId="7">#REF!</definedName>
    <definedName name="ERTIN" localSheetId="8">#REF!</definedName>
    <definedName name="ERTIN" localSheetId="13">#REF!</definedName>
    <definedName name="ERTIN">#REF!</definedName>
    <definedName name="erty" localSheetId="5" hidden="1">{"Riqfin97",#N/A,FALSE,"Tran";"Riqfinpro",#N/A,FALSE,"Tran"}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2" hidden="1">{"Riqfin97",#N/A,FALSE,"Tran";"Riqfinpro",#N/A,FALSE,"Tran"}</definedName>
    <definedName name="erty" localSheetId="14" hidden="1">{"Riqfin97",#N/A,FALSE,"Tran";"Riqfinpro",#N/A,FALSE,"Tran"}</definedName>
    <definedName name="erty" localSheetId="15" hidden="1">{"Riqfin97",#N/A,FALSE,"Tran";"Riqfinpro",#N/A,FALSE,"Tran"}</definedName>
    <definedName name="erty" localSheetId="2" hidden="1">{"Riqfin97",#N/A,FALSE,"Tran";"Riqfinpro",#N/A,FALSE,"Tran"}</definedName>
    <definedName name="erty" localSheetId="6" hidden="1">{"Riqfin97",#N/A,FALSE,"Tran";"Riqfinpro",#N/A,FALSE,"Tran"}</definedName>
    <definedName name="erty" localSheetId="0" hidden="1">{"Riqfin97",#N/A,FALSE,"Tran";"Riqfinpro",#N/A,FALSE,"Tran"}</definedName>
    <definedName name="erty" localSheetId="1" hidden="1">{"Riqfin97",#N/A,FALSE,"Tran";"Riqfinpro",#N/A,FALSE,"Tran"}</definedName>
    <definedName name="erty" localSheetId="3" hidden="1">{"Riqfin97",#N/A,FALSE,"Tran";"Riqfinpro",#N/A,FALSE,"Tran"}</definedName>
    <definedName name="erty" localSheetId="4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13" hidden="1">{"Riqfin97",#N/A,FALSE,"Tran";"Riqfinpro",#N/A,FALSE,"Tran"}</definedName>
    <definedName name="erty" hidden="1">{"Riqfin97",#N/A,FALSE,"Tran";"Riqfinpro",#N/A,FALSE,"Tran"}</definedName>
    <definedName name="ertyyeawet" localSheetId="10" hidden="1">#REF!</definedName>
    <definedName name="ertyyeawet" localSheetId="11" hidden="1">#REF!</definedName>
    <definedName name="ertyyeawet" localSheetId="12" hidden="1">#REF!</definedName>
    <definedName name="ertyyeawet" localSheetId="14" hidden="1">#REF!</definedName>
    <definedName name="ertyyeawet" localSheetId="15" hidden="1">#REF!</definedName>
    <definedName name="ertyyeawet" localSheetId="2" hidden="1">#REF!</definedName>
    <definedName name="ertyyeawet" localSheetId="0" hidden="1">#REF!</definedName>
    <definedName name="ertyyeawet" localSheetId="1" hidden="1">#REF!</definedName>
    <definedName name="ertyyeawet" localSheetId="3" hidden="1">#REF!</definedName>
    <definedName name="ertyyeawet" localSheetId="4" hidden="1">#REF!</definedName>
    <definedName name="ertyyeawet" localSheetId="7" hidden="1">#REF!</definedName>
    <definedName name="ertyyeawet" localSheetId="8" hidden="1">#REF!</definedName>
    <definedName name="ertyyeawet" localSheetId="13" hidden="1">#REF!</definedName>
    <definedName name="ertyyeawet" hidden="1">#REF!</definedName>
    <definedName name="erwre" localSheetId="5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0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hidden="1">{"'Resources'!$A$1:$W$34","'Balance Sheet'!$A$1:$W$58","'SFD'!$A$1:$J$52"}</definedName>
    <definedName name="Estonia" localSheetId="5">#REF!</definedName>
    <definedName name="Estonia" localSheetId="9">#REF!</definedName>
    <definedName name="Estonia" localSheetId="10">#REF!</definedName>
    <definedName name="Estonia" localSheetId="11">#REF!</definedName>
    <definedName name="Estonia" localSheetId="12">#REF!</definedName>
    <definedName name="Estonia" localSheetId="14">#REF!</definedName>
    <definedName name="Estonia" localSheetId="15">#REF!</definedName>
    <definedName name="Estonia" localSheetId="2">#REF!</definedName>
    <definedName name="Estonia" localSheetId="6">#REF!</definedName>
    <definedName name="Estonia" localSheetId="0">#REF!</definedName>
    <definedName name="Estonia" localSheetId="1">#REF!</definedName>
    <definedName name="Estonia" localSheetId="3">#REF!</definedName>
    <definedName name="Estonia" localSheetId="4">#REF!</definedName>
    <definedName name="Estonia" localSheetId="7">#REF!</definedName>
    <definedName name="Estonia" localSheetId="8">#REF!</definedName>
    <definedName name="Estonia" localSheetId="13">#REF!</definedName>
    <definedName name="Estonia">#REF!</definedName>
    <definedName name="Estonia__Selected_Indicators__1998_2002" localSheetId="10">#REF!</definedName>
    <definedName name="Estonia__Selected_Indicators__1998_2002" localSheetId="11">#REF!</definedName>
    <definedName name="Estonia__Selected_Indicators__1998_2002" localSheetId="12">#REF!</definedName>
    <definedName name="Estonia__Selected_Indicators__1998_2002" localSheetId="14">#REF!</definedName>
    <definedName name="Estonia__Selected_Indicators__1998_2002" localSheetId="15">#REF!</definedName>
    <definedName name="Estonia__Selected_Indicators__1998_2002" localSheetId="2">#REF!</definedName>
    <definedName name="Estonia__Selected_Indicators__1998_2002" localSheetId="0">#REF!</definedName>
    <definedName name="Estonia__Selected_Indicators__1998_2002" localSheetId="1">#REF!</definedName>
    <definedName name="Estonia__Selected_Indicators__1998_2002" localSheetId="3">#REF!</definedName>
    <definedName name="Estonia__Selected_Indicators__1998_2002" localSheetId="4">#REF!</definedName>
    <definedName name="Estonia__Selected_Indicators__1998_2002" localSheetId="7">#REF!</definedName>
    <definedName name="Estonia__Selected_Indicators__1998_2002" localSheetId="8">#REF!</definedName>
    <definedName name="Estonia__Selected_Indicators__1998_2002" localSheetId="13">#REF!</definedName>
    <definedName name="Estonia__Selected_Indicators__1998_2002">#REF!</definedName>
    <definedName name="ESÜT" localSheetId="10">#REF!</definedName>
    <definedName name="ESÜT" localSheetId="11">#REF!</definedName>
    <definedName name="ESÜT" localSheetId="12">#REF!</definedName>
    <definedName name="ESÜT" localSheetId="14">#REF!</definedName>
    <definedName name="ESÜT" localSheetId="15">#REF!</definedName>
    <definedName name="ESÜT" localSheetId="2">#REF!</definedName>
    <definedName name="ESÜT" localSheetId="0">#REF!</definedName>
    <definedName name="ESÜT" localSheetId="1">#REF!</definedName>
    <definedName name="ESÜT" localSheetId="3">#REF!</definedName>
    <definedName name="ESÜT" localSheetId="4">#REF!</definedName>
    <definedName name="ESÜT" localSheetId="7">#REF!</definedName>
    <definedName name="ESÜT" localSheetId="8">#REF!</definedName>
    <definedName name="ESÜT" localSheetId="13">#REF!</definedName>
    <definedName name="ESÜT">#REF!</definedName>
    <definedName name="etichette" localSheetId="5">OFFSET(dati_1,,-1)</definedName>
    <definedName name="etichette" localSheetId="9">OFFSET(dati_1,,-1)</definedName>
    <definedName name="etichette" localSheetId="10">OFFSET(dati_1,,-1)</definedName>
    <definedName name="etichette" localSheetId="11">OFFSET(dati_1,,-1)</definedName>
    <definedName name="etichette" localSheetId="12">OFFSET(dati_1,,-1)</definedName>
    <definedName name="etichette" localSheetId="14">OFFSET(dati_1,,-1)</definedName>
    <definedName name="etichette" localSheetId="15">OFFSET(dati_1,,-1)</definedName>
    <definedName name="etichette" localSheetId="2">OFFSET(dati_1,,-1)</definedName>
    <definedName name="etichette" localSheetId="6">OFFSET(dati_1,,-1)</definedName>
    <definedName name="etichette" localSheetId="0">OFFSET(dati_1,,-1)</definedName>
    <definedName name="etichette" localSheetId="1">OFFSET(dati_1,,-1)</definedName>
    <definedName name="etichette" localSheetId="3">OFFSET(dati_1,,-1)</definedName>
    <definedName name="etichette" localSheetId="4">OFFSET(dati_1,,-1)</definedName>
    <definedName name="etichette" localSheetId="7">OFFSET(dati_1,,-1)</definedName>
    <definedName name="etichette" localSheetId="8">OFFSET(dati_1,,-1)</definedName>
    <definedName name="etichette" localSheetId="13">OFFSET(dati_1,,-1)</definedName>
    <definedName name="etichette">OFFSET(dati_1,,-1)</definedName>
    <definedName name="EUR" localSheetId="5">#REF!</definedName>
    <definedName name="EUR" localSheetId="9">#REF!</definedName>
    <definedName name="EUR" localSheetId="10">#REF!</definedName>
    <definedName name="EUR" localSheetId="11">#REF!</definedName>
    <definedName name="EUR" localSheetId="12">#REF!</definedName>
    <definedName name="EUR" localSheetId="14">#REF!</definedName>
    <definedName name="EUR" localSheetId="15">#REF!</definedName>
    <definedName name="EUR" localSheetId="2">#REF!</definedName>
    <definedName name="EUR" localSheetId="6">#REF!</definedName>
    <definedName name="EUR" localSheetId="0">#REF!</definedName>
    <definedName name="EUR" localSheetId="1">#REF!</definedName>
    <definedName name="EUR" localSheetId="3">#REF!</definedName>
    <definedName name="EUR" localSheetId="4">#REF!</definedName>
    <definedName name="EUR" localSheetId="7">#REF!</definedName>
    <definedName name="EUR" localSheetId="8">#REF!</definedName>
    <definedName name="EUR" localSheetId="13">#REF!</definedName>
    <definedName name="EUR">#REF!</definedName>
    <definedName name="EURCRUDE87" localSheetId="5">#REF!</definedName>
    <definedName name="EURCRUDE87" localSheetId="9">#REF!</definedName>
    <definedName name="EURCRUDE87" localSheetId="10">#REF!</definedName>
    <definedName name="EURCRUDE87" localSheetId="11">#REF!</definedName>
    <definedName name="EURCRUDE87" localSheetId="12">#REF!</definedName>
    <definedName name="EURCRUDE87" localSheetId="14">#REF!</definedName>
    <definedName name="EURCRUDE87" localSheetId="15">#REF!</definedName>
    <definedName name="EURCRUDE87" localSheetId="2">#REF!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4">#REF!</definedName>
    <definedName name="EURCRUDE87" localSheetId="7">#REF!</definedName>
    <definedName name="EURCRUDE87" localSheetId="8">#REF!</definedName>
    <definedName name="EURCRUDE87" localSheetId="13">#REF!</definedName>
    <definedName name="EURCRUDE87">#REF!</definedName>
    <definedName name="EURCRUDE88" localSheetId="5">#REF!</definedName>
    <definedName name="EURCRUDE88" localSheetId="9">#REF!</definedName>
    <definedName name="EURCRUDE88" localSheetId="10">#REF!</definedName>
    <definedName name="EURCRUDE88" localSheetId="11">#REF!</definedName>
    <definedName name="EURCRUDE88" localSheetId="12">#REF!</definedName>
    <definedName name="EURCRUDE88" localSheetId="14">#REF!</definedName>
    <definedName name="EURCRUDE88" localSheetId="15">#REF!</definedName>
    <definedName name="EURCRUDE88" localSheetId="2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4">#REF!</definedName>
    <definedName name="EURCRUDE88" localSheetId="7">#REF!</definedName>
    <definedName name="EURCRUDE88" localSheetId="8">#REF!</definedName>
    <definedName name="EURCRUDE88" localSheetId="13">#REF!</definedName>
    <definedName name="EURCRUDE88">#REF!</definedName>
    <definedName name="Euro" localSheetId="10">#REF!</definedName>
    <definedName name="Euro" localSheetId="11">#REF!</definedName>
    <definedName name="Euro" localSheetId="12">#REF!</definedName>
    <definedName name="Euro" localSheetId="14">#REF!</definedName>
    <definedName name="Euro" localSheetId="15">#REF!</definedName>
    <definedName name="Euro" localSheetId="2">#REF!</definedName>
    <definedName name="Euro" localSheetId="0">#REF!</definedName>
    <definedName name="Euro" localSheetId="1">#REF!</definedName>
    <definedName name="Euro" localSheetId="3">#REF!</definedName>
    <definedName name="Euro" localSheetId="4">#REF!</definedName>
    <definedName name="Euro" localSheetId="7">#REF!</definedName>
    <definedName name="Euro" localSheetId="8">#REF!</definedName>
    <definedName name="Euro" localSheetId="13">#REF!</definedName>
    <definedName name="Euro">#REF!</definedName>
    <definedName name="EURPROD87" localSheetId="5">#REF!</definedName>
    <definedName name="EURPROD87" localSheetId="9">#REF!</definedName>
    <definedName name="EURPROD87" localSheetId="10">#REF!</definedName>
    <definedName name="EURPROD87" localSheetId="11">#REF!</definedName>
    <definedName name="EURPROD87" localSheetId="12">#REF!</definedName>
    <definedName name="EURPROD87" localSheetId="14">#REF!</definedName>
    <definedName name="EURPROD87" localSheetId="15">#REF!</definedName>
    <definedName name="EURPROD87" localSheetId="2">#REF!</definedName>
    <definedName name="EURPROD87" localSheetId="6">#REF!</definedName>
    <definedName name="EURPROD87" localSheetId="0">#REF!</definedName>
    <definedName name="EURPROD87" localSheetId="1">#REF!</definedName>
    <definedName name="EURPROD87" localSheetId="3">#REF!</definedName>
    <definedName name="EURPROD87" localSheetId="4">#REF!</definedName>
    <definedName name="EURPROD87" localSheetId="7">#REF!</definedName>
    <definedName name="EURPROD87" localSheetId="8">#REF!</definedName>
    <definedName name="EURPROD87" localSheetId="13">#REF!</definedName>
    <definedName name="EURPROD87">#REF!</definedName>
    <definedName name="EURPROD88" localSheetId="5">#REF!</definedName>
    <definedName name="EURPROD88" localSheetId="9">#REF!</definedName>
    <definedName name="EURPROD88" localSheetId="10">#REF!</definedName>
    <definedName name="EURPROD88" localSheetId="11">#REF!</definedName>
    <definedName name="EURPROD88" localSheetId="12">#REF!</definedName>
    <definedName name="EURPROD88" localSheetId="14">#REF!</definedName>
    <definedName name="EURPROD88" localSheetId="15">#REF!</definedName>
    <definedName name="EURPROD88" localSheetId="2">#REF!</definedName>
    <definedName name="EURPROD88" localSheetId="6">#REF!</definedName>
    <definedName name="EURPROD88" localSheetId="0">#REF!</definedName>
    <definedName name="EURPROD88" localSheetId="1">#REF!</definedName>
    <definedName name="EURPROD88" localSheetId="3">#REF!</definedName>
    <definedName name="EURPROD88" localSheetId="4">#REF!</definedName>
    <definedName name="EURPROD88" localSheetId="7">#REF!</definedName>
    <definedName name="EURPROD88" localSheetId="8">#REF!</definedName>
    <definedName name="EURPROD88" localSheetId="13">#REF!</definedName>
    <definedName name="EURPROD88">#REF!</definedName>
    <definedName name="EURTOT87" localSheetId="5">#REF!</definedName>
    <definedName name="EURTOT87" localSheetId="9">#REF!</definedName>
    <definedName name="EURTOT87" localSheetId="10">#REF!</definedName>
    <definedName name="EURTOT87" localSheetId="11">#REF!</definedName>
    <definedName name="EURTOT87" localSheetId="12">#REF!</definedName>
    <definedName name="EURTOT87" localSheetId="14">#REF!</definedName>
    <definedName name="EURTOT87" localSheetId="15">#REF!</definedName>
    <definedName name="EURTOT87" localSheetId="2">#REF!</definedName>
    <definedName name="EURTOT87" localSheetId="6">#REF!</definedName>
    <definedName name="EURTOT87" localSheetId="0">#REF!</definedName>
    <definedName name="EURTOT87" localSheetId="1">#REF!</definedName>
    <definedName name="EURTOT87" localSheetId="3">#REF!</definedName>
    <definedName name="EURTOT87" localSheetId="4">#REF!</definedName>
    <definedName name="EURTOT87" localSheetId="7">#REF!</definedName>
    <definedName name="EURTOT87" localSheetId="8">#REF!</definedName>
    <definedName name="EURTOT87" localSheetId="13">#REF!</definedName>
    <definedName name="EURTOT87">#REF!</definedName>
    <definedName name="EURTOT88" localSheetId="5">#REF!</definedName>
    <definedName name="EURTOT88" localSheetId="9">#REF!</definedName>
    <definedName name="EURTOT88" localSheetId="10">#REF!</definedName>
    <definedName name="EURTOT88" localSheetId="11">#REF!</definedName>
    <definedName name="EURTOT88" localSheetId="12">#REF!</definedName>
    <definedName name="EURTOT88" localSheetId="14">#REF!</definedName>
    <definedName name="EURTOT88" localSheetId="15">#REF!</definedName>
    <definedName name="EURTOT88" localSheetId="2">#REF!</definedName>
    <definedName name="EURTOT88" localSheetId="6">#REF!</definedName>
    <definedName name="EURTOT88" localSheetId="0">#REF!</definedName>
    <definedName name="EURTOT88" localSheetId="1">#REF!</definedName>
    <definedName name="EURTOT88" localSheetId="3">#REF!</definedName>
    <definedName name="EURTOT88" localSheetId="4">#REF!</definedName>
    <definedName name="EURTOT88" localSheetId="7">#REF!</definedName>
    <definedName name="EURTOT88" localSheetId="8">#REF!</definedName>
    <definedName name="EURTOT88" localSheetId="13">#REF!</definedName>
    <definedName name="EURTOT88">#REF!</definedName>
    <definedName name="eustocks" localSheetId="10">#REF!</definedName>
    <definedName name="eustocks" localSheetId="11">#REF!</definedName>
    <definedName name="eustocks" localSheetId="12">#REF!</definedName>
    <definedName name="eustocks" localSheetId="14">#REF!</definedName>
    <definedName name="eustocks" localSheetId="15">#REF!</definedName>
    <definedName name="eustocks" localSheetId="2">#REF!</definedName>
    <definedName name="eustocks" localSheetId="0">#REF!</definedName>
    <definedName name="eustocks" localSheetId="1">#REF!</definedName>
    <definedName name="eustocks" localSheetId="3">#REF!</definedName>
    <definedName name="eustocks" localSheetId="4">#REF!</definedName>
    <definedName name="eustocks" localSheetId="7">#REF!</definedName>
    <definedName name="eustocks" localSheetId="8">#REF!</definedName>
    <definedName name="eustocks" localSheetId="13">#REF!</definedName>
    <definedName name="eustocks">#REF!</definedName>
    <definedName name="eutab1" localSheetId="5">#REF!</definedName>
    <definedName name="eutab1" localSheetId="9">#REF!</definedName>
    <definedName name="eutab1" localSheetId="10">#REF!</definedName>
    <definedName name="eutab1" localSheetId="11">#REF!</definedName>
    <definedName name="eutab1" localSheetId="12">#REF!</definedName>
    <definedName name="eutab1" localSheetId="14">#REF!</definedName>
    <definedName name="eutab1" localSheetId="15">#REF!</definedName>
    <definedName name="eutab1" localSheetId="2">#REF!</definedName>
    <definedName name="eutab1" localSheetId="6">#REF!</definedName>
    <definedName name="eutab1" localSheetId="0">#REF!</definedName>
    <definedName name="eutab1" localSheetId="1">#REF!</definedName>
    <definedName name="eutab1" localSheetId="3">#REF!</definedName>
    <definedName name="eutab1" localSheetId="4">#REF!</definedName>
    <definedName name="eutab1" localSheetId="7">#REF!</definedName>
    <definedName name="eutab1" localSheetId="8">#REF!</definedName>
    <definedName name="eutab1" localSheetId="13">#REF!</definedName>
    <definedName name="eutab1">#REF!</definedName>
    <definedName name="ewq" localSheetId="10" hidden="1">#REF!</definedName>
    <definedName name="ewq" localSheetId="11" hidden="1">#REF!</definedName>
    <definedName name="ewq" localSheetId="12" hidden="1">#REF!</definedName>
    <definedName name="ewq" localSheetId="14" hidden="1">#REF!</definedName>
    <definedName name="ewq" localSheetId="2" hidden="1">#REF!</definedName>
    <definedName name="ewq" localSheetId="0" hidden="1">#REF!</definedName>
    <definedName name="ewq" localSheetId="1" hidden="1">#REF!</definedName>
    <definedName name="ewq" localSheetId="3" hidden="1">#REF!</definedName>
    <definedName name="ewq" localSheetId="4" hidden="1">#REF!</definedName>
    <definedName name="ewq" localSheetId="7" hidden="1">#REF!</definedName>
    <definedName name="ewq" localSheetId="8" hidden="1">#REF!</definedName>
    <definedName name="ewq" localSheetId="13" hidden="1">#REF!</definedName>
    <definedName name="ewq" hidden="1">#REF!</definedName>
    <definedName name="ewqr" localSheetId="10" hidden="1">#REF!</definedName>
    <definedName name="ewqr" localSheetId="11" hidden="1">#REF!</definedName>
    <definedName name="ewqr" localSheetId="12" hidden="1">#REF!</definedName>
    <definedName name="ewqr" localSheetId="14" hidden="1">#REF!</definedName>
    <definedName name="ewqr" localSheetId="15" hidden="1">#REF!</definedName>
    <definedName name="ewqr" localSheetId="2" hidden="1">#REF!</definedName>
    <definedName name="ewqr" localSheetId="0" hidden="1">#REF!</definedName>
    <definedName name="ewqr" localSheetId="1" hidden="1">#REF!</definedName>
    <definedName name="ewqr" localSheetId="3" hidden="1">#REF!</definedName>
    <definedName name="ewqr" localSheetId="4" hidden="1">#REF!</definedName>
    <definedName name="ewqr" localSheetId="7" hidden="1">#REF!</definedName>
    <definedName name="ewqr" localSheetId="8" hidden="1">#REF!</definedName>
    <definedName name="ewqr" localSheetId="13" hidden="1">#REF!</definedName>
    <definedName name="ewqr" hidden="1">#REF!</definedName>
    <definedName name="ex" localSheetId="10">#REF!</definedName>
    <definedName name="ex" localSheetId="11">#REF!</definedName>
    <definedName name="ex" localSheetId="12">#REF!</definedName>
    <definedName name="ex" localSheetId="14">#REF!</definedName>
    <definedName name="ex" localSheetId="15">#REF!</definedName>
    <definedName name="ex" localSheetId="2">#REF!</definedName>
    <definedName name="ex" localSheetId="0">#REF!</definedName>
    <definedName name="ex" localSheetId="1">#REF!</definedName>
    <definedName name="ex" localSheetId="3">#REF!</definedName>
    <definedName name="ex" localSheetId="4">#REF!</definedName>
    <definedName name="ex" localSheetId="7">#REF!</definedName>
    <definedName name="ex" localSheetId="8">#REF!</definedName>
    <definedName name="ex" localSheetId="13">#REF!</definedName>
    <definedName name="ex">#REF!</definedName>
    <definedName name="Excel_BuiltIn__FilterDatabase_1_1">#REF!</definedName>
    <definedName name="Excel_BuiltIn__FilterDatabase_2">#REF!</definedName>
    <definedName name="Excel_BuiltIn__FilterDatabase_2_1">#REF!</definedName>
    <definedName name="Excel_BuiltIn__FilterDatabase_7">#REF!</definedName>
    <definedName name="Excel_BuiltIn_Print_Area_2_1">"$#REF!.$A$1:$E$101"</definedName>
    <definedName name="Excel_BuiltIn_Print_Area_4_1">"$#REF!.$A$2:$I$59"</definedName>
    <definedName name="Excel_BuiltIn_Print_Area_5_1">"$#REF!.$A$1:$M$122"</definedName>
    <definedName name="Excel_BuiltIn_Print_Area_8">#REF!</definedName>
    <definedName name="Excel_BuiltIn_Print_Titles_2">"$#REF!.$A$3:$AMD$3"</definedName>
    <definedName name="Excel_BuiltIn_Print_Titles_2_1">"$#REF!.$A$3:$IM$3"</definedName>
    <definedName name="Excel_BuiltIn_Print_Titles_3">#REF!</definedName>
    <definedName name="Excel_BuiltIn_Print_Titles_5_1">"$#REF!.$A$70:$AMJ$70"</definedName>
    <definedName name="Excel_BuiltIn_Print_Titles_8">#REF!</definedName>
    <definedName name="excises" localSheetId="5">#REF!</definedName>
    <definedName name="excises" localSheetId="9">#REF!</definedName>
    <definedName name="excises" localSheetId="10">#REF!</definedName>
    <definedName name="excises" localSheetId="11">#REF!</definedName>
    <definedName name="excises" localSheetId="12">#REF!</definedName>
    <definedName name="excises" localSheetId="14">#REF!</definedName>
    <definedName name="excises" localSheetId="15">#REF!</definedName>
    <definedName name="excises" localSheetId="2">#REF!</definedName>
    <definedName name="excises" localSheetId="6">#REF!</definedName>
    <definedName name="excises" localSheetId="0">#REF!</definedName>
    <definedName name="excises" localSheetId="1">#REF!</definedName>
    <definedName name="excises" localSheetId="3">#REF!</definedName>
    <definedName name="excises" localSheetId="4">#REF!</definedName>
    <definedName name="excises" localSheetId="7">#REF!</definedName>
    <definedName name="excises" localSheetId="8">#REF!</definedName>
    <definedName name="excises" localSheetId="13">#REF!</definedName>
    <definedName name="excises">#REF!</definedName>
    <definedName name="ExIm" localSheetId="5">#REF!</definedName>
    <definedName name="ExIm" localSheetId="9">#REF!</definedName>
    <definedName name="ExIm" localSheetId="10">#REF!</definedName>
    <definedName name="ExIm" localSheetId="11">#REF!</definedName>
    <definedName name="ExIm" localSheetId="12">#REF!</definedName>
    <definedName name="ExIm" localSheetId="14">#REF!</definedName>
    <definedName name="ExIm" localSheetId="15">#REF!</definedName>
    <definedName name="ExIm" localSheetId="2">#REF!</definedName>
    <definedName name="ExIm" localSheetId="6">#REF!</definedName>
    <definedName name="ExIm" localSheetId="0">#REF!</definedName>
    <definedName name="ExIm" localSheetId="1">#REF!</definedName>
    <definedName name="ExIm" localSheetId="3">#REF!</definedName>
    <definedName name="ExIm" localSheetId="4">#REF!</definedName>
    <definedName name="ExIm" localSheetId="7">#REF!</definedName>
    <definedName name="ExIm" localSheetId="8">#REF!</definedName>
    <definedName name="ExIm" localSheetId="13">#REF!</definedName>
    <definedName name="ExIm">#REF!</definedName>
    <definedName name="ExitWRS" localSheetId="10">#REF!</definedName>
    <definedName name="ExitWRS" localSheetId="11">#REF!</definedName>
    <definedName name="ExitWRS" localSheetId="12">#REF!</definedName>
    <definedName name="ExitWRS" localSheetId="14">#REF!</definedName>
    <definedName name="ExitWRS" localSheetId="15">#REF!</definedName>
    <definedName name="ExitWRS" localSheetId="2">#REF!</definedName>
    <definedName name="ExitWRS" localSheetId="0">#REF!</definedName>
    <definedName name="ExitWRS" localSheetId="1">#REF!</definedName>
    <definedName name="ExitWRS" localSheetId="3">#REF!</definedName>
    <definedName name="ExitWRS" localSheetId="4">#REF!</definedName>
    <definedName name="ExitWRS" localSheetId="7">#REF!</definedName>
    <definedName name="ExitWRS" localSheetId="8">#REF!</definedName>
    <definedName name="ExitWRS" localSheetId="13">#REF!</definedName>
    <definedName name="ExitWRS">#REF!</definedName>
    <definedName name="exp">#REF!,#REF!,#REF!</definedName>
    <definedName name="exp_3">NA()</definedName>
    <definedName name="EXPECTARION2" localSheetId="5">#REF!</definedName>
    <definedName name="EXPECTARION2" localSheetId="9">#REF!</definedName>
    <definedName name="EXPECTARION2" localSheetId="10">#REF!</definedName>
    <definedName name="EXPECTARION2" localSheetId="11">#REF!</definedName>
    <definedName name="EXPECTARION2" localSheetId="12">#REF!</definedName>
    <definedName name="EXPECTARION2" localSheetId="14">#REF!</definedName>
    <definedName name="EXPECTARION2" localSheetId="15">#REF!</definedName>
    <definedName name="EXPECTARION2" localSheetId="2">#REF!</definedName>
    <definedName name="EXPECTARION2" localSheetId="6">#REF!</definedName>
    <definedName name="EXPECTARION2" localSheetId="0">#REF!</definedName>
    <definedName name="EXPECTARION2" localSheetId="1">#REF!</definedName>
    <definedName name="EXPECTARION2" localSheetId="3">#REF!</definedName>
    <definedName name="EXPECTARION2" localSheetId="4">#REF!</definedName>
    <definedName name="EXPECTARION2" localSheetId="7">#REF!</definedName>
    <definedName name="EXPECTARION2" localSheetId="8">#REF!</definedName>
    <definedName name="EXPECTARION2" localSheetId="13">#REF!</definedName>
    <definedName name="EXPECTARION2">#REF!</definedName>
    <definedName name="exports">#REF!</definedName>
    <definedName name="EXPORTS_3">NA()</definedName>
    <definedName name="ExRul">#REF!</definedName>
    <definedName name="ExRul_date">#REF!</definedName>
    <definedName name="extaxrev" localSheetId="5">#REF!</definedName>
    <definedName name="extaxrev" localSheetId="9">#REF!</definedName>
    <definedName name="extaxrev" localSheetId="10">#REF!</definedName>
    <definedName name="extaxrev" localSheetId="11">#REF!</definedName>
    <definedName name="extaxrev" localSheetId="12">#REF!</definedName>
    <definedName name="extaxrev" localSheetId="14">#REF!</definedName>
    <definedName name="extaxrev" localSheetId="15">#REF!</definedName>
    <definedName name="extaxrev" localSheetId="2">#REF!</definedName>
    <definedName name="extaxrev" localSheetId="6">#REF!</definedName>
    <definedName name="extaxrev" localSheetId="0">#REF!</definedName>
    <definedName name="extaxrev" localSheetId="1">#REF!</definedName>
    <definedName name="extaxrev" localSheetId="3">#REF!</definedName>
    <definedName name="extaxrev" localSheetId="4">#REF!</definedName>
    <definedName name="extaxrev" localSheetId="7">#REF!</definedName>
    <definedName name="extaxrev" localSheetId="8">#REF!</definedName>
    <definedName name="extaxrev" localSheetId="13">#REF!</definedName>
    <definedName name="extaxrev">#REF!</definedName>
    <definedName name="extaxrev2" localSheetId="5">#REF!</definedName>
    <definedName name="extaxrev2" localSheetId="9">#REF!</definedName>
    <definedName name="extaxrev2" localSheetId="10">#REF!</definedName>
    <definedName name="extaxrev2" localSheetId="11">#REF!</definedName>
    <definedName name="extaxrev2" localSheetId="12">#REF!</definedName>
    <definedName name="extaxrev2" localSheetId="14">#REF!</definedName>
    <definedName name="extaxrev2" localSheetId="15">#REF!</definedName>
    <definedName name="extaxrev2" localSheetId="2">#REF!</definedName>
    <definedName name="extaxrev2" localSheetId="6">#REF!</definedName>
    <definedName name="extaxrev2" localSheetId="0">#REF!</definedName>
    <definedName name="extaxrev2" localSheetId="1">#REF!</definedName>
    <definedName name="extaxrev2" localSheetId="3">#REF!</definedName>
    <definedName name="extaxrev2" localSheetId="4">#REF!</definedName>
    <definedName name="extaxrev2" localSheetId="7">#REF!</definedName>
    <definedName name="extaxrev2" localSheetId="8">#REF!</definedName>
    <definedName name="extaxrev2" localSheetId="13">#REF!</definedName>
    <definedName name="extaxrev2">#REF!</definedName>
    <definedName name="extaxrev3" localSheetId="5">#REF!</definedName>
    <definedName name="extaxrev3" localSheetId="9">#REF!</definedName>
    <definedName name="extaxrev3" localSheetId="10">#REF!</definedName>
    <definedName name="extaxrev3" localSheetId="11">#REF!</definedName>
    <definedName name="extaxrev3" localSheetId="12">#REF!</definedName>
    <definedName name="extaxrev3" localSheetId="14">#REF!</definedName>
    <definedName name="extaxrev3" localSheetId="15">#REF!</definedName>
    <definedName name="extaxrev3" localSheetId="2">#REF!</definedName>
    <definedName name="extaxrev3" localSheetId="6">#REF!</definedName>
    <definedName name="extaxrev3" localSheetId="0">#REF!</definedName>
    <definedName name="extaxrev3" localSheetId="1">#REF!</definedName>
    <definedName name="extaxrev3" localSheetId="3">#REF!</definedName>
    <definedName name="extaxrev3" localSheetId="4">#REF!</definedName>
    <definedName name="extaxrev3" localSheetId="7">#REF!</definedName>
    <definedName name="extaxrev3" localSheetId="8">#REF!</definedName>
    <definedName name="extaxrev3" localSheetId="13">#REF!</definedName>
    <definedName name="extaxrev3">#REF!</definedName>
    <definedName name="EXTDEBT">#REF!</definedName>
    <definedName name="_xlnm.Extract" localSheetId="10">#REF!</definedName>
    <definedName name="_xlnm.Extract" localSheetId="11">#REF!</definedName>
    <definedName name="_xlnm.Extract" localSheetId="12">#REF!</definedName>
    <definedName name="_xlnm.Extract" localSheetId="14">#REF!</definedName>
    <definedName name="_xlnm.Extract" localSheetId="2">#REF!</definedName>
    <definedName name="_xlnm.Extract" localSheetId="0">#REF!</definedName>
    <definedName name="_xlnm.Extract" localSheetId="1">#REF!</definedName>
    <definedName name="_xlnm.Extract" localSheetId="3">#REF!</definedName>
    <definedName name="_xlnm.Extract" localSheetId="4">#REF!</definedName>
    <definedName name="_xlnm.Extract" localSheetId="7">#REF!</definedName>
    <definedName name="_xlnm.Extract" localSheetId="8">#REF!</definedName>
    <definedName name="_xlnm.Extract" localSheetId="13">#REF!</definedName>
    <definedName name="_xlnm.Extract">#REF!</definedName>
    <definedName name="ExtW" localSheetId="10">#REF!</definedName>
    <definedName name="ExtW" localSheetId="11">#REF!</definedName>
    <definedName name="ExtW" localSheetId="12">#REF!</definedName>
    <definedName name="ExtW" localSheetId="14">#REF!</definedName>
    <definedName name="ExtW" localSheetId="15">#REF!</definedName>
    <definedName name="ExtW" localSheetId="2">#REF!</definedName>
    <definedName name="ExtW" localSheetId="0">#REF!</definedName>
    <definedName name="ExtW" localSheetId="1">#REF!</definedName>
    <definedName name="ExtW" localSheetId="3">#REF!</definedName>
    <definedName name="ExtW" localSheetId="4">#REF!</definedName>
    <definedName name="ExtW" localSheetId="7">#REF!</definedName>
    <definedName name="ExtW" localSheetId="8">#REF!</definedName>
    <definedName name="ExtW" localSheetId="13">#REF!</definedName>
    <definedName name="ExtW">#REF!</definedName>
    <definedName name="f" localSheetId="5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11" hidden="1">{"'előző év december'!$A$2:$CP$214"}</definedName>
    <definedName name="f" localSheetId="12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2" hidden="1">{"'előző év december'!$A$2:$CP$214"}</definedName>
    <definedName name="f" localSheetId="6" hidden="1">{"'előző év december'!$A$2:$CP$214"}</definedName>
    <definedName name="f" localSheetId="0" hidden="1">{"'előző év december'!$A$2:$CP$214"}</definedName>
    <definedName name="f" localSheetId="1" hidden="1">{"'előző év december'!$A$2:$CP$214"}</definedName>
    <definedName name="f" localSheetId="3" hidden="1">{"'előző év december'!$A$2:$CP$214"}</definedName>
    <definedName name="f" localSheetId="4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13" hidden="1">{"'előző év december'!$A$2:$CP$214"}</definedName>
    <definedName name="f" hidden="1">{"'előző év december'!$A$2:$CP$214"}</definedName>
    <definedName name="f_1" localSheetId="10" hidden="1">{"'előző év december'!$A$2:$CP$214"}</definedName>
    <definedName name="f_1" localSheetId="11" hidden="1">{"'előző év december'!$A$2:$CP$214"}</definedName>
    <definedName name="f_1" localSheetId="12" hidden="1">{"'előző év december'!$A$2:$CP$214"}</definedName>
    <definedName name="f_1" localSheetId="14" hidden="1">{"'előző év december'!$A$2:$CP$214"}</definedName>
    <definedName name="f_1" localSheetId="15" hidden="1">{"'előző év december'!$A$2:$CP$214"}</definedName>
    <definedName name="f_1" localSheetId="2" hidden="1">{"'előző év december'!$A$2:$CP$214"}</definedName>
    <definedName name="f_1" localSheetId="0" hidden="1">{"'előző év december'!$A$2:$CP$214"}</definedName>
    <definedName name="f_1" localSheetId="1" hidden="1">{"'előző év december'!$A$2:$CP$214"}</definedName>
    <definedName name="f_1" localSheetId="3" hidden="1">{"'előző év december'!$A$2:$CP$214"}</definedName>
    <definedName name="f_1" localSheetId="4" hidden="1">{"'előző év december'!$A$2:$CP$214"}</definedName>
    <definedName name="f_1" localSheetId="7" hidden="1">{"'előző év december'!$A$2:$CP$214"}</definedName>
    <definedName name="f_1" localSheetId="8" hidden="1">{"'előző év december'!$A$2:$CP$214"}</definedName>
    <definedName name="f_1" localSheetId="13" hidden="1">{"'előző év december'!$A$2:$CP$214"}</definedName>
    <definedName name="f_1" hidden="1">{"'előző év december'!$A$2:$CP$214"}</definedName>
    <definedName name="F24Date" localSheetId="10">OFFSET(#REF!,0,0,COUNTA(#REF!))</definedName>
    <definedName name="F24Date" localSheetId="11">OFFSET(#REF!,0,0,COUNTA(#REF!))</definedName>
    <definedName name="F24Date" localSheetId="12">OFFSET(#REF!,0,0,COUNTA(#REF!))</definedName>
    <definedName name="F24Date" localSheetId="14">OFFSET(#REF!,0,0,COUNTA(#REF!))</definedName>
    <definedName name="F24Date" localSheetId="15">OFFSET(#REF!,0,0,COUNTA(#REF!))</definedName>
    <definedName name="F24Date" localSheetId="2">OFFSET(#REF!,0,0,COUNTA(#REF!))</definedName>
    <definedName name="F24Date" localSheetId="0">OFFSET(#REF!,0,0,COUNTA(#REF!))</definedName>
    <definedName name="F24Date" localSheetId="1">OFFSET(#REF!,0,0,COUNTA(#REF!))</definedName>
    <definedName name="F24Date" localSheetId="3">OFFSET(#REF!,0,0,COUNTA(#REF!))</definedName>
    <definedName name="F24Date" localSheetId="4">OFFSET(#REF!,0,0,COUNTA(#REF!))</definedName>
    <definedName name="F24Date" localSheetId="7">OFFSET(#REF!,0,0,COUNTA(#REF!))</definedName>
    <definedName name="F24Date" localSheetId="8">OFFSET(#REF!,0,0,COUNTA(#REF!))</definedName>
    <definedName name="F24Date" localSheetId="13">OFFSET(#REF!,0,0,COUNTA(#REF!))</definedName>
    <definedName name="F24Date">OFFSET(#REF!,0,0,COUNTA(#REF!))</definedName>
    <definedName name="F24Ser1" localSheetId="10">OFFSET(#REF!,0,0,COUNTA(#REF!))</definedName>
    <definedName name="F24Ser1" localSheetId="11">OFFSET(#REF!,0,0,COUNTA(#REF!))</definedName>
    <definedName name="F24Ser1" localSheetId="12">OFFSET(#REF!,0,0,COUNTA(#REF!))</definedName>
    <definedName name="F24Ser1" localSheetId="14">OFFSET(#REF!,0,0,COUNTA(#REF!))</definedName>
    <definedName name="F24Ser1" localSheetId="15">OFFSET(#REF!,0,0,COUNTA(#REF!))</definedName>
    <definedName name="F24Ser1" localSheetId="2">OFFSET(#REF!,0,0,COUNTA(#REF!))</definedName>
    <definedName name="F24Ser1" localSheetId="0">OFFSET(#REF!,0,0,COUNTA(#REF!))</definedName>
    <definedName name="F24Ser1" localSheetId="1">OFFSET(#REF!,0,0,COUNTA(#REF!))</definedName>
    <definedName name="F24Ser1" localSheetId="3">OFFSET(#REF!,0,0,COUNTA(#REF!))</definedName>
    <definedName name="F24Ser1" localSheetId="4">OFFSET(#REF!,0,0,COUNTA(#REF!))</definedName>
    <definedName name="F24Ser1" localSheetId="7">OFFSET(#REF!,0,0,COUNTA(#REF!))</definedName>
    <definedName name="F24Ser1" localSheetId="8">OFFSET(#REF!,0,0,COUNTA(#REF!))</definedName>
    <definedName name="F24Ser1" localSheetId="13">OFFSET(#REF!,0,0,COUNTA(#REF!))</definedName>
    <definedName name="F24Ser1">OFFSET(#REF!,0,0,COUNTA(#REF!))</definedName>
    <definedName name="F24Ser2" localSheetId="10">OFFSET(#REF!,0,0,COUNTA(#REF!))</definedName>
    <definedName name="F24Ser2" localSheetId="11">OFFSET(#REF!,0,0,COUNTA(#REF!))</definedName>
    <definedName name="F24Ser2" localSheetId="12">OFFSET(#REF!,0,0,COUNTA(#REF!))</definedName>
    <definedName name="F24Ser2" localSheetId="14">OFFSET(#REF!,0,0,COUNTA(#REF!))</definedName>
    <definedName name="F24Ser2" localSheetId="15">OFFSET(#REF!,0,0,COUNTA(#REF!))</definedName>
    <definedName name="F24Ser2" localSheetId="2">OFFSET(#REF!,0,0,COUNTA(#REF!))</definedName>
    <definedName name="F24Ser2" localSheetId="0">OFFSET(#REF!,0,0,COUNTA(#REF!))</definedName>
    <definedName name="F24Ser2" localSheetId="1">OFFSET(#REF!,0,0,COUNTA(#REF!))</definedName>
    <definedName name="F24Ser2" localSheetId="3">OFFSET(#REF!,0,0,COUNTA(#REF!))</definedName>
    <definedName name="F24Ser2" localSheetId="4">OFFSET(#REF!,0,0,COUNTA(#REF!))</definedName>
    <definedName name="F24Ser2" localSheetId="7">OFFSET(#REF!,0,0,COUNTA(#REF!))</definedName>
    <definedName name="F24Ser2" localSheetId="8">OFFSET(#REF!,0,0,COUNTA(#REF!))</definedName>
    <definedName name="F24Ser2" localSheetId="13">OFFSET(#REF!,0,0,COUNTA(#REF!))</definedName>
    <definedName name="F24Ser2">OFFSET(#REF!,0,0,COUNTA(#REF!))</definedName>
    <definedName name="F9Date1" localSheetId="10">OFFSET(#REF!,0,0,COUNTA(#REF!))</definedName>
    <definedName name="F9Date1" localSheetId="11">OFFSET(#REF!,0,0,COUNTA(#REF!))</definedName>
    <definedName name="F9Date1" localSheetId="12">OFFSET(#REF!,0,0,COUNTA(#REF!))</definedName>
    <definedName name="F9Date1" localSheetId="14">OFFSET(#REF!,0,0,COUNTA(#REF!))</definedName>
    <definedName name="F9Date1" localSheetId="15">OFFSET(#REF!,0,0,COUNTA(#REF!))</definedName>
    <definedName name="F9Date1" localSheetId="2">OFFSET(#REF!,0,0,COUNTA(#REF!))</definedName>
    <definedName name="F9Date1" localSheetId="0">OFFSET(#REF!,0,0,COUNTA(#REF!))</definedName>
    <definedName name="F9Date1" localSheetId="1">OFFSET(#REF!,0,0,COUNTA(#REF!))</definedName>
    <definedName name="F9Date1" localSheetId="3">OFFSET(#REF!,0,0,COUNTA(#REF!))</definedName>
    <definedName name="F9Date1" localSheetId="4">OFFSET(#REF!,0,0,COUNTA(#REF!))</definedName>
    <definedName name="F9Date1" localSheetId="7">OFFSET(#REF!,0,0,COUNTA(#REF!))</definedName>
    <definedName name="F9Date1" localSheetId="8">OFFSET(#REF!,0,0,COUNTA(#REF!))</definedName>
    <definedName name="F9Date1" localSheetId="13">OFFSET(#REF!,0,0,COUNTA(#REF!))</definedName>
    <definedName name="F9Date1">OFFSET(#REF!,0,0,COUNTA(#REF!))</definedName>
    <definedName name="F9Date2" localSheetId="10">OFFSET(#REF!,0,0,COUNTA(#REF!))</definedName>
    <definedName name="F9Date2" localSheetId="11">OFFSET(#REF!,0,0,COUNTA(#REF!))</definedName>
    <definedName name="F9Date2" localSheetId="12">OFFSET(#REF!,0,0,COUNTA(#REF!))</definedName>
    <definedName name="F9Date2" localSheetId="14">OFFSET(#REF!,0,0,COUNTA(#REF!))</definedName>
    <definedName name="F9Date2" localSheetId="15">OFFSET(#REF!,0,0,COUNTA(#REF!))</definedName>
    <definedName name="F9Date2" localSheetId="2">OFFSET(#REF!,0,0,COUNTA(#REF!))</definedName>
    <definedName name="F9Date2" localSheetId="0">OFFSET(#REF!,0,0,COUNTA(#REF!))</definedName>
    <definedName name="F9Date2" localSheetId="1">OFFSET(#REF!,0,0,COUNTA(#REF!))</definedName>
    <definedName name="F9Date2" localSheetId="3">OFFSET(#REF!,0,0,COUNTA(#REF!))</definedName>
    <definedName name="F9Date2" localSheetId="4">OFFSET(#REF!,0,0,COUNTA(#REF!))</definedName>
    <definedName name="F9Date2" localSheetId="7">OFFSET(#REF!,0,0,COUNTA(#REF!))</definedName>
    <definedName name="F9Date2" localSheetId="8">OFFSET(#REF!,0,0,COUNTA(#REF!))</definedName>
    <definedName name="F9Date2" localSheetId="13">OFFSET(#REF!,0,0,COUNTA(#REF!))</definedName>
    <definedName name="F9Date2">OFFSET(#REF!,0,0,COUNTA(#REF!))</definedName>
    <definedName name="F9Ser1" localSheetId="10">OFFSET(#REF!,0,0,COUNTA(#REF!))</definedName>
    <definedName name="F9Ser1" localSheetId="11">OFFSET(#REF!,0,0,COUNTA(#REF!))</definedName>
    <definedName name="F9Ser1" localSheetId="12">OFFSET(#REF!,0,0,COUNTA(#REF!))</definedName>
    <definedName name="F9Ser1" localSheetId="14">OFFSET(#REF!,0,0,COUNTA(#REF!))</definedName>
    <definedName name="F9Ser1" localSheetId="15">OFFSET(#REF!,0,0,COUNTA(#REF!))</definedName>
    <definedName name="F9Ser1" localSheetId="2">OFFSET(#REF!,0,0,COUNTA(#REF!))</definedName>
    <definedName name="F9Ser1" localSheetId="0">OFFSET(#REF!,0,0,COUNTA(#REF!))</definedName>
    <definedName name="F9Ser1" localSheetId="1">OFFSET(#REF!,0,0,COUNTA(#REF!))</definedName>
    <definedName name="F9Ser1" localSheetId="3">OFFSET(#REF!,0,0,COUNTA(#REF!))</definedName>
    <definedName name="F9Ser1" localSheetId="4">OFFSET(#REF!,0,0,COUNTA(#REF!))</definedName>
    <definedName name="F9Ser1" localSheetId="7">OFFSET(#REF!,0,0,COUNTA(#REF!))</definedName>
    <definedName name="F9Ser1" localSheetId="8">OFFSET(#REF!,0,0,COUNTA(#REF!))</definedName>
    <definedName name="F9Ser1" localSheetId="13">OFFSET(#REF!,0,0,COUNTA(#REF!))</definedName>
    <definedName name="F9Ser1">OFFSET(#REF!,0,0,COUNTA(#REF!))</definedName>
    <definedName name="F9Ser2" localSheetId="10">OFFSET(#REF!,0,0,COUNTA(#REF!))</definedName>
    <definedName name="F9Ser2" localSheetId="11">OFFSET(#REF!,0,0,COUNTA(#REF!))</definedName>
    <definedName name="F9Ser2" localSheetId="12">OFFSET(#REF!,0,0,COUNTA(#REF!))</definedName>
    <definedName name="F9Ser2" localSheetId="14">OFFSET(#REF!,0,0,COUNTA(#REF!))</definedName>
    <definedName name="F9Ser2" localSheetId="15">OFFSET(#REF!,0,0,COUNTA(#REF!))</definedName>
    <definedName name="F9Ser2" localSheetId="2">OFFSET(#REF!,0,0,COUNTA(#REF!))</definedName>
    <definedName name="F9Ser2" localSheetId="0">OFFSET(#REF!,0,0,COUNTA(#REF!))</definedName>
    <definedName name="F9Ser2" localSheetId="1">OFFSET(#REF!,0,0,COUNTA(#REF!))</definedName>
    <definedName name="F9Ser2" localSheetId="3">OFFSET(#REF!,0,0,COUNTA(#REF!))</definedName>
    <definedName name="F9Ser2" localSheetId="4">OFFSET(#REF!,0,0,COUNTA(#REF!))</definedName>
    <definedName name="F9Ser2" localSheetId="7">OFFSET(#REF!,0,0,COUNTA(#REF!))</definedName>
    <definedName name="F9Ser2" localSheetId="8">OFFSET(#REF!,0,0,COUNTA(#REF!))</definedName>
    <definedName name="F9Ser2" localSheetId="13">OFFSET(#REF!,0,0,COUNTA(#REF!))</definedName>
    <definedName name="F9Ser2">OFFSET(#REF!,0,0,COUNTA(#REF!))</definedName>
    <definedName name="F9Ser3" localSheetId="10">OFFSET(#REF!,0,0,COUNTA(#REF!))</definedName>
    <definedName name="F9Ser3" localSheetId="11">OFFSET(#REF!,0,0,COUNTA(#REF!))</definedName>
    <definedName name="F9Ser3" localSheetId="12">OFFSET(#REF!,0,0,COUNTA(#REF!))</definedName>
    <definedName name="F9Ser3" localSheetId="14">OFFSET(#REF!,0,0,COUNTA(#REF!))</definedName>
    <definedName name="F9Ser3" localSheetId="15">OFFSET(#REF!,0,0,COUNTA(#REF!))</definedName>
    <definedName name="F9Ser3" localSheetId="2">OFFSET(#REF!,0,0,COUNTA(#REF!))</definedName>
    <definedName name="F9Ser3" localSheetId="0">OFFSET(#REF!,0,0,COUNTA(#REF!))</definedName>
    <definedName name="F9Ser3" localSheetId="1">OFFSET(#REF!,0,0,COUNTA(#REF!))</definedName>
    <definedName name="F9Ser3" localSheetId="3">OFFSET(#REF!,0,0,COUNTA(#REF!))</definedName>
    <definedName name="F9Ser3" localSheetId="4">OFFSET(#REF!,0,0,COUNTA(#REF!))</definedName>
    <definedName name="F9Ser3" localSheetId="7">OFFSET(#REF!,0,0,COUNTA(#REF!))</definedName>
    <definedName name="F9Ser3" localSheetId="8">OFFSET(#REF!,0,0,COUNTA(#REF!))</definedName>
    <definedName name="F9Ser3" localSheetId="13">OFFSET(#REF!,0,0,COUNTA(#REF!))</definedName>
    <definedName name="F9Ser3">OFFSET(#REF!,0,0,COUNTA(#REF!))</definedName>
    <definedName name="F9Ser4" localSheetId="10">OFFSET(#REF!,0,0,COUNTA(#REF!))</definedName>
    <definedName name="F9Ser4" localSheetId="11">OFFSET(#REF!,0,0,COUNTA(#REF!))</definedName>
    <definedName name="F9Ser4" localSheetId="12">OFFSET(#REF!,0,0,COUNTA(#REF!))</definedName>
    <definedName name="F9Ser4" localSheetId="14">OFFSET(#REF!,0,0,COUNTA(#REF!))</definedName>
    <definedName name="F9Ser4" localSheetId="15">OFFSET(#REF!,0,0,COUNTA(#REF!))</definedName>
    <definedName name="F9Ser4" localSheetId="2">OFFSET(#REF!,0,0,COUNTA(#REF!))</definedName>
    <definedName name="F9Ser4" localSheetId="0">OFFSET(#REF!,0,0,COUNTA(#REF!))</definedName>
    <definedName name="F9Ser4" localSheetId="1">OFFSET(#REF!,0,0,COUNTA(#REF!))</definedName>
    <definedName name="F9Ser4" localSheetId="3">OFFSET(#REF!,0,0,COUNTA(#REF!))</definedName>
    <definedName name="F9Ser4" localSheetId="4">OFFSET(#REF!,0,0,COUNTA(#REF!))</definedName>
    <definedName name="F9Ser4" localSheetId="7">OFFSET(#REF!,0,0,COUNTA(#REF!))</definedName>
    <definedName name="F9Ser4" localSheetId="8">OFFSET(#REF!,0,0,COUNTA(#REF!))</definedName>
    <definedName name="F9Ser4" localSheetId="13">OFFSET(#REF!,0,0,COUNTA(#REF!))</definedName>
    <definedName name="F9Ser4">OFFSET(#REF!,0,0,COUNTA(#REF!))</definedName>
    <definedName name="fafa" localSheetId="10">#REF!</definedName>
    <definedName name="fafa" localSheetId="11">#REF!</definedName>
    <definedName name="fafa" localSheetId="12">#REF!</definedName>
    <definedName name="fafa" localSheetId="14">#REF!</definedName>
    <definedName name="fafa" localSheetId="15">#REF!</definedName>
    <definedName name="fafa" localSheetId="2">#REF!</definedName>
    <definedName name="fafa" localSheetId="0">#REF!</definedName>
    <definedName name="fafa" localSheetId="1">#REF!</definedName>
    <definedName name="fafa" localSheetId="3">#REF!</definedName>
    <definedName name="fafa" localSheetId="4">#REF!</definedName>
    <definedName name="fafa" localSheetId="7">#REF!</definedName>
    <definedName name="fafa" localSheetId="8">#REF!</definedName>
    <definedName name="fafa" localSheetId="13">#REF!</definedName>
    <definedName name="fafa">#REF!</definedName>
    <definedName name="fafa2" localSheetId="5">#REF!</definedName>
    <definedName name="fafa2" localSheetId="9">#REF!</definedName>
    <definedName name="fafa2" localSheetId="10">#REF!</definedName>
    <definedName name="fafa2" localSheetId="11">#REF!</definedName>
    <definedName name="fafa2" localSheetId="12">#REF!</definedName>
    <definedName name="fafa2" localSheetId="14">#REF!</definedName>
    <definedName name="fafa2" localSheetId="15">#REF!</definedName>
    <definedName name="fafa2" localSheetId="2">#REF!</definedName>
    <definedName name="fafa2" localSheetId="6">#REF!</definedName>
    <definedName name="fafa2" localSheetId="0">#REF!</definedName>
    <definedName name="fafa2" localSheetId="1">#REF!</definedName>
    <definedName name="fafa2" localSheetId="3">#REF!</definedName>
    <definedName name="fafa2" localSheetId="4">#REF!</definedName>
    <definedName name="fafa2" localSheetId="7">#REF!</definedName>
    <definedName name="fafa2" localSheetId="8">#REF!</definedName>
    <definedName name="fafa2" localSheetId="13">#REF!</definedName>
    <definedName name="fafa2">#REF!</definedName>
    <definedName name="famcod" localSheetId="10">#REF!</definedName>
    <definedName name="famcod" localSheetId="11">#REF!</definedName>
    <definedName name="famcod" localSheetId="12">#REF!</definedName>
    <definedName name="famcod" localSheetId="14">#REF!</definedName>
    <definedName name="famcod" localSheetId="2">#REF!</definedName>
    <definedName name="famcod" localSheetId="0">#REF!</definedName>
    <definedName name="famcod" localSheetId="1">#REF!</definedName>
    <definedName name="famcod" localSheetId="3">#REF!</definedName>
    <definedName name="famcod" localSheetId="4">#REF!</definedName>
    <definedName name="famcod" localSheetId="7">#REF!</definedName>
    <definedName name="famcod" localSheetId="8">#REF!</definedName>
    <definedName name="famcod" localSheetId="13">#REF!</definedName>
    <definedName name="famcod">#REF!</definedName>
    <definedName name="fame1" localSheetId="5">#REF!</definedName>
    <definedName name="fame1" localSheetId="9">#REF!</definedName>
    <definedName name="fame1" localSheetId="10">#REF!</definedName>
    <definedName name="fame1" localSheetId="11">#REF!</definedName>
    <definedName name="fame1" localSheetId="12">#REF!</definedName>
    <definedName name="fame1" localSheetId="14">#REF!</definedName>
    <definedName name="fame1" localSheetId="15">#REF!</definedName>
    <definedName name="fame1" localSheetId="2">#REF!</definedName>
    <definedName name="fame1" localSheetId="6">#REF!</definedName>
    <definedName name="fame1" localSheetId="0">#REF!</definedName>
    <definedName name="fame1" localSheetId="1">#REF!</definedName>
    <definedName name="fame1" localSheetId="3">#REF!</definedName>
    <definedName name="fame1" localSheetId="4">#REF!</definedName>
    <definedName name="fame1" localSheetId="7">#REF!</definedName>
    <definedName name="fame1" localSheetId="8">#REF!</definedName>
    <definedName name="fame1" localSheetId="13">#REF!</definedName>
    <definedName name="fame1">#REF!</definedName>
    <definedName name="fame2" localSheetId="5">#REF!</definedName>
    <definedName name="fame2" localSheetId="9">#REF!</definedName>
    <definedName name="fame2" localSheetId="10">#REF!</definedName>
    <definedName name="fame2" localSheetId="11">#REF!</definedName>
    <definedName name="fame2" localSheetId="12">#REF!</definedName>
    <definedName name="fame2" localSheetId="14">#REF!</definedName>
    <definedName name="fame2" localSheetId="15">#REF!</definedName>
    <definedName name="fame2" localSheetId="2">#REF!</definedName>
    <definedName name="fame2" localSheetId="6">#REF!</definedName>
    <definedName name="fame2" localSheetId="0">#REF!</definedName>
    <definedName name="fame2" localSheetId="1">#REF!</definedName>
    <definedName name="fame2" localSheetId="3">#REF!</definedName>
    <definedName name="fame2" localSheetId="4">#REF!</definedName>
    <definedName name="fame2" localSheetId="7">#REF!</definedName>
    <definedName name="fame2" localSheetId="8">#REF!</definedName>
    <definedName name="fame2" localSheetId="13">#REF!</definedName>
    <definedName name="fame2">#REF!</definedName>
    <definedName name="fame3" localSheetId="5">#REF!</definedName>
    <definedName name="fame3" localSheetId="9">#REF!</definedName>
    <definedName name="fame3" localSheetId="10">#REF!</definedName>
    <definedName name="fame3" localSheetId="11">#REF!</definedName>
    <definedName name="fame3" localSheetId="12">#REF!</definedName>
    <definedName name="fame3" localSheetId="14">#REF!</definedName>
    <definedName name="fame3" localSheetId="15">#REF!</definedName>
    <definedName name="fame3" localSheetId="2">#REF!</definedName>
    <definedName name="fame3" localSheetId="6">#REF!</definedName>
    <definedName name="fame3" localSheetId="0">#REF!</definedName>
    <definedName name="fame3" localSheetId="1">#REF!</definedName>
    <definedName name="fame3" localSheetId="3">#REF!</definedName>
    <definedName name="fame3" localSheetId="4">#REF!</definedName>
    <definedName name="fame3" localSheetId="7">#REF!</definedName>
    <definedName name="fame3" localSheetId="8">#REF!</definedName>
    <definedName name="fame3" localSheetId="13">#REF!</definedName>
    <definedName name="fame3">#REF!</definedName>
    <definedName name="Families" localSheetId="10">#REF!</definedName>
    <definedName name="Families" localSheetId="11">#REF!</definedName>
    <definedName name="Families" localSheetId="12">#REF!</definedName>
    <definedName name="Families" localSheetId="14">#REF!</definedName>
    <definedName name="Families" localSheetId="2">#REF!</definedName>
    <definedName name="Families" localSheetId="0">#REF!</definedName>
    <definedName name="Families" localSheetId="1">#REF!</definedName>
    <definedName name="Families" localSheetId="3">#REF!</definedName>
    <definedName name="Families" localSheetId="4">#REF!</definedName>
    <definedName name="Families" localSheetId="7">#REF!</definedName>
    <definedName name="Families" localSheetId="8">#REF!</definedName>
    <definedName name="Families" localSheetId="13">#REF!</definedName>
    <definedName name="Families">#REF!</definedName>
    <definedName name="fan" localSheetId="5" hidden="1">#REF!</definedName>
    <definedName name="fan" localSheetId="9" hidden="1">#REF!</definedName>
    <definedName name="fan" localSheetId="10" hidden="1">#REF!</definedName>
    <definedName name="fan" localSheetId="11" hidden="1">#REF!</definedName>
    <definedName name="fan" localSheetId="12" hidden="1">#REF!</definedName>
    <definedName name="fan" localSheetId="14" hidden="1">#REF!</definedName>
    <definedName name="fan" localSheetId="15" hidden="1">#REF!</definedName>
    <definedName name="fan" localSheetId="2" hidden="1">#REF!</definedName>
    <definedName name="fan" localSheetId="6" hidden="1">#REF!</definedName>
    <definedName name="fan" localSheetId="0" hidden="1">#REF!</definedName>
    <definedName name="fan" localSheetId="1" hidden="1">#REF!</definedName>
    <definedName name="fan" localSheetId="3" hidden="1">#REF!</definedName>
    <definedName name="fan" localSheetId="4" hidden="1">#REF!</definedName>
    <definedName name="fan" localSheetId="7" hidden="1">#REF!</definedName>
    <definedName name="fan" localSheetId="8" hidden="1">#REF!</definedName>
    <definedName name="fan" localSheetId="13" hidden="1">#REF!</definedName>
    <definedName name="fan" hidden="1">#REF!</definedName>
    <definedName name="FAT_1" localSheetId="10">#REF!</definedName>
    <definedName name="FAT_1" localSheetId="11">#REF!</definedName>
    <definedName name="FAT_1" localSheetId="12">#REF!</definedName>
    <definedName name="FAT_1" localSheetId="14">#REF!</definedName>
    <definedName name="FAT_1" localSheetId="15">#REF!</definedName>
    <definedName name="FAT_1" localSheetId="2">#REF!</definedName>
    <definedName name="FAT_1" localSheetId="0">#REF!</definedName>
    <definedName name="FAT_1" localSheetId="1">#REF!</definedName>
    <definedName name="FAT_1" localSheetId="3">#REF!</definedName>
    <definedName name="FAT_1" localSheetId="4">#REF!</definedName>
    <definedName name="FAT_1" localSheetId="7">#REF!</definedName>
    <definedName name="FAT_1" localSheetId="8">#REF!</definedName>
    <definedName name="FAT_1" localSheetId="13">#REF!</definedName>
    <definedName name="FAT_1">#REF!</definedName>
    <definedName name="FAT_2" localSheetId="10">#REF!</definedName>
    <definedName name="FAT_2" localSheetId="11">#REF!</definedName>
    <definedName name="FAT_2" localSheetId="12">#REF!</definedName>
    <definedName name="FAT_2" localSheetId="14">#REF!</definedName>
    <definedName name="FAT_2" localSheetId="15">#REF!</definedName>
    <definedName name="FAT_2" localSheetId="2">#REF!</definedName>
    <definedName name="FAT_2" localSheetId="0">#REF!</definedName>
    <definedName name="FAT_2" localSheetId="1">#REF!</definedName>
    <definedName name="FAT_2" localSheetId="3">#REF!</definedName>
    <definedName name="FAT_2" localSheetId="4">#REF!</definedName>
    <definedName name="FAT_2" localSheetId="7">#REF!</definedName>
    <definedName name="FAT_2" localSheetId="8">#REF!</definedName>
    <definedName name="FAT_2" localSheetId="13">#REF!</definedName>
    <definedName name="FAT_2">#REF!</definedName>
    <definedName name="FAT_3" localSheetId="10">#REF!</definedName>
    <definedName name="FAT_3" localSheetId="11">#REF!</definedName>
    <definedName name="FAT_3" localSheetId="12">#REF!</definedName>
    <definedName name="FAT_3" localSheetId="14">#REF!</definedName>
    <definedName name="FAT_3" localSheetId="15">#REF!</definedName>
    <definedName name="FAT_3" localSheetId="2">#REF!</definedName>
    <definedName name="FAT_3" localSheetId="0">#REF!</definedName>
    <definedName name="FAT_3" localSheetId="1">#REF!</definedName>
    <definedName name="FAT_3" localSheetId="3">#REF!</definedName>
    <definedName name="FAT_3" localSheetId="4">#REF!</definedName>
    <definedName name="FAT_3" localSheetId="7">#REF!</definedName>
    <definedName name="FAT_3" localSheetId="8">#REF!</definedName>
    <definedName name="FAT_3" localSheetId="13">#REF!</definedName>
    <definedName name="FAT_3">#REF!</definedName>
    <definedName name="FAT_4" localSheetId="10">#REF!</definedName>
    <definedName name="FAT_4" localSheetId="11">#REF!</definedName>
    <definedName name="FAT_4" localSheetId="12">#REF!</definedName>
    <definedName name="FAT_4" localSheetId="14">#REF!</definedName>
    <definedName name="FAT_4" localSheetId="15">#REF!</definedName>
    <definedName name="FAT_4" localSheetId="2">#REF!</definedName>
    <definedName name="FAT_4" localSheetId="0">#REF!</definedName>
    <definedName name="FAT_4" localSheetId="1">#REF!</definedName>
    <definedName name="FAT_4" localSheetId="3">#REF!</definedName>
    <definedName name="FAT_4" localSheetId="4">#REF!</definedName>
    <definedName name="FAT_4" localSheetId="7">#REF!</definedName>
    <definedName name="FAT_4" localSheetId="8">#REF!</definedName>
    <definedName name="FAT_4" localSheetId="13">#REF!</definedName>
    <definedName name="FAT_4">#REF!</definedName>
    <definedName name="FAT_final" localSheetId="10">#REF!</definedName>
    <definedName name="FAT_final" localSheetId="11">#REF!</definedName>
    <definedName name="FAT_final" localSheetId="12">#REF!</definedName>
    <definedName name="FAT_final" localSheetId="14">#REF!</definedName>
    <definedName name="FAT_final" localSheetId="15">#REF!</definedName>
    <definedName name="FAT_final" localSheetId="2">#REF!</definedName>
    <definedName name="FAT_final" localSheetId="0">#REF!</definedName>
    <definedName name="FAT_final" localSheetId="1">#REF!</definedName>
    <definedName name="FAT_final" localSheetId="3">#REF!</definedName>
    <definedName name="FAT_final" localSheetId="4">#REF!</definedName>
    <definedName name="FAT_final" localSheetId="7">#REF!</definedName>
    <definedName name="FAT_final" localSheetId="8">#REF!</definedName>
    <definedName name="FAT_final" localSheetId="13">#REF!</definedName>
    <definedName name="FAT_final">#REF!</definedName>
    <definedName name="fc" localSheetId="10">OFFSET(#REF!,0,0,COUNT(#REF!),1)</definedName>
    <definedName name="fc" localSheetId="11">OFFSET(#REF!,0,0,COUNT(#REF!),1)</definedName>
    <definedName name="fc" localSheetId="12">OFFSET(#REF!,0,0,COUNT(#REF!),1)</definedName>
    <definedName name="fc" localSheetId="14">OFFSET(#REF!,0,0,COUNT(#REF!),1)</definedName>
    <definedName name="fc" localSheetId="2">OFFSET(#REF!,0,0,COUNT(#REF!),1)</definedName>
    <definedName name="fc" localSheetId="0">OFFSET(#REF!,0,0,COUNT(#REF!),1)</definedName>
    <definedName name="fc" localSheetId="1">OFFSET(#REF!,0,0,COUNT(#REF!),1)</definedName>
    <definedName name="fc" localSheetId="3">OFFSET(#REF!,0,0,COUNT(#REF!),1)</definedName>
    <definedName name="fc" localSheetId="4">OFFSET(#REF!,0,0,COUNT(#REF!),1)</definedName>
    <definedName name="fc" localSheetId="7">OFFSET(#REF!,0,0,COUNT(#REF!),1)</definedName>
    <definedName name="fc" localSheetId="8">OFFSET(#REF!,0,0,COUNT(#REF!),1)</definedName>
    <definedName name="fc" localSheetId="13">OFFSET(#REF!,0,0,COUNT(#REF!),1)</definedName>
    <definedName name="fc">OFFSET(#REF!,0,0,COUNT(#REF!),1)</definedName>
    <definedName name="FCode" localSheetId="5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4" hidden="1">#REF!</definedName>
    <definedName name="FCode" localSheetId="15" hidden="1">#REF!</definedName>
    <definedName name="FCode" localSheetId="2" hidden="1">#REF!</definedName>
    <definedName name="FCode" localSheetId="6" hidden="1">#REF!</definedName>
    <definedName name="FCode" localSheetId="0" hidden="1">#REF!</definedName>
    <definedName name="FCode" localSheetId="1" hidden="1">#REF!</definedName>
    <definedName name="FCode" localSheetId="3" hidden="1">#REF!</definedName>
    <definedName name="FCode" localSheetId="4" hidden="1">#REF!</definedName>
    <definedName name="FCode" localSheetId="7" hidden="1">#REF!</definedName>
    <definedName name="FCode" localSheetId="8" hidden="1">#REF!</definedName>
    <definedName name="FCode" localSheetId="13" hidden="1">#REF!</definedName>
    <definedName name="FCode" hidden="1">#REF!</definedName>
    <definedName name="FDI" localSheetId="5">#REF!</definedName>
    <definedName name="FDI" localSheetId="9">#REF!</definedName>
    <definedName name="FDI" localSheetId="10">#REF!</definedName>
    <definedName name="FDI" localSheetId="11">#REF!</definedName>
    <definedName name="FDI" localSheetId="12">#REF!</definedName>
    <definedName name="FDI" localSheetId="14">#REF!</definedName>
    <definedName name="FDI" localSheetId="15">#REF!</definedName>
    <definedName name="FDI" localSheetId="2">#REF!</definedName>
    <definedName name="FDI" localSheetId="6">#REF!</definedName>
    <definedName name="FDI" localSheetId="0">#REF!</definedName>
    <definedName name="FDI" localSheetId="1">#REF!</definedName>
    <definedName name="FDI" localSheetId="3">#REF!</definedName>
    <definedName name="FDI" localSheetId="4">#REF!</definedName>
    <definedName name="FDI" localSheetId="7">#REF!</definedName>
    <definedName name="FDI" localSheetId="8">#REF!</definedName>
    <definedName name="FDI" localSheetId="13">#REF!</definedName>
    <definedName name="FDI">#REF!</definedName>
    <definedName name="FDICoun" localSheetId="5">#REF!</definedName>
    <definedName name="FDICoun" localSheetId="9">#REF!</definedName>
    <definedName name="FDICoun" localSheetId="10">#REF!</definedName>
    <definedName name="FDICoun" localSheetId="11">#REF!</definedName>
    <definedName name="FDICoun" localSheetId="12">#REF!</definedName>
    <definedName name="FDICoun" localSheetId="14">#REF!</definedName>
    <definedName name="FDICoun" localSheetId="15">#REF!</definedName>
    <definedName name="FDICoun" localSheetId="2">#REF!</definedName>
    <definedName name="FDICoun" localSheetId="6">#REF!</definedName>
    <definedName name="FDICoun" localSheetId="0">#REF!</definedName>
    <definedName name="FDICoun" localSheetId="1">#REF!</definedName>
    <definedName name="FDICoun" localSheetId="3">#REF!</definedName>
    <definedName name="FDICoun" localSheetId="4">#REF!</definedName>
    <definedName name="FDICoun" localSheetId="7">#REF!</definedName>
    <definedName name="FDICoun" localSheetId="8">#REF!</definedName>
    <definedName name="FDICoun" localSheetId="13">#REF!</definedName>
    <definedName name="FDICoun">#REF!</definedName>
    <definedName name="fed" localSheetId="5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2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">#REF!</definedName>
    <definedName name="fer" localSheetId="5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2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eriado" localSheetId="10">#REF!</definedName>
    <definedName name="Feriado" localSheetId="11">#REF!</definedName>
    <definedName name="Feriado" localSheetId="12">#REF!</definedName>
    <definedName name="Feriado" localSheetId="14">#REF!</definedName>
    <definedName name="Feriado" localSheetId="15">#REF!</definedName>
    <definedName name="Feriado" localSheetId="2">#REF!</definedName>
    <definedName name="Feriado" localSheetId="0">#REF!</definedName>
    <definedName name="Feriado" localSheetId="1">#REF!</definedName>
    <definedName name="Feriado" localSheetId="3">#REF!</definedName>
    <definedName name="Feriado" localSheetId="4">#REF!</definedName>
    <definedName name="Feriado" localSheetId="7">#REF!</definedName>
    <definedName name="Feriado" localSheetId="8">#REF!</definedName>
    <definedName name="Feriado" localSheetId="13">#REF!</definedName>
    <definedName name="Feriado">#REF!</definedName>
    <definedName name="Feriados" localSheetId="10">#REF!</definedName>
    <definedName name="Feriados" localSheetId="11">#REF!</definedName>
    <definedName name="Feriados" localSheetId="12">#REF!</definedName>
    <definedName name="Feriados" localSheetId="14">#REF!</definedName>
    <definedName name="Feriados" localSheetId="15">#REF!</definedName>
    <definedName name="Feriados" localSheetId="2">#REF!</definedName>
    <definedName name="Feriados" localSheetId="0">#REF!</definedName>
    <definedName name="Feriados" localSheetId="1">#REF!</definedName>
    <definedName name="Feriados" localSheetId="3">#REF!</definedName>
    <definedName name="Feriados" localSheetId="4">#REF!</definedName>
    <definedName name="Feriados" localSheetId="7">#REF!</definedName>
    <definedName name="Feriados" localSheetId="8">#REF!</definedName>
    <definedName name="Feriados" localSheetId="13">#REF!</definedName>
    <definedName name="Feriados">#REF!</definedName>
    <definedName name="ff" localSheetId="5" hidden="1">{"'előző év december'!$A$2:$CP$214"}</definedName>
    <definedName name="ff" localSheetId="9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12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2" hidden="1">{"'előző év december'!$A$2:$CP$214"}</definedName>
    <definedName name="ff" localSheetId="6" hidden="1">{"'előző év december'!$A$2:$CP$214"}</definedName>
    <definedName name="ff" localSheetId="0" hidden="1">{"'előző év december'!$A$2:$CP$214"}</definedName>
    <definedName name="ff" localSheetId="1" hidden="1">{"'előző év december'!$A$2:$CP$214"}</definedName>
    <definedName name="ff" localSheetId="3" hidden="1">{"'előző év december'!$A$2:$CP$214"}</definedName>
    <definedName name="ff" localSheetId="4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13" hidden="1">{"'előző év december'!$A$2:$CP$214"}</definedName>
    <definedName name="ff" hidden="1">{"'előző év december'!$A$2:$CP$214"}</definedName>
    <definedName name="ff_1" localSheetId="10" hidden="1">{"'előző év december'!$A$2:$CP$214"}</definedName>
    <definedName name="ff_1" localSheetId="11" hidden="1">{"'előző év december'!$A$2:$CP$214"}</definedName>
    <definedName name="ff_1" localSheetId="12" hidden="1">{"'előző év december'!$A$2:$CP$214"}</definedName>
    <definedName name="ff_1" localSheetId="14" hidden="1">{"'előző év december'!$A$2:$CP$214"}</definedName>
    <definedName name="ff_1" localSheetId="15" hidden="1">{"'előző év december'!$A$2:$CP$214"}</definedName>
    <definedName name="ff_1" localSheetId="2" hidden="1">{"'előző év december'!$A$2:$CP$214"}</definedName>
    <definedName name="ff_1" localSheetId="0" hidden="1">{"'előző év december'!$A$2:$CP$214"}</definedName>
    <definedName name="ff_1" localSheetId="1" hidden="1">{"'előző év december'!$A$2:$CP$214"}</definedName>
    <definedName name="ff_1" localSheetId="3" hidden="1">{"'előző év december'!$A$2:$CP$214"}</definedName>
    <definedName name="ff_1" localSheetId="4" hidden="1">{"'előző év december'!$A$2:$CP$214"}</definedName>
    <definedName name="ff_1" localSheetId="7" hidden="1">{"'előző év december'!$A$2:$CP$214"}</definedName>
    <definedName name="ff_1" localSheetId="8" hidden="1">{"'előző év december'!$A$2:$CP$214"}</definedName>
    <definedName name="ff_1" localSheetId="13" hidden="1">{"'előző év december'!$A$2:$CP$214"}</definedName>
    <definedName name="ff_1" hidden="1">{"'előző év december'!$A$2:$CP$214"}</definedName>
    <definedName name="fff" localSheetId="5" hidden="1">#REF!</definedName>
    <definedName name="fff" localSheetId="9" hidden="1">#REF!</definedName>
    <definedName name="fff" localSheetId="10" hidden="1">#REF!</definedName>
    <definedName name="fff" localSheetId="11" hidden="1">#REF!</definedName>
    <definedName name="fff" localSheetId="12" hidden="1">#REF!</definedName>
    <definedName name="fff" localSheetId="14" hidden="1">#REF!</definedName>
    <definedName name="fff" localSheetId="15" hidden="1">#REF!</definedName>
    <definedName name="fff" localSheetId="2" hidden="1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4" hidden="1">#REF!</definedName>
    <definedName name="fff" localSheetId="7" hidden="1">#REF!</definedName>
    <definedName name="fff" localSheetId="8" hidden="1">#REF!</definedName>
    <definedName name="fff" localSheetId="13" hidden="1">#REF!</definedName>
    <definedName name="fff" hidden="1">#REF!</definedName>
    <definedName name="ffff" localSheetId="5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2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f" localSheetId="5" hidden="1">{"Tab1",#N/A,FALSE,"P";"Tab2",#N/A,FALSE,"P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2" hidden="1">{"Tab1",#N/A,FALSE,"P";"Tab2",#N/A,FALSE,"P"}</definedName>
    <definedName name="ffffff" localSheetId="6" hidden="1">{"Tab1",#N/A,FALSE,"P";"Tab2",#N/A,FALSE,"P"}</definedName>
    <definedName name="ffffff" localSheetId="0" hidden="1">{"Tab1",#N/A,FALSE,"P";"Tab2",#N/A,FALSE,"P"}</definedName>
    <definedName name="ffffff" localSheetId="1" hidden="1">{"Tab1",#N/A,FALSE,"P";"Tab2",#N/A,FALSE,"P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13" hidden="1">{"Tab1",#N/A,FALSE,"P";"Tab2",#N/A,FALSE,"P"}</definedName>
    <definedName name="ffffff" hidden="1">{"Tab1",#N/A,FALSE,"P";"Tab2",#N/A,FALSE,"P"}</definedName>
    <definedName name="fffffff" localSheetId="5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2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g" localSheetId="5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2" hidden="1">{"'előző év december'!$A$2:$CP$214"}</definedName>
    <definedName name="ffg" localSheetId="6" hidden="1">{"'előző év december'!$A$2:$CP$214"}</definedName>
    <definedName name="ffg" localSheetId="0" hidden="1">{"'előző év december'!$A$2:$CP$214"}</definedName>
    <definedName name="ffg" localSheetId="1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13" hidden="1">{"'előző év december'!$A$2:$CP$214"}</definedName>
    <definedName name="ffg" hidden="1">{"'előző év december'!$A$2:$CP$214"}</definedName>
    <definedName name="ffg_1" localSheetId="10" hidden="1">{"'előző év december'!$A$2:$CP$214"}</definedName>
    <definedName name="ffg_1" localSheetId="11" hidden="1">{"'előző év december'!$A$2:$CP$214"}</definedName>
    <definedName name="ffg_1" localSheetId="12" hidden="1">{"'előző év december'!$A$2:$CP$214"}</definedName>
    <definedName name="ffg_1" localSheetId="14" hidden="1">{"'előző év december'!$A$2:$CP$214"}</definedName>
    <definedName name="ffg_1" localSheetId="15" hidden="1">{"'előző év december'!$A$2:$CP$214"}</definedName>
    <definedName name="ffg_1" localSheetId="2" hidden="1">{"'előző év december'!$A$2:$CP$214"}</definedName>
    <definedName name="ffg_1" localSheetId="0" hidden="1">{"'előző év december'!$A$2:$CP$214"}</definedName>
    <definedName name="ffg_1" localSheetId="1" hidden="1">{"'előző év december'!$A$2:$CP$214"}</definedName>
    <definedName name="ffg_1" localSheetId="3" hidden="1">{"'előző év december'!$A$2:$CP$214"}</definedName>
    <definedName name="ffg_1" localSheetId="4" hidden="1">{"'előző év december'!$A$2:$CP$214"}</definedName>
    <definedName name="ffg_1" localSheetId="7" hidden="1">{"'előző év december'!$A$2:$CP$214"}</definedName>
    <definedName name="ffg_1" localSheetId="8" hidden="1">{"'előző év december'!$A$2:$CP$214"}</definedName>
    <definedName name="ffg_1" localSheetId="13" hidden="1">{"'előző év december'!$A$2:$CP$214"}</definedName>
    <definedName name="ffg_1" hidden="1">{"'előző év december'!$A$2:$CP$214"}</definedName>
    <definedName name="ffggg" localSheetId="5" hidden="1">{"Tab1",#N/A,FALSE,"P";"Tab2",#N/A,FALSE,"P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2" hidden="1">{"Tab1",#N/A,FALSE,"P";"Tab2",#N/A,FALSE,"P"}</definedName>
    <definedName name="ffggg" localSheetId="14" hidden="1">{"Tab1",#N/A,FALSE,"P";"Tab2",#N/A,FALSE,"P"}</definedName>
    <definedName name="ffggg" localSheetId="15" hidden="1">{"Tab1",#N/A,FALSE,"P";"Tab2",#N/A,FALSE,"P"}</definedName>
    <definedName name="ffggg" localSheetId="2" hidden="1">{"Tab1",#N/A,FALSE,"P";"Tab2",#N/A,FALSE,"P"}</definedName>
    <definedName name="ffggg" localSheetId="6" hidden="1">{"Tab1",#N/A,FALSE,"P";"Tab2",#N/A,FALSE,"P"}</definedName>
    <definedName name="ffggg" localSheetId="0" hidden="1">{"Tab1",#N/A,FALSE,"P";"Tab2",#N/A,FALSE,"P"}</definedName>
    <definedName name="ffggg" localSheetId="1" hidden="1">{"Tab1",#N/A,FALSE,"P";"Tab2",#N/A,FALSE,"P"}</definedName>
    <definedName name="ffggg" localSheetId="3" hidden="1">{"Tab1",#N/A,FALSE,"P";"Tab2",#N/A,FALSE,"P"}</definedName>
    <definedName name="ffggg" localSheetId="4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13" hidden="1">{"Tab1",#N/A,FALSE,"P";"Tab2",#N/A,FALSE,"P"}</definedName>
    <definedName name="ffggg" hidden="1">{"Tab1",#N/A,FALSE,"P";"Tab2",#N/A,FALSE,"P"}</definedName>
    <definedName name="fg" localSheetId="5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2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2" hidden="1">{"'előző év december'!$A$2:$CP$214"}</definedName>
    <definedName name="fg" localSheetId="6" hidden="1">{"'előző év december'!$A$2:$CP$214"}</definedName>
    <definedName name="fg" localSheetId="0" hidden="1">{"'előző év december'!$A$2:$CP$214"}</definedName>
    <definedName name="fg" localSheetId="1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13" hidden="1">{"'előző év december'!$A$2:$CP$214"}</definedName>
    <definedName name="fg" hidden="1">{"'előző év december'!$A$2:$CP$214"}</definedName>
    <definedName name="fg_1" localSheetId="10" hidden="1">{"'előző év december'!$A$2:$CP$214"}</definedName>
    <definedName name="fg_1" localSheetId="11" hidden="1">{"'előző év december'!$A$2:$CP$214"}</definedName>
    <definedName name="fg_1" localSheetId="12" hidden="1">{"'előző év december'!$A$2:$CP$214"}</definedName>
    <definedName name="fg_1" localSheetId="14" hidden="1">{"'előző év december'!$A$2:$CP$214"}</definedName>
    <definedName name="fg_1" localSheetId="15" hidden="1">{"'előző év december'!$A$2:$CP$214"}</definedName>
    <definedName name="fg_1" localSheetId="2" hidden="1">{"'előző év december'!$A$2:$CP$214"}</definedName>
    <definedName name="fg_1" localSheetId="0" hidden="1">{"'előző év december'!$A$2:$CP$214"}</definedName>
    <definedName name="fg_1" localSheetId="1" hidden="1">{"'előző év december'!$A$2:$CP$214"}</definedName>
    <definedName name="fg_1" localSheetId="3" hidden="1">{"'előző év december'!$A$2:$CP$214"}</definedName>
    <definedName name="fg_1" localSheetId="4" hidden="1">{"'előző év december'!$A$2:$CP$214"}</definedName>
    <definedName name="fg_1" localSheetId="7" hidden="1">{"'előző év december'!$A$2:$CP$214"}</definedName>
    <definedName name="fg_1" localSheetId="8" hidden="1">{"'előző év december'!$A$2:$CP$214"}</definedName>
    <definedName name="fg_1" localSheetId="13" hidden="1">{"'előző év december'!$A$2:$CP$214"}</definedName>
    <definedName name="fg_1" hidden="1">{"'előző év december'!$A$2:$CP$214"}</definedName>
    <definedName name="fgf" localSheetId="5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2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5" hidden="1">{"Main Economic Indicators",#N/A,FALSE,"C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2" hidden="1">{"Main Economic Indicators",#N/A,FALSE,"C"}</definedName>
    <definedName name="fhjekwf" localSheetId="14" hidden="1">{"Main Economic Indicators",#N/A,FALSE,"C"}</definedName>
    <definedName name="fhjekwf" localSheetId="15" hidden="1">{"Main Economic Indicators",#N/A,FALSE,"C"}</definedName>
    <definedName name="fhjekwf" localSheetId="2" hidden="1">{"Main Economic Indicators",#N/A,FALSE,"C"}</definedName>
    <definedName name="fhjekwf" localSheetId="6" hidden="1">{"Main Economic Indicators",#N/A,FALSE,"C"}</definedName>
    <definedName name="fhjekwf" localSheetId="0" hidden="1">{"Main Economic Indicators",#N/A,FALSE,"C"}</definedName>
    <definedName name="fhjekwf" localSheetId="1" hidden="1">{"Main Economic Indicators",#N/A,FALSE,"C"}</definedName>
    <definedName name="fhjekwf" localSheetId="3" hidden="1">{"Main Economic Indicators",#N/A,FALSE,"C"}</definedName>
    <definedName name="fhjekwf" localSheetId="4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13" hidden="1">{"Main Economic Indicators",#N/A,FALSE,"C"}</definedName>
    <definedName name="fhjekwf" hidden="1">{"Main Economic Indicators",#N/A,FALSE,"C"}</definedName>
    <definedName name="FIDR" localSheetId="5">#REF!</definedName>
    <definedName name="FIDR" localSheetId="9">#REF!</definedName>
    <definedName name="FIDR" localSheetId="10">#REF!</definedName>
    <definedName name="FIDR" localSheetId="11">#REF!</definedName>
    <definedName name="FIDR" localSheetId="12">#REF!</definedName>
    <definedName name="FIDR" localSheetId="14">#REF!</definedName>
    <definedName name="FIDR" localSheetId="15">#REF!</definedName>
    <definedName name="FIDR" localSheetId="2">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4">#REF!</definedName>
    <definedName name="FIDR" localSheetId="7">#REF!</definedName>
    <definedName name="FIDR" localSheetId="8">#REF!</definedName>
    <definedName name="FIDR" localSheetId="13">#REF!</definedName>
    <definedName name="FIDR">#REF!</definedName>
    <definedName name="FieldCosts" localSheetId="10">#REF!</definedName>
    <definedName name="FieldCosts" localSheetId="11">#REF!</definedName>
    <definedName name="FieldCosts" localSheetId="12">#REF!</definedName>
    <definedName name="FieldCosts" localSheetId="14">#REF!</definedName>
    <definedName name="FieldCosts" localSheetId="15">#REF!</definedName>
    <definedName name="FieldCosts" localSheetId="2">#REF!</definedName>
    <definedName name="FieldCosts" localSheetId="0">#REF!</definedName>
    <definedName name="FieldCosts" localSheetId="1">#REF!</definedName>
    <definedName name="FieldCosts" localSheetId="3">#REF!</definedName>
    <definedName name="FieldCosts" localSheetId="4">#REF!</definedName>
    <definedName name="FieldCosts" localSheetId="7">#REF!</definedName>
    <definedName name="FieldCosts" localSheetId="8">#REF!</definedName>
    <definedName name="FieldCosts" localSheetId="13">#REF!</definedName>
    <definedName name="FieldCosts">#REF!</definedName>
    <definedName name="FieldName" localSheetId="10">#REF!</definedName>
    <definedName name="FieldName" localSheetId="11">#REF!</definedName>
    <definedName name="FieldName" localSheetId="12">#REF!</definedName>
    <definedName name="FieldName" localSheetId="14">#REF!</definedName>
    <definedName name="FieldName" localSheetId="15">#REF!</definedName>
    <definedName name="FieldName" localSheetId="2">#REF!</definedName>
    <definedName name="FieldName" localSheetId="0">#REF!</definedName>
    <definedName name="FieldName" localSheetId="1">#REF!</definedName>
    <definedName name="FieldName" localSheetId="3">#REF!</definedName>
    <definedName name="FieldName" localSheetId="4">#REF!</definedName>
    <definedName name="FieldName" localSheetId="7">#REF!</definedName>
    <definedName name="FieldName" localSheetId="8">#REF!</definedName>
    <definedName name="FieldName" localSheetId="13">#REF!</definedName>
    <definedName name="FieldName">#REF!</definedName>
    <definedName name="FieldSize" localSheetId="10">#REF!</definedName>
    <definedName name="FieldSize" localSheetId="11">#REF!</definedName>
    <definedName name="FieldSize" localSheetId="12">#REF!</definedName>
    <definedName name="FieldSize" localSheetId="14">#REF!</definedName>
    <definedName name="FieldSize" localSheetId="15">#REF!</definedName>
    <definedName name="FieldSize" localSheetId="2">#REF!</definedName>
    <definedName name="FieldSize" localSheetId="0">#REF!</definedName>
    <definedName name="FieldSize" localSheetId="1">#REF!</definedName>
    <definedName name="FieldSize" localSheetId="3">#REF!</definedName>
    <definedName name="FieldSize" localSheetId="4">#REF!</definedName>
    <definedName name="FieldSize" localSheetId="7">#REF!</definedName>
    <definedName name="FieldSize" localSheetId="8">#REF!</definedName>
    <definedName name="FieldSize" localSheetId="13">#REF!</definedName>
    <definedName name="FieldSize">#REF!</definedName>
    <definedName name="Fig.1" localSheetId="5">#REF!</definedName>
    <definedName name="Fig.1" localSheetId="9">#REF!</definedName>
    <definedName name="Fig.1" localSheetId="10">#REF!</definedName>
    <definedName name="Fig.1" localSheetId="11">#REF!</definedName>
    <definedName name="Fig.1" localSheetId="12">#REF!</definedName>
    <definedName name="Fig.1" localSheetId="14">#REF!</definedName>
    <definedName name="Fig.1" localSheetId="15">#REF!</definedName>
    <definedName name="Fig.1" localSheetId="2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4">#REF!</definedName>
    <definedName name="Fig.1" localSheetId="7">#REF!</definedName>
    <definedName name="Fig.1" localSheetId="8">#REF!</definedName>
    <definedName name="Fig.1" localSheetId="13">#REF!</definedName>
    <definedName name="Fig.1">#REF!</definedName>
    <definedName name="FIG2wp1" localSheetId="5" hidden="1">#REF!</definedName>
    <definedName name="FIG2wp1" localSheetId="9" hidden="1">#REF!</definedName>
    <definedName name="FIG2wp1" localSheetId="10" hidden="1">#REF!</definedName>
    <definedName name="FIG2wp1" localSheetId="11" hidden="1">#REF!</definedName>
    <definedName name="FIG2wp1" localSheetId="12" hidden="1">#REF!</definedName>
    <definedName name="FIG2wp1" localSheetId="14" hidden="1">#REF!</definedName>
    <definedName name="FIG2wp1" localSheetId="15" hidden="1">#REF!</definedName>
    <definedName name="FIG2wp1" localSheetId="2" hidden="1">#REF!</definedName>
    <definedName name="FIG2wp1" localSheetId="6" hidden="1">#REF!</definedName>
    <definedName name="FIG2wp1" localSheetId="0" hidden="1">#REF!</definedName>
    <definedName name="FIG2wp1" localSheetId="1" hidden="1">#REF!</definedName>
    <definedName name="FIG2wp1" localSheetId="3" hidden="1">#REF!</definedName>
    <definedName name="FIG2wp1" localSheetId="4" hidden="1">#REF!</definedName>
    <definedName name="FIG2wp1" localSheetId="7" hidden="1">#REF!</definedName>
    <definedName name="FIG2wp1" localSheetId="8" hidden="1">#REF!</definedName>
    <definedName name="FIG2wp1" localSheetId="13" hidden="1">#REF!</definedName>
    <definedName name="FIG2wp1" hidden="1">#REF!</definedName>
    <definedName name="FIGB" localSheetId="5">#REF!</definedName>
    <definedName name="FIGB" localSheetId="9">#REF!</definedName>
    <definedName name="FIGB" localSheetId="10">#REF!</definedName>
    <definedName name="FIGB" localSheetId="11">#REF!</definedName>
    <definedName name="FIGB" localSheetId="12">#REF!</definedName>
    <definedName name="FIGB" localSheetId="14">#REF!</definedName>
    <definedName name="FIGB" localSheetId="15">#REF!</definedName>
    <definedName name="FIGB" localSheetId="2">#REF!</definedName>
    <definedName name="FIGB" localSheetId="6">#REF!</definedName>
    <definedName name="FIGB" localSheetId="0">#REF!</definedName>
    <definedName name="FIGB" localSheetId="1">#REF!</definedName>
    <definedName name="FIGB" localSheetId="3">#REF!</definedName>
    <definedName name="FIGB" localSheetId="4">#REF!</definedName>
    <definedName name="FIGB" localSheetId="7">#REF!</definedName>
    <definedName name="FIGB" localSheetId="8">#REF!</definedName>
    <definedName name="FIGB" localSheetId="13">#REF!</definedName>
    <definedName name="FIGB">#REF!</definedName>
    <definedName name="FigTitle" localSheetId="5">#REF!</definedName>
    <definedName name="FigTitle" localSheetId="9">#REF!</definedName>
    <definedName name="FigTitle" localSheetId="10">#REF!</definedName>
    <definedName name="FigTitle" localSheetId="11">#REF!</definedName>
    <definedName name="FigTitle" localSheetId="12">#REF!</definedName>
    <definedName name="FigTitle" localSheetId="14">#REF!</definedName>
    <definedName name="FigTitle" localSheetId="15">#REF!</definedName>
    <definedName name="FigTitle" localSheetId="2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4">#REF!</definedName>
    <definedName name="FigTitle" localSheetId="7">#REF!</definedName>
    <definedName name="FigTitle" localSheetId="8">#REF!</definedName>
    <definedName name="FigTitle" localSheetId="13">#REF!</definedName>
    <definedName name="FigTitle">#REF!</definedName>
    <definedName name="Figure.3" localSheetId="5">#REF!</definedName>
    <definedName name="Figure.3" localSheetId="9">#REF!</definedName>
    <definedName name="Figure.3" localSheetId="10">#REF!</definedName>
    <definedName name="Figure.3" localSheetId="11">#REF!</definedName>
    <definedName name="Figure.3" localSheetId="12">#REF!</definedName>
    <definedName name="Figure.3" localSheetId="14">#REF!</definedName>
    <definedName name="Figure.3" localSheetId="15">#REF!</definedName>
    <definedName name="Figure.3" localSheetId="2">#REF!</definedName>
    <definedName name="Figure.3" localSheetId="6">#REF!</definedName>
    <definedName name="Figure.3" localSheetId="0">#REF!</definedName>
    <definedName name="Figure.3" localSheetId="1">#REF!</definedName>
    <definedName name="Figure.3" localSheetId="3">#REF!</definedName>
    <definedName name="Figure.3" localSheetId="4">#REF!</definedName>
    <definedName name="Figure.3" localSheetId="7">#REF!</definedName>
    <definedName name="Figure.3" localSheetId="8">#REF!</definedName>
    <definedName name="Figure.3" localSheetId="13">#REF!</definedName>
    <definedName name="Figure.3">#REF!</definedName>
    <definedName name="Filters" localSheetId="10">OFFSET(#REF!,,,COUNTA(#REF!),COUNTA(#REF!)-3)</definedName>
    <definedName name="Filters" localSheetId="11">OFFSET(#REF!,,,COUNTA(#REF!),COUNTA(#REF!)-3)</definedName>
    <definedName name="Filters" localSheetId="12">OFFSET(#REF!,,,COUNTA(#REF!),COUNTA(#REF!)-3)</definedName>
    <definedName name="Filters" localSheetId="14">OFFSET(#REF!,,,COUNTA(#REF!),COUNTA(#REF!)-3)</definedName>
    <definedName name="Filters" localSheetId="15">OFFSET(#REF!,,,COUNTA(#REF!),COUNTA(#REF!)-3)</definedName>
    <definedName name="Filters" localSheetId="2">OFFSET(#REF!,,,COUNTA(#REF!),COUNTA(#REF!)-3)</definedName>
    <definedName name="Filters" localSheetId="0">OFFSET(#REF!,,,COUNTA(#REF!),COUNTA(#REF!)-3)</definedName>
    <definedName name="Filters" localSheetId="1">OFFSET(#REF!,,,COUNTA(#REF!),COUNTA(#REF!)-3)</definedName>
    <definedName name="Filters" localSheetId="3">OFFSET(#REF!,,,COUNTA(#REF!),COUNTA(#REF!)-3)</definedName>
    <definedName name="Filters" localSheetId="4">OFFSET(#REF!,,,COUNTA(#REF!),COUNTA(#REF!)-3)</definedName>
    <definedName name="Filters" localSheetId="7">OFFSET(#REF!,,,COUNTA(#REF!),COUNTA(#REF!)-3)</definedName>
    <definedName name="Filters" localSheetId="8">OFFSET(#REF!,,,COUNTA(#REF!),COUNTA(#REF!)-3)</definedName>
    <definedName name="Filters" localSheetId="13">OFFSET(#REF!,,,COUNTA(#REF!),COUNTA(#REF!)-3)</definedName>
    <definedName name="Filters">OFFSET(#REF!,,,COUNTA(#REF!),COUNTA(#REF!)-3)</definedName>
    <definedName name="Finame_Repasse" localSheetId="5">#REF!</definedName>
    <definedName name="Finame_Repasse" localSheetId="9">#REF!</definedName>
    <definedName name="Finame_Repasse" localSheetId="10">#REF!</definedName>
    <definedName name="Finame_Repasse" localSheetId="11">#REF!</definedName>
    <definedName name="Finame_Repasse" localSheetId="12">#REF!</definedName>
    <definedName name="Finame_Repasse" localSheetId="14">#REF!</definedName>
    <definedName name="Finame_Repasse" localSheetId="15">#REF!</definedName>
    <definedName name="Finame_Repasse" localSheetId="2">#REF!</definedName>
    <definedName name="Finame_Repasse" localSheetId="6">#REF!</definedName>
    <definedName name="Finame_Repasse" localSheetId="0">#REF!</definedName>
    <definedName name="Finame_Repasse" localSheetId="1">#REF!</definedName>
    <definedName name="Finame_Repasse" localSheetId="3">#REF!</definedName>
    <definedName name="Finame_Repasse" localSheetId="4">#REF!</definedName>
    <definedName name="Finame_Repasse" localSheetId="7">#REF!</definedName>
    <definedName name="Finame_Repasse" localSheetId="8">#REF!</definedName>
    <definedName name="Finame_Repasse" localSheetId="13">#REF!</definedName>
    <definedName name="Finame_Repasse">#REF!</definedName>
    <definedName name="finan" localSheetId="5">#REF!</definedName>
    <definedName name="finan" localSheetId="9">#REF!</definedName>
    <definedName name="finan" localSheetId="10">#REF!</definedName>
    <definedName name="finan" localSheetId="11">#REF!</definedName>
    <definedName name="finan" localSheetId="12">#REF!</definedName>
    <definedName name="finan" localSheetId="14">#REF!</definedName>
    <definedName name="finan" localSheetId="15">#REF!</definedName>
    <definedName name="finan" localSheetId="2">#REF!</definedName>
    <definedName name="finan" localSheetId="6">#REF!</definedName>
    <definedName name="finan" localSheetId="0">#REF!</definedName>
    <definedName name="finan" localSheetId="1">#REF!</definedName>
    <definedName name="finan" localSheetId="3">#REF!</definedName>
    <definedName name="finan" localSheetId="4">#REF!</definedName>
    <definedName name="finan" localSheetId="7">#REF!</definedName>
    <definedName name="finan" localSheetId="8">#REF!</definedName>
    <definedName name="finan" localSheetId="13">#REF!</definedName>
    <definedName name="finan">#REF!</definedName>
    <definedName name="finan1" localSheetId="5">#REF!</definedName>
    <definedName name="finan1" localSheetId="9">#REF!</definedName>
    <definedName name="finan1" localSheetId="10">#REF!</definedName>
    <definedName name="finan1" localSheetId="11">#REF!</definedName>
    <definedName name="finan1" localSheetId="12">#REF!</definedName>
    <definedName name="finan1" localSheetId="14">#REF!</definedName>
    <definedName name="finan1" localSheetId="15">#REF!</definedName>
    <definedName name="finan1" localSheetId="2">#REF!</definedName>
    <definedName name="finan1" localSheetId="6">#REF!</definedName>
    <definedName name="finan1" localSheetId="0">#REF!</definedName>
    <definedName name="finan1" localSheetId="1">#REF!</definedName>
    <definedName name="finan1" localSheetId="3">#REF!</definedName>
    <definedName name="finan1" localSheetId="4">#REF!</definedName>
    <definedName name="finan1" localSheetId="7">#REF!</definedName>
    <definedName name="finan1" localSheetId="8">#REF!</definedName>
    <definedName name="finan1" localSheetId="13">#REF!</definedName>
    <definedName name="finan1">#REF!</definedName>
    <definedName name="Financing" localSheetId="5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2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ished_products_output" localSheetId="10">#REF!</definedName>
    <definedName name="Finished_products_output" localSheetId="11">#REF!</definedName>
    <definedName name="Finished_products_output" localSheetId="12">#REF!</definedName>
    <definedName name="Finished_products_output" localSheetId="14">#REF!</definedName>
    <definedName name="Finished_products_output" localSheetId="15">#REF!</definedName>
    <definedName name="Finished_products_output" localSheetId="2">#REF!</definedName>
    <definedName name="Finished_products_output" localSheetId="0">#REF!</definedName>
    <definedName name="Finished_products_output" localSheetId="1">#REF!</definedName>
    <definedName name="Finished_products_output" localSheetId="3">#REF!</definedName>
    <definedName name="Finished_products_output" localSheetId="4">#REF!</definedName>
    <definedName name="Finished_products_output" localSheetId="7">#REF!</definedName>
    <definedName name="Finished_products_output" localSheetId="8">#REF!</definedName>
    <definedName name="Finished_products_output" localSheetId="13">#REF!</definedName>
    <definedName name="Finished_products_output">#REF!</definedName>
    <definedName name="finished_products_prices" localSheetId="10">#REF!</definedName>
    <definedName name="finished_products_prices" localSheetId="11">#REF!</definedName>
    <definedName name="finished_products_prices" localSheetId="12">#REF!</definedName>
    <definedName name="finished_products_prices" localSheetId="14">#REF!</definedName>
    <definedName name="finished_products_prices" localSheetId="15">#REF!</definedName>
    <definedName name="finished_products_prices" localSheetId="2">#REF!</definedName>
    <definedName name="finished_products_prices" localSheetId="0">#REF!</definedName>
    <definedName name="finished_products_prices" localSheetId="1">#REF!</definedName>
    <definedName name="finished_products_prices" localSheetId="3">#REF!</definedName>
    <definedName name="finished_products_prices" localSheetId="4">#REF!</definedName>
    <definedName name="finished_products_prices" localSheetId="7">#REF!</definedName>
    <definedName name="finished_products_prices" localSheetId="8">#REF!</definedName>
    <definedName name="finished_products_prices" localSheetId="13">#REF!</definedName>
    <definedName name="finished_products_prices">#REF!</definedName>
    <definedName name="Finland" localSheetId="5">#REF!</definedName>
    <definedName name="Finland" localSheetId="9">#REF!</definedName>
    <definedName name="Finland" localSheetId="10">#REF!</definedName>
    <definedName name="Finland" localSheetId="11">#REF!</definedName>
    <definedName name="Finland" localSheetId="12">#REF!</definedName>
    <definedName name="Finland" localSheetId="14">#REF!</definedName>
    <definedName name="Finland" localSheetId="15">#REF!</definedName>
    <definedName name="Finland" localSheetId="2">#REF!</definedName>
    <definedName name="Finland" localSheetId="6">#REF!</definedName>
    <definedName name="Finland" localSheetId="0">#REF!</definedName>
    <definedName name="Finland" localSheetId="1">#REF!</definedName>
    <definedName name="Finland" localSheetId="3">#REF!</definedName>
    <definedName name="Finland" localSheetId="4">#REF!</definedName>
    <definedName name="Finland" localSheetId="7">#REF!</definedName>
    <definedName name="Finland" localSheetId="8">#REF!</definedName>
    <definedName name="Finland" localSheetId="13">#REF!</definedName>
    <definedName name="Finland">#REF!</definedName>
    <definedName name="FINREQ">#REF!</definedName>
    <definedName name="FinW" localSheetId="10">#REF!</definedName>
    <definedName name="FinW" localSheetId="11">#REF!</definedName>
    <definedName name="FinW" localSheetId="12">#REF!</definedName>
    <definedName name="FinW" localSheetId="14">#REF!</definedName>
    <definedName name="FinW" localSheetId="15">#REF!</definedName>
    <definedName name="FinW" localSheetId="2">#REF!</definedName>
    <definedName name="FinW" localSheetId="0">#REF!</definedName>
    <definedName name="FinW" localSheetId="1">#REF!</definedName>
    <definedName name="FinW" localSheetId="3">#REF!</definedName>
    <definedName name="FinW" localSheetId="4">#REF!</definedName>
    <definedName name="FinW" localSheetId="7">#REF!</definedName>
    <definedName name="FinW" localSheetId="8">#REF!</definedName>
    <definedName name="FinW" localSheetId="13">#REF!</definedName>
    <definedName name="FinW">#REF!</definedName>
    <definedName name="FirstYear">#REF!</definedName>
    <definedName name="Fisca" localSheetId="5">#REF!</definedName>
    <definedName name="Fisca" localSheetId="9">#REF!</definedName>
    <definedName name="Fisca" localSheetId="10">#REF!</definedName>
    <definedName name="Fisca" localSheetId="11">#REF!</definedName>
    <definedName name="Fisca" localSheetId="12">#REF!</definedName>
    <definedName name="Fisca" localSheetId="14">#REF!</definedName>
    <definedName name="Fisca" localSheetId="15">#REF!</definedName>
    <definedName name="Fisca" localSheetId="2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4">#REF!</definedName>
    <definedName name="Fisca" localSheetId="7">#REF!</definedName>
    <definedName name="Fisca" localSheetId="8">#REF!</definedName>
    <definedName name="Fisca" localSheetId="13">#REF!</definedName>
    <definedName name="Fisca">#REF!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5">#REF!</definedName>
    <definedName name="FISUM" localSheetId="9">#REF!</definedName>
    <definedName name="FISUM" localSheetId="10">#REF!</definedName>
    <definedName name="FISUM" localSheetId="11">#REF!</definedName>
    <definedName name="FISUM" localSheetId="12">#REF!</definedName>
    <definedName name="FISUM" localSheetId="14">#REF!</definedName>
    <definedName name="FISUM" localSheetId="15">#REF!</definedName>
    <definedName name="FISUM" localSheetId="2">#REF!</definedName>
    <definedName name="FISUM" localSheetId="6">#REF!</definedName>
    <definedName name="FISUM" localSheetId="0">#REF!</definedName>
    <definedName name="FISUM" localSheetId="1">#REF!</definedName>
    <definedName name="FISUM" localSheetId="3">#REF!</definedName>
    <definedName name="FISUM" localSheetId="4">#REF!</definedName>
    <definedName name="FISUM" localSheetId="7">#REF!</definedName>
    <definedName name="FISUM" localSheetId="8">#REF!</definedName>
    <definedName name="FISUM" localSheetId="13">#REF!</definedName>
    <definedName name="FISUM">#REF!</definedName>
    <definedName name="FLOPEC" localSheetId="5">#REF!</definedName>
    <definedName name="FLOPEC" localSheetId="9">#REF!</definedName>
    <definedName name="FLOPEC" localSheetId="10">#REF!</definedName>
    <definedName name="FLOPEC" localSheetId="11">#REF!</definedName>
    <definedName name="FLOPEC" localSheetId="12">#REF!</definedName>
    <definedName name="FLOPEC" localSheetId="14">#REF!</definedName>
    <definedName name="FLOPEC" localSheetId="15">#REF!</definedName>
    <definedName name="FLOPEC" localSheetId="2">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4">#REF!</definedName>
    <definedName name="FLOPEC" localSheetId="7">#REF!</definedName>
    <definedName name="FLOPEC" localSheetId="8">#REF!</definedName>
    <definedName name="FLOPEC" localSheetId="13">#REF!</definedName>
    <definedName name="FLOPEC">#REF!</definedName>
    <definedName name="flows" localSheetId="5">#REF!</definedName>
    <definedName name="flows" localSheetId="9">#REF!</definedName>
    <definedName name="flows" localSheetId="10">#REF!</definedName>
    <definedName name="flows" localSheetId="11">#REF!</definedName>
    <definedName name="flows" localSheetId="12">#REF!</definedName>
    <definedName name="flows" localSheetId="14">#REF!</definedName>
    <definedName name="flows" localSheetId="15">#REF!</definedName>
    <definedName name="flows" localSheetId="2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4">#REF!</definedName>
    <definedName name="flows" localSheetId="7">#REF!</definedName>
    <definedName name="flows" localSheetId="8">#REF!</definedName>
    <definedName name="flows" localSheetId="13">#REF!</definedName>
    <definedName name="flows">#REF!</definedName>
    <definedName name="flows_print_area" localSheetId="10">#REF!</definedName>
    <definedName name="flows_print_area" localSheetId="11">#REF!</definedName>
    <definedName name="flows_print_area" localSheetId="12">#REF!</definedName>
    <definedName name="flows_print_area" localSheetId="14">#REF!</definedName>
    <definedName name="flows_print_area" localSheetId="15">#REF!</definedName>
    <definedName name="flows_print_area" localSheetId="2">#REF!</definedName>
    <definedName name="flows_print_area" localSheetId="0">#REF!</definedName>
    <definedName name="flows_print_area" localSheetId="1">#REF!</definedName>
    <definedName name="flows_print_area" localSheetId="3">#REF!</definedName>
    <definedName name="flows_print_area" localSheetId="4">#REF!</definedName>
    <definedName name="flows_print_area" localSheetId="7">#REF!</definedName>
    <definedName name="flows_print_area" localSheetId="8">#REF!</definedName>
    <definedName name="flows_print_area" localSheetId="13">#REF!</definedName>
    <definedName name="flows_print_area">#REF!</definedName>
    <definedName name="FLUXO" localSheetId="5">#REF!</definedName>
    <definedName name="FLUXO" localSheetId="9">#REF!</definedName>
    <definedName name="FLUXO" localSheetId="10">#REF!</definedName>
    <definedName name="FLUXO" localSheetId="11">#REF!</definedName>
    <definedName name="FLUXO" localSheetId="12">#REF!</definedName>
    <definedName name="FLUXO" localSheetId="14">#REF!</definedName>
    <definedName name="FLUXO" localSheetId="15">#REF!</definedName>
    <definedName name="FLUXO" localSheetId="2">#REF!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4">#REF!</definedName>
    <definedName name="FLUXO" localSheetId="7">#REF!</definedName>
    <definedName name="FLUXO" localSheetId="8">#REF!</definedName>
    <definedName name="FLUXO" localSheetId="13">#REF!</definedName>
    <definedName name="FLUXO">#REF!</definedName>
    <definedName name="FMB" localSheetId="10">#REF!</definedName>
    <definedName name="FMB" localSheetId="11">#REF!</definedName>
    <definedName name="FMB" localSheetId="12">#REF!</definedName>
    <definedName name="FMB" localSheetId="14">#REF!</definedName>
    <definedName name="FMB" localSheetId="15">#REF!</definedName>
    <definedName name="FMB" localSheetId="2">#REF!</definedName>
    <definedName name="FMB" localSheetId="0">#REF!</definedName>
    <definedName name="FMB" localSheetId="1">#REF!</definedName>
    <definedName name="FMB" localSheetId="3">#REF!</definedName>
    <definedName name="FMB" localSheetId="4">#REF!</definedName>
    <definedName name="FMB" localSheetId="7">#REF!</definedName>
    <definedName name="FMB" localSheetId="8">#REF!</definedName>
    <definedName name="FMB" localSheetId="13">#REF!</definedName>
    <definedName name="FMB">#REF!</definedName>
    <definedName name="FODESEC" localSheetId="5">#REF!</definedName>
    <definedName name="FODESEC" localSheetId="9">#REF!</definedName>
    <definedName name="FODESEC" localSheetId="10">#REF!</definedName>
    <definedName name="FODESEC" localSheetId="11">#REF!</definedName>
    <definedName name="FODESEC" localSheetId="12">#REF!</definedName>
    <definedName name="FODESEC" localSheetId="14">#REF!</definedName>
    <definedName name="FODESEC" localSheetId="15">#REF!</definedName>
    <definedName name="FODESEC" localSheetId="2">#REF!</definedName>
    <definedName name="FODESEC" localSheetId="6">#REF!</definedName>
    <definedName name="FODESEC" localSheetId="0">#REF!</definedName>
    <definedName name="FODESEC" localSheetId="1">#REF!</definedName>
    <definedName name="FODESEC" localSheetId="3">#REF!</definedName>
    <definedName name="FODESEC" localSheetId="4">#REF!</definedName>
    <definedName name="FODESEC" localSheetId="7">#REF!</definedName>
    <definedName name="FODESEC" localSheetId="8">#REF!</definedName>
    <definedName name="FODESEC" localSheetId="13">#REF!</definedName>
    <definedName name="FODESEC">#REF!</definedName>
    <definedName name="Forcurr" localSheetId="5">#REF!</definedName>
    <definedName name="Forcurr" localSheetId="9">#REF!</definedName>
    <definedName name="Forcurr" localSheetId="10">#REF!</definedName>
    <definedName name="Forcurr" localSheetId="11">#REF!</definedName>
    <definedName name="Forcurr" localSheetId="12">#REF!</definedName>
    <definedName name="Forcurr" localSheetId="14">#REF!</definedName>
    <definedName name="Forcurr" localSheetId="15">#REF!</definedName>
    <definedName name="Forcurr" localSheetId="2">#REF!</definedName>
    <definedName name="Forcurr" localSheetId="6">#REF!</definedName>
    <definedName name="Forcurr" localSheetId="0">#REF!</definedName>
    <definedName name="Forcurr" localSheetId="1">#REF!</definedName>
    <definedName name="Forcurr" localSheetId="3">#REF!</definedName>
    <definedName name="Forcurr" localSheetId="4">#REF!</definedName>
    <definedName name="Forcurr" localSheetId="7">#REF!</definedName>
    <definedName name="Forcurr" localSheetId="8">#REF!</definedName>
    <definedName name="Forcurr" localSheetId="13">#REF!</definedName>
    <definedName name="Forcurr">#REF!</definedName>
    <definedName name="ForecastYear" localSheetId="10">#REF!</definedName>
    <definedName name="ForecastYear" localSheetId="11">#REF!</definedName>
    <definedName name="ForecastYear" localSheetId="12">#REF!</definedName>
    <definedName name="ForecastYear" localSheetId="14">#REF!</definedName>
    <definedName name="ForecastYear" localSheetId="15">#REF!</definedName>
    <definedName name="ForecastYear" localSheetId="2">#REF!</definedName>
    <definedName name="ForecastYear" localSheetId="0">#REF!</definedName>
    <definedName name="ForecastYear" localSheetId="1">#REF!</definedName>
    <definedName name="ForecastYear" localSheetId="3">#REF!</definedName>
    <definedName name="ForecastYear" localSheetId="4">#REF!</definedName>
    <definedName name="ForecastYear" localSheetId="7">#REF!</definedName>
    <definedName name="ForecastYear" localSheetId="8">#REF!</definedName>
    <definedName name="ForecastYear" localSheetId="13">#REF!</definedName>
    <definedName name="ForecastYear">#REF!</definedName>
    <definedName name="Foreign_liabilities" localSheetId="5">#REF!</definedName>
    <definedName name="Foreign_liabilities" localSheetId="9">#REF!</definedName>
    <definedName name="Foreign_liabilities" localSheetId="10">#REF!</definedName>
    <definedName name="Foreign_liabilities" localSheetId="11">#REF!</definedName>
    <definedName name="Foreign_liabilities" localSheetId="12">#REF!</definedName>
    <definedName name="Foreign_liabilities" localSheetId="14">#REF!</definedName>
    <definedName name="Foreign_liabilities" localSheetId="15">#REF!</definedName>
    <definedName name="Foreign_liabilities" localSheetId="2">#REF!</definedName>
    <definedName name="Foreign_liabilities" localSheetId="6">#REF!</definedName>
    <definedName name="Foreign_liabilities" localSheetId="0">#REF!</definedName>
    <definedName name="Foreign_liabilities" localSheetId="1">#REF!</definedName>
    <definedName name="Foreign_liabilities" localSheetId="3">#REF!</definedName>
    <definedName name="Foreign_liabilities" localSheetId="4">#REF!</definedName>
    <definedName name="Foreign_liabilities" localSheetId="7">#REF!</definedName>
    <definedName name="Foreign_liabilities" localSheetId="8">#REF!</definedName>
    <definedName name="Foreign_liabilities" localSheetId="13">#REF!</definedName>
    <definedName name="Foreign_liabilities">#REF!</definedName>
    <definedName name="Formatting" localSheetId="5">#REF!</definedName>
    <definedName name="Formatting" localSheetId="9">#REF!</definedName>
    <definedName name="Formatting" localSheetId="10">#REF!</definedName>
    <definedName name="Formatting" localSheetId="11">#REF!</definedName>
    <definedName name="Formatting" localSheetId="12">#REF!</definedName>
    <definedName name="Formatting" localSheetId="14">#REF!</definedName>
    <definedName name="Formatting" localSheetId="15">#REF!</definedName>
    <definedName name="Formatting" localSheetId="2">#REF!</definedName>
    <definedName name="Formatting" localSheetId="6">#REF!</definedName>
    <definedName name="Formatting" localSheetId="0">#REF!</definedName>
    <definedName name="Formatting" localSheetId="1">#REF!</definedName>
    <definedName name="Formatting" localSheetId="3">#REF!</definedName>
    <definedName name="Formatting" localSheetId="4">#REF!</definedName>
    <definedName name="Formatting" localSheetId="7">#REF!</definedName>
    <definedName name="Formatting" localSheetId="8">#REF!</definedName>
    <definedName name="Formatting" localSheetId="13">#REF!</definedName>
    <definedName name="Formatting">#REF!</definedName>
    <definedName name="fr" localSheetId="10" hidden="1">#REF!</definedName>
    <definedName name="fr" localSheetId="11" hidden="1">#REF!</definedName>
    <definedName name="fr" localSheetId="12" hidden="1">#REF!</definedName>
    <definedName name="fr" localSheetId="14" hidden="1">#REF!</definedName>
    <definedName name="fr" localSheetId="2" hidden="1">#REF!</definedName>
    <definedName name="fr" localSheetId="0" hidden="1">#REF!</definedName>
    <definedName name="fr" localSheetId="1" hidden="1">#REF!</definedName>
    <definedName name="fr" localSheetId="3" hidden="1">#REF!</definedName>
    <definedName name="fr" localSheetId="4" hidden="1">#REF!</definedName>
    <definedName name="fr" localSheetId="7" hidden="1">#REF!</definedName>
    <definedName name="fr" localSheetId="8" hidden="1">#REF!</definedName>
    <definedName name="fr" localSheetId="13" hidden="1">#REF!</definedName>
    <definedName name="fr" hidden="1">#REF!</definedName>
    <definedName name="France" localSheetId="5">#REF!</definedName>
    <definedName name="France" localSheetId="9">#REF!</definedName>
    <definedName name="France" localSheetId="10">#REF!</definedName>
    <definedName name="France" localSheetId="11">#REF!</definedName>
    <definedName name="France" localSheetId="12">#REF!</definedName>
    <definedName name="France" localSheetId="14">#REF!</definedName>
    <definedName name="France" localSheetId="15">#REF!</definedName>
    <definedName name="France" localSheetId="2">#REF!</definedName>
    <definedName name="France" localSheetId="6">#REF!</definedName>
    <definedName name="France" localSheetId="0">#REF!</definedName>
    <definedName name="France" localSheetId="1">#REF!</definedName>
    <definedName name="France" localSheetId="3">#REF!</definedName>
    <definedName name="France" localSheetId="4">#REF!</definedName>
    <definedName name="France" localSheetId="7">#REF!</definedName>
    <definedName name="France" localSheetId="8">#REF!</definedName>
    <definedName name="France" localSheetId="13">#REF!</definedName>
    <definedName name="France">#REF!</definedName>
    <definedName name="fraq" localSheetId="10" hidden="1">#REF!</definedName>
    <definedName name="fraq" localSheetId="11" hidden="1">#REF!</definedName>
    <definedName name="fraq" localSheetId="12" hidden="1">#REF!</definedName>
    <definedName name="fraq" localSheetId="14" hidden="1">#REF!</definedName>
    <definedName name="fraq" localSheetId="2" hidden="1">#REF!</definedName>
    <definedName name="fraq" localSheetId="0" hidden="1">#REF!</definedName>
    <definedName name="fraq" localSheetId="1" hidden="1">#REF!</definedName>
    <definedName name="fraq" localSheetId="3" hidden="1">#REF!</definedName>
    <definedName name="fraq" localSheetId="4" hidden="1">#REF!</definedName>
    <definedName name="fraq" localSheetId="7" hidden="1">#REF!</definedName>
    <definedName name="fraq" localSheetId="8" hidden="1">#REF!</definedName>
    <definedName name="fraq" localSheetId="13" hidden="1">#REF!</definedName>
    <definedName name="fraq" hidden="1">#REF!</definedName>
    <definedName name="fre" localSheetId="5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2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omyear" localSheetId="10">#REF!</definedName>
    <definedName name="fromyear" localSheetId="11">#REF!</definedName>
    <definedName name="fromyear" localSheetId="12">#REF!</definedName>
    <definedName name="fromyear" localSheetId="14">#REF!</definedName>
    <definedName name="fromyear" localSheetId="15">#REF!</definedName>
    <definedName name="fromyear" localSheetId="2">#REF!</definedName>
    <definedName name="fromyear" localSheetId="0">#REF!</definedName>
    <definedName name="fromyear" localSheetId="1">#REF!</definedName>
    <definedName name="fromyear" localSheetId="3">#REF!</definedName>
    <definedName name="fromyear" localSheetId="4">#REF!</definedName>
    <definedName name="fromyear" localSheetId="7">#REF!</definedName>
    <definedName name="fromyear" localSheetId="8">#REF!</definedName>
    <definedName name="fromyear" localSheetId="13">#REF!</definedName>
    <definedName name="fromyear">#REF!</definedName>
    <definedName name="frr" localSheetId="10" hidden="1">#REF!</definedName>
    <definedName name="frr" localSheetId="11" hidden="1">#REF!</definedName>
    <definedName name="frr" localSheetId="12" hidden="1">#REF!</definedName>
    <definedName name="frr" localSheetId="14" hidden="1">#REF!</definedName>
    <definedName name="frr" localSheetId="2" hidden="1">#REF!</definedName>
    <definedName name="frr" localSheetId="0" hidden="1">#REF!</definedName>
    <definedName name="frr" localSheetId="1" hidden="1">#REF!</definedName>
    <definedName name="frr" localSheetId="3" hidden="1">#REF!</definedName>
    <definedName name="frr" localSheetId="4" hidden="1">#REF!</definedName>
    <definedName name="frr" localSheetId="7" hidden="1">#REF!</definedName>
    <definedName name="frr" localSheetId="8" hidden="1">#REF!</definedName>
    <definedName name="frr" localSheetId="13" hidden="1">#REF!</definedName>
    <definedName name="frr" hidden="1">#REF!</definedName>
    <definedName name="frrrr" localSheetId="10" hidden="1">#REF!</definedName>
    <definedName name="frrrr" localSheetId="11" hidden="1">#REF!</definedName>
    <definedName name="frrrr" localSheetId="12" hidden="1">#REF!</definedName>
    <definedName name="frrrr" localSheetId="14" hidden="1">#REF!</definedName>
    <definedName name="frrrr" localSheetId="2" hidden="1">#REF!</definedName>
    <definedName name="frrrr" localSheetId="0" hidden="1">#REF!</definedName>
    <definedName name="frrrr" localSheetId="1" hidden="1">#REF!</definedName>
    <definedName name="frrrr" localSheetId="3" hidden="1">#REF!</definedName>
    <definedName name="frrrr" localSheetId="4" hidden="1">#REF!</definedName>
    <definedName name="frrrr" localSheetId="7" hidden="1">#REF!</definedName>
    <definedName name="frrrr" localSheetId="8" hidden="1">#REF!</definedName>
    <definedName name="frrrr" localSheetId="13" hidden="1">#REF!</definedName>
    <definedName name="frrrr" hidden="1">#REF!</definedName>
    <definedName name="frt" localSheetId="5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2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2" hidden="1">{"'előző év december'!$A$2:$CP$214"}</definedName>
    <definedName name="frt" localSheetId="6" hidden="1">{"'előző év december'!$A$2:$CP$214"}</definedName>
    <definedName name="frt" localSheetId="0" hidden="1">{"'előző év december'!$A$2:$CP$214"}</definedName>
    <definedName name="frt" localSheetId="1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13" hidden="1">{"'előző év december'!$A$2:$CP$214"}</definedName>
    <definedName name="frt" hidden="1">{"'előző év december'!$A$2:$CP$214"}</definedName>
    <definedName name="frt_1" localSheetId="10" hidden="1">{"'előző év december'!$A$2:$CP$214"}</definedName>
    <definedName name="frt_1" localSheetId="11" hidden="1">{"'előző év december'!$A$2:$CP$214"}</definedName>
    <definedName name="frt_1" localSheetId="12" hidden="1">{"'előző év december'!$A$2:$CP$214"}</definedName>
    <definedName name="frt_1" localSheetId="14" hidden="1">{"'előző év december'!$A$2:$CP$214"}</definedName>
    <definedName name="frt_1" localSheetId="15" hidden="1">{"'előző év december'!$A$2:$CP$214"}</definedName>
    <definedName name="frt_1" localSheetId="2" hidden="1">{"'előző év december'!$A$2:$CP$214"}</definedName>
    <definedName name="frt_1" localSheetId="0" hidden="1">{"'előző év december'!$A$2:$CP$214"}</definedName>
    <definedName name="frt_1" localSheetId="1" hidden="1">{"'előző év december'!$A$2:$CP$214"}</definedName>
    <definedName name="frt_1" localSheetId="3" hidden="1">{"'előző év december'!$A$2:$CP$214"}</definedName>
    <definedName name="frt_1" localSheetId="4" hidden="1">{"'előző év december'!$A$2:$CP$214"}</definedName>
    <definedName name="frt_1" localSheetId="7" hidden="1">{"'előző év december'!$A$2:$CP$214"}</definedName>
    <definedName name="frt_1" localSheetId="8" hidden="1">{"'előző év december'!$A$2:$CP$214"}</definedName>
    <definedName name="frt_1" localSheetId="13" hidden="1">{"'előző év december'!$A$2:$CP$214"}</definedName>
    <definedName name="frt_1" hidden="1">{"'előző év december'!$A$2:$CP$214"}</definedName>
    <definedName name="fsa" localSheetId="10">#REF!</definedName>
    <definedName name="fsa" localSheetId="11">#REF!</definedName>
    <definedName name="fsa" localSheetId="12">#REF!</definedName>
    <definedName name="fsa" localSheetId="14">#REF!</definedName>
    <definedName name="fsa" localSheetId="15">#REF!</definedName>
    <definedName name="fsa" localSheetId="2">#REF!</definedName>
    <definedName name="fsa" localSheetId="0">#REF!</definedName>
    <definedName name="fsa" localSheetId="1">#REF!</definedName>
    <definedName name="fsa" localSheetId="3">#REF!</definedName>
    <definedName name="fsa" localSheetId="4">#REF!</definedName>
    <definedName name="fsa" localSheetId="7">#REF!</definedName>
    <definedName name="fsa" localSheetId="8">#REF!</definedName>
    <definedName name="fsa" localSheetId="13">#REF!</definedName>
    <definedName name="fsa">#REF!</definedName>
    <definedName name="FSBS" localSheetId="10">#REF!</definedName>
    <definedName name="FSBS" localSheetId="11">#REF!</definedName>
    <definedName name="FSBS" localSheetId="12">#REF!</definedName>
    <definedName name="FSBS" localSheetId="14">#REF!</definedName>
    <definedName name="FSBS" localSheetId="15">#REF!</definedName>
    <definedName name="FSBS" localSheetId="2">#REF!</definedName>
    <definedName name="FSBS" localSheetId="0">#REF!</definedName>
    <definedName name="FSBS" localSheetId="1">#REF!</definedName>
    <definedName name="FSBS" localSheetId="3">#REF!</definedName>
    <definedName name="FSBS" localSheetId="4">#REF!</definedName>
    <definedName name="FSBS" localSheetId="7">#REF!</definedName>
    <definedName name="FSBS" localSheetId="8">#REF!</definedName>
    <definedName name="FSBS" localSheetId="13">#REF!</definedName>
    <definedName name="FSBS">#REF!</definedName>
    <definedName name="fshrts" localSheetId="10" hidden="1">#REF!</definedName>
    <definedName name="fshrts" localSheetId="11" hidden="1">#REF!</definedName>
    <definedName name="fshrts" localSheetId="12" hidden="1">#REF!</definedName>
    <definedName name="fshrts" localSheetId="14" hidden="1">#REF!</definedName>
    <definedName name="fshrts" localSheetId="15" hidden="1">#REF!</definedName>
    <definedName name="fshrts" localSheetId="2" hidden="1">#REF!</definedName>
    <definedName name="fshrts" localSheetId="0" hidden="1">#REF!</definedName>
    <definedName name="fshrts" localSheetId="1" hidden="1">#REF!</definedName>
    <definedName name="fshrts" localSheetId="3" hidden="1">#REF!</definedName>
    <definedName name="fshrts" localSheetId="4" hidden="1">#REF!</definedName>
    <definedName name="fshrts" localSheetId="7" hidden="1">#REF!</definedName>
    <definedName name="fshrts" localSheetId="8" hidden="1">#REF!</definedName>
    <definedName name="fshrts" localSheetId="13" hidden="1">#REF!</definedName>
    <definedName name="fshrts" hidden="1">#REF!</definedName>
    <definedName name="ftr" localSheetId="5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2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5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2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ck" localSheetId="5" hidden="1">#REF!</definedName>
    <definedName name="fuck" localSheetId="9" hidden="1">#REF!</definedName>
    <definedName name="fuck" localSheetId="10" hidden="1">#REF!</definedName>
    <definedName name="fuck" localSheetId="11" hidden="1">#REF!</definedName>
    <definedName name="fuck" localSheetId="12" hidden="1">#REF!</definedName>
    <definedName name="fuck" localSheetId="14" hidden="1">#REF!</definedName>
    <definedName name="fuck" localSheetId="15" hidden="1">#REF!</definedName>
    <definedName name="fuck" localSheetId="2" hidden="1">#REF!</definedName>
    <definedName name="fuck" localSheetId="6" hidden="1">#REF!</definedName>
    <definedName name="fuck" localSheetId="0" hidden="1">#REF!</definedName>
    <definedName name="fuck" localSheetId="1" hidden="1">#REF!</definedName>
    <definedName name="fuck" localSheetId="3" hidden="1">#REF!</definedName>
    <definedName name="fuck" localSheetId="4" hidden="1">#REF!</definedName>
    <definedName name="fuck" localSheetId="7" hidden="1">#REF!</definedName>
    <definedName name="fuck" localSheetId="8" hidden="1">#REF!</definedName>
    <definedName name="fuck" localSheetId="13" hidden="1">#REF!</definedName>
    <definedName name="fuck" hidden="1">#REF!</definedName>
    <definedName name="fuel_employees_CZ" localSheetId="10">OFFSET(#REF!,0,0,COUNTA(#REF!)-1,1)</definedName>
    <definedName name="fuel_employees_CZ" localSheetId="11">OFFSET(#REF!,0,0,COUNTA(#REF!)-1,1)</definedName>
    <definedName name="fuel_employees_CZ" localSheetId="12">OFFSET(#REF!,0,0,COUNTA(#REF!)-1,1)</definedName>
    <definedName name="fuel_employees_CZ" localSheetId="14">OFFSET(#REF!,0,0,COUNTA(#REF!)-1,1)</definedName>
    <definedName name="fuel_employees_CZ" localSheetId="2">OFFSET(#REF!,0,0,COUNTA(#REF!)-1,1)</definedName>
    <definedName name="fuel_employees_CZ" localSheetId="0">OFFSET(#REF!,0,0,COUNTA(#REF!)-1,1)</definedName>
    <definedName name="fuel_employees_CZ" localSheetId="1">OFFSET(#REF!,0,0,COUNTA(#REF!)-1,1)</definedName>
    <definedName name="fuel_employees_CZ" localSheetId="3">OFFSET(#REF!,0,0,COUNTA(#REF!)-1,1)</definedName>
    <definedName name="fuel_employees_CZ" localSheetId="4">OFFSET(#REF!,0,0,COUNTA(#REF!)-1,1)</definedName>
    <definedName name="fuel_employees_CZ" localSheetId="7">OFFSET(#REF!,0,0,COUNTA(#REF!)-1,1)</definedName>
    <definedName name="fuel_employees_CZ" localSheetId="8">OFFSET(#REF!,0,0,COUNTA(#REF!)-1,1)</definedName>
    <definedName name="fuel_employees_CZ" localSheetId="13">OFFSET(#REF!,0,0,COUNTA(#REF!)-1,1)</definedName>
    <definedName name="fuel_employees_CZ">OFFSET(#REF!,0,0,COUNTA(#REF!)-1,1)</definedName>
    <definedName name="fuel_employees_CZ_H" localSheetId="10">OFFSET(#REF!,0,0,COUNTA(#REF!)-1,1)</definedName>
    <definedName name="fuel_employees_CZ_H" localSheetId="11">OFFSET(#REF!,0,0,COUNTA(#REF!)-1,1)</definedName>
    <definedName name="fuel_employees_CZ_H" localSheetId="12">OFFSET(#REF!,0,0,COUNTA(#REF!)-1,1)</definedName>
    <definedName name="fuel_employees_CZ_H" localSheetId="14">OFFSET(#REF!,0,0,COUNTA(#REF!)-1,1)</definedName>
    <definedName name="fuel_employees_CZ_H" localSheetId="2">OFFSET(#REF!,0,0,COUNTA(#REF!)-1,1)</definedName>
    <definedName name="fuel_employees_CZ_H" localSheetId="0">OFFSET(#REF!,0,0,COUNTA(#REF!)-1,1)</definedName>
    <definedName name="fuel_employees_CZ_H" localSheetId="1">OFFSET(#REF!,0,0,COUNTA(#REF!)-1,1)</definedName>
    <definedName name="fuel_employees_CZ_H" localSheetId="3">OFFSET(#REF!,0,0,COUNTA(#REF!)-1,1)</definedName>
    <definedName name="fuel_employees_CZ_H" localSheetId="4">OFFSET(#REF!,0,0,COUNTA(#REF!)-1,1)</definedName>
    <definedName name="fuel_employees_CZ_H" localSheetId="7">OFFSET(#REF!,0,0,COUNTA(#REF!)-1,1)</definedName>
    <definedName name="fuel_employees_CZ_H" localSheetId="8">OFFSET(#REF!,0,0,COUNTA(#REF!)-1,1)</definedName>
    <definedName name="fuel_employees_CZ_H" localSheetId="13">OFFSET(#REF!,0,0,COUNTA(#REF!)-1,1)</definedName>
    <definedName name="fuel_employees_CZ_H">OFFSET(#REF!,0,0,COUNTA(#REF!)-1,1)</definedName>
    <definedName name="fuel_employees_EN" localSheetId="10">OFFSET(#REF!,0,0,COUNTA(#REF!)-1,1)</definedName>
    <definedName name="fuel_employees_EN" localSheetId="11">OFFSET(#REF!,0,0,COUNTA(#REF!)-1,1)</definedName>
    <definedName name="fuel_employees_EN" localSheetId="12">OFFSET(#REF!,0,0,COUNTA(#REF!)-1,1)</definedName>
    <definedName name="fuel_employees_EN" localSheetId="14">OFFSET(#REF!,0,0,COUNTA(#REF!)-1,1)</definedName>
    <definedName name="fuel_employees_EN" localSheetId="2">OFFSET(#REF!,0,0,COUNTA(#REF!)-1,1)</definedName>
    <definedName name="fuel_employees_EN" localSheetId="0">OFFSET(#REF!,0,0,COUNTA(#REF!)-1,1)</definedName>
    <definedName name="fuel_employees_EN" localSheetId="1">OFFSET(#REF!,0,0,COUNTA(#REF!)-1,1)</definedName>
    <definedName name="fuel_employees_EN" localSheetId="3">OFFSET(#REF!,0,0,COUNTA(#REF!)-1,1)</definedName>
    <definedName name="fuel_employees_EN" localSheetId="4">OFFSET(#REF!,0,0,COUNTA(#REF!)-1,1)</definedName>
    <definedName name="fuel_employees_EN" localSheetId="7">OFFSET(#REF!,0,0,COUNTA(#REF!)-1,1)</definedName>
    <definedName name="fuel_employees_EN" localSheetId="8">OFFSET(#REF!,0,0,COUNTA(#REF!)-1,1)</definedName>
    <definedName name="fuel_employees_EN" localSheetId="13">OFFSET(#REF!,0,0,COUNTA(#REF!)-1,1)</definedName>
    <definedName name="fuel_employees_EN">OFFSET(#REF!,0,0,COUNTA(#REF!)-1,1)</definedName>
    <definedName name="fuel_employees_EN_H" localSheetId="10">OFFSET(#REF!,0,0,COUNTA(#REF!)-1,1)</definedName>
    <definedName name="fuel_employees_EN_H" localSheetId="11">OFFSET(#REF!,0,0,COUNTA(#REF!)-1,1)</definedName>
    <definedName name="fuel_employees_EN_H" localSheetId="12">OFFSET(#REF!,0,0,COUNTA(#REF!)-1,1)</definedName>
    <definedName name="fuel_employees_EN_H" localSheetId="14">OFFSET(#REF!,0,0,COUNTA(#REF!)-1,1)</definedName>
    <definedName name="fuel_employees_EN_H" localSheetId="2">OFFSET(#REF!,0,0,COUNTA(#REF!)-1,1)</definedName>
    <definedName name="fuel_employees_EN_H" localSheetId="0">OFFSET(#REF!,0,0,COUNTA(#REF!)-1,1)</definedName>
    <definedName name="fuel_employees_EN_H" localSheetId="1">OFFSET(#REF!,0,0,COUNTA(#REF!)-1,1)</definedName>
    <definedName name="fuel_employees_EN_H" localSheetId="3">OFFSET(#REF!,0,0,COUNTA(#REF!)-1,1)</definedName>
    <definedName name="fuel_employees_EN_H" localSheetId="4">OFFSET(#REF!,0,0,COUNTA(#REF!)-1,1)</definedName>
    <definedName name="fuel_employees_EN_H" localSheetId="7">OFFSET(#REF!,0,0,COUNTA(#REF!)-1,1)</definedName>
    <definedName name="fuel_employees_EN_H" localSheetId="8">OFFSET(#REF!,0,0,COUNTA(#REF!)-1,1)</definedName>
    <definedName name="fuel_employees_EN_H" localSheetId="13">OFFSET(#REF!,0,0,COUNTA(#REF!)-1,1)</definedName>
    <definedName name="fuel_employees_EN_H">OFFSET(#REF!,0,0,COUNTA(#REF!)-1,1)</definedName>
    <definedName name="fuel_employer_pay_CZ" localSheetId="10">OFFSET(#REF!,0,0,COUNTA(#REF!)-1,1)</definedName>
    <definedName name="fuel_employer_pay_CZ" localSheetId="11">OFFSET(#REF!,0,0,COUNTA(#REF!)-1,1)</definedName>
    <definedName name="fuel_employer_pay_CZ" localSheetId="12">OFFSET(#REF!,0,0,COUNTA(#REF!)-1,1)</definedName>
    <definedName name="fuel_employer_pay_CZ" localSheetId="14">OFFSET(#REF!,0,0,COUNTA(#REF!)-1,1)</definedName>
    <definedName name="fuel_employer_pay_CZ" localSheetId="2">OFFSET(#REF!,0,0,COUNTA(#REF!)-1,1)</definedName>
    <definedName name="fuel_employer_pay_CZ" localSheetId="0">OFFSET(#REF!,0,0,COUNTA(#REF!)-1,1)</definedName>
    <definedName name="fuel_employer_pay_CZ" localSheetId="1">OFFSET(#REF!,0,0,COUNTA(#REF!)-1,1)</definedName>
    <definedName name="fuel_employer_pay_CZ" localSheetId="3">OFFSET(#REF!,0,0,COUNTA(#REF!)-1,1)</definedName>
    <definedName name="fuel_employer_pay_CZ" localSheetId="4">OFFSET(#REF!,0,0,COUNTA(#REF!)-1,1)</definedName>
    <definedName name="fuel_employer_pay_CZ" localSheetId="7">OFFSET(#REF!,0,0,COUNTA(#REF!)-1,1)</definedName>
    <definedName name="fuel_employer_pay_CZ" localSheetId="8">OFFSET(#REF!,0,0,COUNTA(#REF!)-1,1)</definedName>
    <definedName name="fuel_employer_pay_CZ" localSheetId="13">OFFSET(#REF!,0,0,COUNTA(#REF!)-1,1)</definedName>
    <definedName name="fuel_employer_pay_CZ">OFFSET(#REF!,0,0,COUNTA(#REF!)-1,1)</definedName>
    <definedName name="Fuel_employer_pay_CZ_H" localSheetId="10">OFFSET(#REF!,0,0,COUNTA(#REF!)-1,1)</definedName>
    <definedName name="Fuel_employer_pay_CZ_H" localSheetId="11">OFFSET(#REF!,0,0,COUNTA(#REF!)-1,1)</definedName>
    <definedName name="Fuel_employer_pay_CZ_H" localSheetId="12">OFFSET(#REF!,0,0,COUNTA(#REF!)-1,1)</definedName>
    <definedName name="Fuel_employer_pay_CZ_H" localSheetId="14">OFFSET(#REF!,0,0,COUNTA(#REF!)-1,1)</definedName>
    <definedName name="Fuel_employer_pay_CZ_H" localSheetId="2">OFFSET(#REF!,0,0,COUNTA(#REF!)-1,1)</definedName>
    <definedName name="Fuel_employer_pay_CZ_H" localSheetId="0">OFFSET(#REF!,0,0,COUNTA(#REF!)-1,1)</definedName>
    <definedName name="Fuel_employer_pay_CZ_H" localSheetId="1">OFFSET(#REF!,0,0,COUNTA(#REF!)-1,1)</definedName>
    <definedName name="Fuel_employer_pay_CZ_H" localSheetId="3">OFFSET(#REF!,0,0,COUNTA(#REF!)-1,1)</definedName>
    <definedName name="Fuel_employer_pay_CZ_H" localSheetId="4">OFFSET(#REF!,0,0,COUNTA(#REF!)-1,1)</definedName>
    <definedName name="Fuel_employer_pay_CZ_H" localSheetId="7">OFFSET(#REF!,0,0,COUNTA(#REF!)-1,1)</definedName>
    <definedName name="Fuel_employer_pay_CZ_H" localSheetId="8">OFFSET(#REF!,0,0,COUNTA(#REF!)-1,1)</definedName>
    <definedName name="Fuel_employer_pay_CZ_H" localSheetId="13">OFFSET(#REF!,0,0,COUNTA(#REF!)-1,1)</definedName>
    <definedName name="Fuel_employer_pay_CZ_H">OFFSET(#REF!,0,0,COUNTA(#REF!)-1,1)</definedName>
    <definedName name="fuel_employer_pay_EN" localSheetId="10">OFFSET(#REF!,0,0,COUNTA(#REF!)-1,1)</definedName>
    <definedName name="fuel_employer_pay_EN" localSheetId="11">OFFSET(#REF!,0,0,COUNTA(#REF!)-1,1)</definedName>
    <definedName name="fuel_employer_pay_EN" localSheetId="12">OFFSET(#REF!,0,0,COUNTA(#REF!)-1,1)</definedName>
    <definedName name="fuel_employer_pay_EN" localSheetId="14">OFFSET(#REF!,0,0,COUNTA(#REF!)-1,1)</definedName>
    <definedName name="fuel_employer_pay_EN" localSheetId="2">OFFSET(#REF!,0,0,COUNTA(#REF!)-1,1)</definedName>
    <definedName name="fuel_employer_pay_EN" localSheetId="0">OFFSET(#REF!,0,0,COUNTA(#REF!)-1,1)</definedName>
    <definedName name="fuel_employer_pay_EN" localSheetId="1">OFFSET(#REF!,0,0,COUNTA(#REF!)-1,1)</definedName>
    <definedName name="fuel_employer_pay_EN" localSheetId="3">OFFSET(#REF!,0,0,COUNTA(#REF!)-1,1)</definedName>
    <definedName name="fuel_employer_pay_EN" localSheetId="4">OFFSET(#REF!,0,0,COUNTA(#REF!)-1,1)</definedName>
    <definedName name="fuel_employer_pay_EN" localSheetId="7">OFFSET(#REF!,0,0,COUNTA(#REF!)-1,1)</definedName>
    <definedName name="fuel_employer_pay_EN" localSheetId="8">OFFSET(#REF!,0,0,COUNTA(#REF!)-1,1)</definedName>
    <definedName name="fuel_employer_pay_EN" localSheetId="13">OFFSET(#REF!,0,0,COUNTA(#REF!)-1,1)</definedName>
    <definedName name="fuel_employer_pay_EN">OFFSET(#REF!,0,0,COUNTA(#REF!)-1,1)</definedName>
    <definedName name="fuel_employer_pay_EN_H" localSheetId="10">OFFSET(#REF!,0,0,COUNTA(#REF!)-1,1)</definedName>
    <definedName name="fuel_employer_pay_EN_H" localSheetId="11">OFFSET(#REF!,0,0,COUNTA(#REF!)-1,1)</definedName>
    <definedName name="fuel_employer_pay_EN_H" localSheetId="12">OFFSET(#REF!,0,0,COUNTA(#REF!)-1,1)</definedName>
    <definedName name="fuel_employer_pay_EN_H" localSheetId="14">OFFSET(#REF!,0,0,COUNTA(#REF!)-1,1)</definedName>
    <definedName name="fuel_employer_pay_EN_H" localSheetId="2">OFFSET(#REF!,0,0,COUNTA(#REF!)-1,1)</definedName>
    <definedName name="fuel_employer_pay_EN_H" localSheetId="0">OFFSET(#REF!,0,0,COUNTA(#REF!)-1,1)</definedName>
    <definedName name="fuel_employer_pay_EN_H" localSheetId="1">OFFSET(#REF!,0,0,COUNTA(#REF!)-1,1)</definedName>
    <definedName name="fuel_employer_pay_EN_H" localSheetId="3">OFFSET(#REF!,0,0,COUNTA(#REF!)-1,1)</definedName>
    <definedName name="fuel_employer_pay_EN_H" localSheetId="4">OFFSET(#REF!,0,0,COUNTA(#REF!)-1,1)</definedName>
    <definedName name="fuel_employer_pay_EN_H" localSheetId="7">OFFSET(#REF!,0,0,COUNTA(#REF!)-1,1)</definedName>
    <definedName name="fuel_employer_pay_EN_H" localSheetId="8">OFFSET(#REF!,0,0,COUNTA(#REF!)-1,1)</definedName>
    <definedName name="fuel_employer_pay_EN_H" localSheetId="13">OFFSET(#REF!,0,0,COUNTA(#REF!)-1,1)</definedName>
    <definedName name="fuel_employer_pay_EN_H">OFFSET(#REF!,0,0,COUNTA(#REF!)-1,1)</definedName>
    <definedName name="FullTable" localSheetId="10">OFFSET(#REF!,0,0,COUNTA(#REF!)-2,9)</definedName>
    <definedName name="FullTable" localSheetId="11">OFFSET(#REF!,0,0,COUNTA(#REF!)-2,9)</definedName>
    <definedName name="FullTable" localSheetId="12">OFFSET(#REF!,0,0,COUNTA(#REF!)-2,9)</definedName>
    <definedName name="FullTable" localSheetId="14">OFFSET(#REF!,0,0,COUNTA(#REF!)-2,9)</definedName>
    <definedName name="FullTable" localSheetId="15">OFFSET(#REF!,0,0,COUNTA(#REF!)-2,9)</definedName>
    <definedName name="FullTable" localSheetId="2">OFFSET(#REF!,0,0,COUNTA(#REF!)-2,9)</definedName>
    <definedName name="FullTable" localSheetId="0">OFFSET(#REF!,0,0,COUNTA(#REF!)-2,9)</definedName>
    <definedName name="FullTable" localSheetId="1">OFFSET(#REF!,0,0,COUNTA(#REF!)-2,9)</definedName>
    <definedName name="FullTable" localSheetId="3">OFFSET(#REF!,0,0,COUNTA(#REF!)-2,9)</definedName>
    <definedName name="FullTable" localSheetId="4">OFFSET(#REF!,0,0,COUNTA(#REF!)-2,9)</definedName>
    <definedName name="FullTable" localSheetId="7">OFFSET(#REF!,0,0,COUNTA(#REF!)-2,9)</definedName>
    <definedName name="FullTable" localSheetId="8">OFFSET(#REF!,0,0,COUNTA(#REF!)-2,9)</definedName>
    <definedName name="FullTable" localSheetId="13">OFFSET(#REF!,0,0,COUNTA(#REF!)-2,9)</definedName>
    <definedName name="FullTable">OFFSET(#REF!,0,0,COUNTA(#REF!)-2,9)</definedName>
    <definedName name="FUNHOLD" localSheetId="5">#REF!</definedName>
    <definedName name="FUNHOLD" localSheetId="9">#REF!</definedName>
    <definedName name="FUNHOLD" localSheetId="10">#REF!</definedName>
    <definedName name="FUNHOLD" localSheetId="11">#REF!</definedName>
    <definedName name="FUNHOLD" localSheetId="12">#REF!</definedName>
    <definedName name="FUNHOLD" localSheetId="14">#REF!</definedName>
    <definedName name="FUNHOLD" localSheetId="15">#REF!</definedName>
    <definedName name="FUNHOLD" localSheetId="2">#REF!</definedName>
    <definedName name="FUNHOLD" localSheetId="6">#REF!</definedName>
    <definedName name="FUNHOLD" localSheetId="0">#REF!</definedName>
    <definedName name="FUNHOLD" localSheetId="1">#REF!</definedName>
    <definedName name="FUNHOLD" localSheetId="3">#REF!</definedName>
    <definedName name="FUNHOLD" localSheetId="4">#REF!</definedName>
    <definedName name="FUNHOLD" localSheetId="7">#REF!</definedName>
    <definedName name="FUNHOLD" localSheetId="8">#REF!</definedName>
    <definedName name="FUNHOLD" localSheetId="13">#REF!</definedName>
    <definedName name="FUNHOLD">#REF!</definedName>
    <definedName name="fusnota" localSheetId="10">#REF!</definedName>
    <definedName name="fusnota" localSheetId="11">#REF!</definedName>
    <definedName name="fusnota" localSheetId="12">#REF!</definedName>
    <definedName name="fusnota" localSheetId="14">#REF!</definedName>
    <definedName name="fusnota" localSheetId="2">#REF!</definedName>
    <definedName name="fusnota" localSheetId="0">#REF!</definedName>
    <definedName name="fusnota" localSheetId="1">#REF!</definedName>
    <definedName name="fusnota" localSheetId="3">#REF!</definedName>
    <definedName name="fusnota" localSheetId="4">#REF!</definedName>
    <definedName name="fusnota" localSheetId="7">#REF!</definedName>
    <definedName name="fusnota" localSheetId="8">#REF!</definedName>
    <definedName name="fusnota" localSheetId="13">#REF!</definedName>
    <definedName name="fusnota">#REF!</definedName>
    <definedName name="fusnotajan" localSheetId="10">#REF!</definedName>
    <definedName name="fusnotajan" localSheetId="11">#REF!</definedName>
    <definedName name="fusnotajan" localSheetId="12">#REF!</definedName>
    <definedName name="fusnotajan" localSheetId="14">#REF!</definedName>
    <definedName name="fusnotajan" localSheetId="2">#REF!</definedName>
    <definedName name="fusnotajan" localSheetId="0">#REF!</definedName>
    <definedName name="fusnotajan" localSheetId="1">#REF!</definedName>
    <definedName name="fusnotajan" localSheetId="3">#REF!</definedName>
    <definedName name="fusnotajan" localSheetId="4">#REF!</definedName>
    <definedName name="fusnotajan" localSheetId="7">#REF!</definedName>
    <definedName name="fusnotajan" localSheetId="8">#REF!</definedName>
    <definedName name="fusnotajan" localSheetId="13">#REF!</definedName>
    <definedName name="fusnotajan">#REF!</definedName>
    <definedName name="futebol" localSheetId="5">#REF!</definedName>
    <definedName name="futebol" localSheetId="9">#REF!</definedName>
    <definedName name="futebol" localSheetId="10">#REF!</definedName>
    <definedName name="futebol" localSheetId="11">#REF!</definedName>
    <definedName name="futebol" localSheetId="12">#REF!</definedName>
    <definedName name="futebol" localSheetId="14">#REF!</definedName>
    <definedName name="futebol" localSheetId="15">#REF!</definedName>
    <definedName name="futebol" localSheetId="2">#REF!</definedName>
    <definedName name="futebol" localSheetId="6">#REF!</definedName>
    <definedName name="futebol" localSheetId="0">#REF!</definedName>
    <definedName name="futebol" localSheetId="1">#REF!</definedName>
    <definedName name="futebol" localSheetId="3">#REF!</definedName>
    <definedName name="futebol" localSheetId="4">#REF!</definedName>
    <definedName name="futebol" localSheetId="7">#REF!</definedName>
    <definedName name="futebol" localSheetId="8">#REF!</definedName>
    <definedName name="futebol" localSheetId="13">#REF!</definedName>
    <definedName name="futebol">#REF!</definedName>
    <definedName name="fx" localSheetId="5">#REF!</definedName>
    <definedName name="fx" localSheetId="9">#REF!</definedName>
    <definedName name="fx" localSheetId="10">#REF!</definedName>
    <definedName name="fx" localSheetId="11">#REF!</definedName>
    <definedName name="fx" localSheetId="12">#REF!</definedName>
    <definedName name="fx" localSheetId="14">#REF!</definedName>
    <definedName name="fx" localSheetId="15">#REF!</definedName>
    <definedName name="fx" localSheetId="2">#REF!</definedName>
    <definedName name="fx" localSheetId="6">#REF!</definedName>
    <definedName name="fx" localSheetId="0">#REF!</definedName>
    <definedName name="fx" localSheetId="1">#REF!</definedName>
    <definedName name="fx" localSheetId="3">#REF!</definedName>
    <definedName name="fx" localSheetId="4">#REF!</definedName>
    <definedName name="fx" localSheetId="7">#REF!</definedName>
    <definedName name="fx" localSheetId="8">#REF!</definedName>
    <definedName name="fx" localSheetId="13">#REF!</definedName>
    <definedName name="fx">#REF!</definedName>
    <definedName name="g" localSheetId="5">#REF!</definedName>
    <definedName name="g" localSheetId="9">#REF!</definedName>
    <definedName name="g" localSheetId="10">#REF!</definedName>
    <definedName name="g" localSheetId="11">#REF!</definedName>
    <definedName name="g" localSheetId="12">#REF!</definedName>
    <definedName name="g" localSheetId="14">#REF!</definedName>
    <definedName name="g" localSheetId="15">#REF!</definedName>
    <definedName name="g" localSheetId="2">#REF!</definedName>
    <definedName name="g" localSheetId="6">#REF!</definedName>
    <definedName name="g" localSheetId="0">#REF!</definedName>
    <definedName name="g" localSheetId="1">#REF!</definedName>
    <definedName name="g" localSheetId="3">#REF!</definedName>
    <definedName name="g" localSheetId="4">#REF!</definedName>
    <definedName name="g" localSheetId="7">#REF!</definedName>
    <definedName name="g" localSheetId="8">#REF!</definedName>
    <definedName name="g" localSheetId="13">#REF!</definedName>
    <definedName name="g">#REF!</definedName>
    <definedName name="g_ADV" localSheetId="10">#REF!</definedName>
    <definedName name="g_ADV" localSheetId="11">#REF!</definedName>
    <definedName name="g_ADV" localSheetId="12">#REF!</definedName>
    <definedName name="g_ADV" localSheetId="14">#REF!</definedName>
    <definedName name="g_ADV" localSheetId="15">#REF!</definedName>
    <definedName name="g_ADV" localSheetId="2">#REF!</definedName>
    <definedName name="g_ADV" localSheetId="0">#REF!</definedName>
    <definedName name="g_ADV" localSheetId="1">#REF!</definedName>
    <definedName name="g_ADV" localSheetId="3">#REF!</definedName>
    <definedName name="g_ADV" localSheetId="4">#REF!</definedName>
    <definedName name="g_ADV" localSheetId="7">#REF!</definedName>
    <definedName name="g_ADV" localSheetId="8">#REF!</definedName>
    <definedName name="g_ADV" localSheetId="13">#REF!</definedName>
    <definedName name="g_ADV">#REF!</definedName>
    <definedName name="g_EME" localSheetId="10">#REF!</definedName>
    <definedName name="g_EME" localSheetId="11">#REF!</definedName>
    <definedName name="g_EME" localSheetId="12">#REF!</definedName>
    <definedName name="g_EME" localSheetId="14">#REF!</definedName>
    <definedName name="g_EME" localSheetId="15">#REF!</definedName>
    <definedName name="g_EME" localSheetId="2">#REF!</definedName>
    <definedName name="g_EME" localSheetId="0">#REF!</definedName>
    <definedName name="g_EME" localSheetId="1">#REF!</definedName>
    <definedName name="g_EME" localSheetId="3">#REF!</definedName>
    <definedName name="g_EME" localSheetId="4">#REF!</definedName>
    <definedName name="g_EME" localSheetId="7">#REF!</definedName>
    <definedName name="g_EME" localSheetId="8">#REF!</definedName>
    <definedName name="g_EME" localSheetId="13">#REF!</definedName>
    <definedName name="g_EME">#REF!</definedName>
    <definedName name="G19_" localSheetId="10">#REF!</definedName>
    <definedName name="G19_" localSheetId="11">#REF!</definedName>
    <definedName name="G19_" localSheetId="12">#REF!</definedName>
    <definedName name="G19_" localSheetId="14">#REF!</definedName>
    <definedName name="G19_" localSheetId="15">#REF!</definedName>
    <definedName name="G19_" localSheetId="2">#REF!</definedName>
    <definedName name="G19_" localSheetId="0">#REF!</definedName>
    <definedName name="G19_" localSheetId="1">#REF!</definedName>
    <definedName name="G19_" localSheetId="3">#REF!</definedName>
    <definedName name="G19_" localSheetId="4">#REF!</definedName>
    <definedName name="G19_" localSheetId="7">#REF!</definedName>
    <definedName name="G19_" localSheetId="8">#REF!</definedName>
    <definedName name="G19_" localSheetId="13">#REF!</definedName>
    <definedName name="G19_">#REF!</definedName>
    <definedName name="G19_AE" localSheetId="10">#REF!</definedName>
    <definedName name="G19_AE" localSheetId="11">#REF!</definedName>
    <definedName name="G19_AE" localSheetId="12">#REF!</definedName>
    <definedName name="G19_AE" localSheetId="14">#REF!</definedName>
    <definedName name="G19_AE" localSheetId="15">#REF!</definedName>
    <definedName name="G19_AE" localSheetId="2">#REF!</definedName>
    <definedName name="G19_AE" localSheetId="0">#REF!</definedName>
    <definedName name="G19_AE" localSheetId="1">#REF!</definedName>
    <definedName name="G19_AE" localSheetId="3">#REF!</definedName>
    <definedName name="G19_AE" localSheetId="4">#REF!</definedName>
    <definedName name="G19_AE" localSheetId="7">#REF!</definedName>
    <definedName name="G19_AE" localSheetId="8">#REF!</definedName>
    <definedName name="G19_AE" localSheetId="13">#REF!</definedName>
    <definedName name="G19_AE">#REF!</definedName>
    <definedName name="G19_EM" localSheetId="10">#REF!</definedName>
    <definedName name="G19_EM" localSheetId="11">#REF!</definedName>
    <definedName name="G19_EM" localSheetId="12">#REF!</definedName>
    <definedName name="G19_EM" localSheetId="14">#REF!</definedName>
    <definedName name="G19_EM" localSheetId="15">#REF!</definedName>
    <definedName name="G19_EM" localSheetId="2">#REF!</definedName>
    <definedName name="G19_EM" localSheetId="0">#REF!</definedName>
    <definedName name="G19_EM" localSheetId="1">#REF!</definedName>
    <definedName name="G19_EM" localSheetId="3">#REF!</definedName>
    <definedName name="G19_EM" localSheetId="4">#REF!</definedName>
    <definedName name="G19_EM" localSheetId="7">#REF!</definedName>
    <definedName name="G19_EM" localSheetId="8">#REF!</definedName>
    <definedName name="G19_EM" localSheetId="13">#REF!</definedName>
    <definedName name="G19_EM">#REF!</definedName>
    <definedName name="G20_ALL" localSheetId="10">#REF!</definedName>
    <definedName name="G20_ALL" localSheetId="11">#REF!</definedName>
    <definedName name="G20_ALL" localSheetId="12">#REF!</definedName>
    <definedName name="G20_ALL" localSheetId="14">#REF!</definedName>
    <definedName name="G20_ALL" localSheetId="15">#REF!</definedName>
    <definedName name="G20_ALL" localSheetId="2">#REF!</definedName>
    <definedName name="G20_ALL" localSheetId="0">#REF!</definedName>
    <definedName name="G20_ALL" localSheetId="1">#REF!</definedName>
    <definedName name="G20_ALL" localSheetId="3">#REF!</definedName>
    <definedName name="G20_ALL" localSheetId="4">#REF!</definedName>
    <definedName name="G20_ALL" localSheetId="7">#REF!</definedName>
    <definedName name="G20_ALL" localSheetId="8">#REF!</definedName>
    <definedName name="G20_ALL" localSheetId="13">#REF!</definedName>
    <definedName name="G20_ALL">#REF!</definedName>
    <definedName name="GasPrice" localSheetId="10">#REF!</definedName>
    <definedName name="GasPrice" localSheetId="11">#REF!</definedName>
    <definedName name="GasPrice" localSheetId="12">#REF!</definedName>
    <definedName name="GasPrice" localSheetId="14">#REF!</definedName>
    <definedName name="GasPrice" localSheetId="15">#REF!</definedName>
    <definedName name="GasPrice" localSheetId="2">#REF!</definedName>
    <definedName name="GasPrice" localSheetId="0">#REF!</definedName>
    <definedName name="GasPrice" localSheetId="1">#REF!</definedName>
    <definedName name="GasPrice" localSheetId="3">#REF!</definedName>
    <definedName name="GasPrice" localSheetId="4">#REF!</definedName>
    <definedName name="GasPrice" localSheetId="7">#REF!</definedName>
    <definedName name="GasPrice" localSheetId="8">#REF!</definedName>
    <definedName name="GasPrice" localSheetId="13">#REF!</definedName>
    <definedName name="GasPrice">#REF!</definedName>
    <definedName name="GasPriceLimitYears" localSheetId="10">#REF!</definedName>
    <definedName name="GasPriceLimitYears" localSheetId="11">#REF!</definedName>
    <definedName name="GasPriceLimitYears" localSheetId="12">#REF!</definedName>
    <definedName name="GasPriceLimitYears" localSheetId="14">#REF!</definedName>
    <definedName name="GasPriceLimitYears" localSheetId="15">#REF!</definedName>
    <definedName name="GasPriceLimitYears" localSheetId="2">#REF!</definedName>
    <definedName name="GasPriceLimitYears" localSheetId="0">#REF!</definedName>
    <definedName name="GasPriceLimitYears" localSheetId="1">#REF!</definedName>
    <definedName name="GasPriceLimitYears" localSheetId="3">#REF!</definedName>
    <definedName name="GasPriceLimitYears" localSheetId="4">#REF!</definedName>
    <definedName name="GasPriceLimitYears" localSheetId="7">#REF!</definedName>
    <definedName name="GasPriceLimitYears" localSheetId="8">#REF!</definedName>
    <definedName name="GasPriceLimitYears" localSheetId="13">#REF!</definedName>
    <definedName name="GasPriceLimitYears">#REF!</definedName>
    <definedName name="GasPriceMaxOil" localSheetId="10">#REF!</definedName>
    <definedName name="GasPriceMaxOil" localSheetId="11">#REF!</definedName>
    <definedName name="GasPriceMaxOil" localSheetId="12">#REF!</definedName>
    <definedName name="GasPriceMaxOil" localSheetId="14">#REF!</definedName>
    <definedName name="GasPriceMaxOil" localSheetId="15">#REF!</definedName>
    <definedName name="GasPriceMaxOil" localSheetId="2">#REF!</definedName>
    <definedName name="GasPriceMaxOil" localSheetId="0">#REF!</definedName>
    <definedName name="GasPriceMaxOil" localSheetId="1">#REF!</definedName>
    <definedName name="GasPriceMaxOil" localSheetId="3">#REF!</definedName>
    <definedName name="GasPriceMaxOil" localSheetId="4">#REF!</definedName>
    <definedName name="GasPriceMaxOil" localSheetId="7">#REF!</definedName>
    <definedName name="GasPriceMaxOil" localSheetId="8">#REF!</definedName>
    <definedName name="GasPriceMaxOil" localSheetId="13">#REF!</definedName>
    <definedName name="GasPriceMaxOil">#REF!</definedName>
    <definedName name="GasPriceMinOil" localSheetId="10">#REF!</definedName>
    <definedName name="GasPriceMinOil" localSheetId="11">#REF!</definedName>
    <definedName name="GasPriceMinOil" localSheetId="12">#REF!</definedName>
    <definedName name="GasPriceMinOil" localSheetId="14">#REF!</definedName>
    <definedName name="GasPriceMinOil" localSheetId="15">#REF!</definedName>
    <definedName name="GasPriceMinOil" localSheetId="2">#REF!</definedName>
    <definedName name="GasPriceMinOil" localSheetId="0">#REF!</definedName>
    <definedName name="GasPriceMinOil" localSheetId="1">#REF!</definedName>
    <definedName name="GasPriceMinOil" localSheetId="3">#REF!</definedName>
    <definedName name="GasPriceMinOil" localSheetId="4">#REF!</definedName>
    <definedName name="GasPriceMinOil" localSheetId="7">#REF!</definedName>
    <definedName name="GasPriceMinOil" localSheetId="8">#REF!</definedName>
    <definedName name="GasPriceMinOil" localSheetId="13">#REF!</definedName>
    <definedName name="GasPriceMinOil">#REF!</definedName>
    <definedName name="GasPriceProportionOil" localSheetId="10">#REF!</definedName>
    <definedName name="GasPriceProportionOil" localSheetId="11">#REF!</definedName>
    <definedName name="GasPriceProportionOil" localSheetId="12">#REF!</definedName>
    <definedName name="GasPriceProportionOil" localSheetId="14">#REF!</definedName>
    <definedName name="GasPriceProportionOil" localSheetId="15">#REF!</definedName>
    <definedName name="GasPriceProportionOil" localSheetId="2">#REF!</definedName>
    <definedName name="GasPriceProportionOil" localSheetId="0">#REF!</definedName>
    <definedName name="GasPriceProportionOil" localSheetId="1">#REF!</definedName>
    <definedName name="GasPriceProportionOil" localSheetId="3">#REF!</definedName>
    <definedName name="GasPriceProportionOil" localSheetId="4">#REF!</definedName>
    <definedName name="GasPriceProportionOil" localSheetId="7">#REF!</definedName>
    <definedName name="GasPriceProportionOil" localSheetId="8">#REF!</definedName>
    <definedName name="GasPriceProportionOil" localSheetId="13">#REF!</definedName>
    <definedName name="GasPriceProportionOil">#REF!</definedName>
    <definedName name="GB_PR" localSheetId="5">#REF!</definedName>
    <definedName name="GB_PR" localSheetId="9">#REF!</definedName>
    <definedName name="GB_PR" localSheetId="10">#REF!</definedName>
    <definedName name="GB_PR" localSheetId="11">#REF!</definedName>
    <definedName name="GB_PR" localSheetId="12">#REF!</definedName>
    <definedName name="GB_PR" localSheetId="14">#REF!</definedName>
    <definedName name="GB_PR" localSheetId="15">#REF!</definedName>
    <definedName name="GB_PR" localSheetId="2">#REF!</definedName>
    <definedName name="GB_PR" localSheetId="6">#REF!</definedName>
    <definedName name="GB_PR" localSheetId="0">#REF!</definedName>
    <definedName name="GB_PR" localSheetId="1">#REF!</definedName>
    <definedName name="GB_PR" localSheetId="3">#REF!</definedName>
    <definedName name="GB_PR" localSheetId="4">#REF!</definedName>
    <definedName name="GB_PR" localSheetId="7">#REF!</definedName>
    <definedName name="GB_PR" localSheetId="8">#REF!</definedName>
    <definedName name="GB_PR" localSheetId="13">#REF!</definedName>
    <definedName name="GB_PR">#REF!</definedName>
    <definedName name="gbnj" localSheetId="5" hidden="1">{"Tab1",#N/A,FALSE,"P";"Tab2",#N/A,FALSE,"P"}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2" hidden="1">{"Tab1",#N/A,FALSE,"P";"Tab2",#N/A,FALSE,"P"}</definedName>
    <definedName name="gbnj" localSheetId="14" hidden="1">{"Tab1",#N/A,FALSE,"P";"Tab2",#N/A,FALSE,"P"}</definedName>
    <definedName name="gbnj" localSheetId="15" hidden="1">{"Tab1",#N/A,FALSE,"P";"Tab2",#N/A,FALSE,"P"}</definedName>
    <definedName name="gbnj" localSheetId="2" hidden="1">{"Tab1",#N/A,FALSE,"P";"Tab2",#N/A,FALSE,"P"}</definedName>
    <definedName name="gbnj" localSheetId="6" hidden="1">{"Tab1",#N/A,FALSE,"P";"Tab2",#N/A,FALSE,"P"}</definedName>
    <definedName name="gbnj" localSheetId="0" hidden="1">{"Tab1",#N/A,FALSE,"P";"Tab2",#N/A,FALSE,"P"}</definedName>
    <definedName name="gbnj" localSheetId="1" hidden="1">{"Tab1",#N/A,FALSE,"P";"Tab2",#N/A,FALSE,"P"}</definedName>
    <definedName name="gbnj" localSheetId="3" hidden="1">{"Tab1",#N/A,FALSE,"P";"Tab2",#N/A,FALSE,"P"}</definedName>
    <definedName name="gbnj" localSheetId="4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13" hidden="1">{"Tab1",#N/A,FALSE,"P";"Tab2",#N/A,FALSE,"P"}</definedName>
    <definedName name="gbnj" hidden="1">{"Tab1",#N/A,FALSE,"P";"Tab2",#N/A,FALSE,"P"}</definedName>
    <definedName name="GCB" localSheetId="10">#REF!</definedName>
    <definedName name="GCB" localSheetId="11">#REF!</definedName>
    <definedName name="GCB" localSheetId="12">#REF!</definedName>
    <definedName name="GCB" localSheetId="14">#REF!</definedName>
    <definedName name="GCB" localSheetId="15">#REF!</definedName>
    <definedName name="GCB" localSheetId="2">#REF!</definedName>
    <definedName name="GCB" localSheetId="0">#REF!</definedName>
    <definedName name="GCB" localSheetId="1">#REF!</definedName>
    <definedName name="GCB" localSheetId="3">#REF!</definedName>
    <definedName name="GCB" localSheetId="4">#REF!</definedName>
    <definedName name="GCB" localSheetId="7">#REF!</definedName>
    <definedName name="GCB" localSheetId="8">#REF!</definedName>
    <definedName name="GCB" localSheetId="13">#REF!</definedName>
    <definedName name="GCB">#REF!</definedName>
    <definedName name="GCB_NGDP">#N/A</definedName>
    <definedName name="GCEC" localSheetId="10">#REF!</definedName>
    <definedName name="GCEC" localSheetId="11">#REF!</definedName>
    <definedName name="GCEC" localSheetId="12">#REF!</definedName>
    <definedName name="GCEC" localSheetId="14">#REF!</definedName>
    <definedName name="GCEC" localSheetId="15">#REF!</definedName>
    <definedName name="GCEC" localSheetId="2">#REF!</definedName>
    <definedName name="GCEC" localSheetId="0">#REF!</definedName>
    <definedName name="GCEC" localSheetId="1">#REF!</definedName>
    <definedName name="GCEC" localSheetId="3">#REF!</definedName>
    <definedName name="GCEC" localSheetId="4">#REF!</definedName>
    <definedName name="GCEC" localSheetId="7">#REF!</definedName>
    <definedName name="GCEC" localSheetId="8">#REF!</definedName>
    <definedName name="GCEC" localSheetId="13">#REF!</definedName>
    <definedName name="GCEC">#REF!</definedName>
    <definedName name="GCEEP" localSheetId="10">#REF!</definedName>
    <definedName name="GCEEP" localSheetId="11">#REF!</definedName>
    <definedName name="GCEEP" localSheetId="12">#REF!</definedName>
    <definedName name="GCEEP" localSheetId="14">#REF!</definedName>
    <definedName name="GCEEP" localSheetId="15">#REF!</definedName>
    <definedName name="GCEEP" localSheetId="2">#REF!</definedName>
    <definedName name="GCEEP" localSheetId="0">#REF!</definedName>
    <definedName name="GCEEP" localSheetId="1">#REF!</definedName>
    <definedName name="GCEEP" localSheetId="3">#REF!</definedName>
    <definedName name="GCEEP" localSheetId="4">#REF!</definedName>
    <definedName name="GCEEP" localSheetId="7">#REF!</definedName>
    <definedName name="GCEEP" localSheetId="8">#REF!</definedName>
    <definedName name="GCEEP" localSheetId="13">#REF!</definedName>
    <definedName name="GCEEP">#REF!</definedName>
    <definedName name="GCEHP" localSheetId="10">#REF!</definedName>
    <definedName name="GCEHP" localSheetId="11">#REF!</definedName>
    <definedName name="GCEHP" localSheetId="12">#REF!</definedName>
    <definedName name="GCEHP" localSheetId="14">#REF!</definedName>
    <definedName name="GCEHP" localSheetId="15">#REF!</definedName>
    <definedName name="GCEHP" localSheetId="2">#REF!</definedName>
    <definedName name="GCEHP" localSheetId="0">#REF!</definedName>
    <definedName name="GCEHP" localSheetId="1">#REF!</definedName>
    <definedName name="GCEHP" localSheetId="3">#REF!</definedName>
    <definedName name="GCEHP" localSheetId="4">#REF!</definedName>
    <definedName name="GCEHP" localSheetId="7">#REF!</definedName>
    <definedName name="GCEHP" localSheetId="8">#REF!</definedName>
    <definedName name="GCEHP" localSheetId="13">#REF!</definedName>
    <definedName name="GCEHP">#REF!</definedName>
    <definedName name="GCEI" localSheetId="10">#REF!</definedName>
    <definedName name="GCEI" localSheetId="11">#REF!</definedName>
    <definedName name="GCEI" localSheetId="12">#REF!</definedName>
    <definedName name="GCEI" localSheetId="14">#REF!</definedName>
    <definedName name="GCEI" localSheetId="15">#REF!</definedName>
    <definedName name="GCEI" localSheetId="2">#REF!</definedName>
    <definedName name="GCEI" localSheetId="0">#REF!</definedName>
    <definedName name="GCEI" localSheetId="1">#REF!</definedName>
    <definedName name="GCEI" localSheetId="3">#REF!</definedName>
    <definedName name="GCEI" localSheetId="4">#REF!</definedName>
    <definedName name="GCEI" localSheetId="7">#REF!</definedName>
    <definedName name="GCEI" localSheetId="8">#REF!</definedName>
    <definedName name="GCEI" localSheetId="13">#REF!</definedName>
    <definedName name="GCEI">#REF!</definedName>
    <definedName name="GCENL" localSheetId="10">#REF!</definedName>
    <definedName name="GCENL" localSheetId="11">#REF!</definedName>
    <definedName name="GCENL" localSheetId="12">#REF!</definedName>
    <definedName name="GCENL" localSheetId="14">#REF!</definedName>
    <definedName name="GCENL" localSheetId="15">#REF!</definedName>
    <definedName name="GCENL" localSheetId="2">#REF!</definedName>
    <definedName name="GCENL" localSheetId="0">#REF!</definedName>
    <definedName name="GCENL" localSheetId="1">#REF!</definedName>
    <definedName name="GCENL" localSheetId="3">#REF!</definedName>
    <definedName name="GCENL" localSheetId="4">#REF!</definedName>
    <definedName name="GCENL" localSheetId="7">#REF!</definedName>
    <definedName name="GCENL" localSheetId="8">#REF!</definedName>
    <definedName name="GCENL" localSheetId="13">#REF!</definedName>
    <definedName name="GCENL">#REF!</definedName>
    <definedName name="GCG" localSheetId="10">#REF!</definedName>
    <definedName name="GCG" localSheetId="11">#REF!</definedName>
    <definedName name="GCG" localSheetId="12">#REF!</definedName>
    <definedName name="GCG" localSheetId="14">#REF!</definedName>
    <definedName name="GCG" localSheetId="15">#REF!</definedName>
    <definedName name="GCG" localSheetId="2">#REF!</definedName>
    <definedName name="GCG" localSheetId="0">#REF!</definedName>
    <definedName name="GCG" localSheetId="1">#REF!</definedName>
    <definedName name="GCG" localSheetId="3">#REF!</definedName>
    <definedName name="GCG" localSheetId="4">#REF!</definedName>
    <definedName name="GCG" localSheetId="7">#REF!</definedName>
    <definedName name="GCG" localSheetId="8">#REF!</definedName>
    <definedName name="GCG" localSheetId="13">#REF!</definedName>
    <definedName name="GCG">#REF!</definedName>
    <definedName name="GCGC" localSheetId="10">#REF!</definedName>
    <definedName name="GCGC" localSheetId="11">#REF!</definedName>
    <definedName name="GCGC" localSheetId="12">#REF!</definedName>
    <definedName name="GCGC" localSheetId="14">#REF!</definedName>
    <definedName name="GCGC" localSheetId="15">#REF!</definedName>
    <definedName name="GCGC" localSheetId="2">#REF!</definedName>
    <definedName name="GCGC" localSheetId="0">#REF!</definedName>
    <definedName name="GCGC" localSheetId="1">#REF!</definedName>
    <definedName name="GCGC" localSheetId="3">#REF!</definedName>
    <definedName name="GCGC" localSheetId="4">#REF!</definedName>
    <definedName name="GCGC" localSheetId="7">#REF!</definedName>
    <definedName name="GCGC" localSheetId="8">#REF!</definedName>
    <definedName name="GCGC" localSheetId="13">#REF!</definedName>
    <definedName name="GCGC">#REF!</definedName>
    <definedName name="GCND" localSheetId="10">#REF!</definedName>
    <definedName name="GCND" localSheetId="11">#REF!</definedName>
    <definedName name="GCND" localSheetId="12">#REF!</definedName>
    <definedName name="GCND" localSheetId="14">#REF!</definedName>
    <definedName name="GCND" localSheetId="15">#REF!</definedName>
    <definedName name="GCND" localSheetId="2">#REF!</definedName>
    <definedName name="GCND" localSheetId="0">#REF!</definedName>
    <definedName name="GCND" localSheetId="1">#REF!</definedName>
    <definedName name="GCND" localSheetId="3">#REF!</definedName>
    <definedName name="GCND" localSheetId="4">#REF!</definedName>
    <definedName name="GCND" localSheetId="7">#REF!</definedName>
    <definedName name="GCND" localSheetId="8">#REF!</definedName>
    <definedName name="GCND" localSheetId="13">#REF!</definedName>
    <definedName name="GCND">#REF!</definedName>
    <definedName name="GCND_NGDP" localSheetId="10">#REF!</definedName>
    <definedName name="GCND_NGDP" localSheetId="11">#REF!</definedName>
    <definedName name="GCND_NGDP" localSheetId="12">#REF!</definedName>
    <definedName name="GCND_NGDP" localSheetId="14">#REF!</definedName>
    <definedName name="GCND_NGDP" localSheetId="15">#REF!</definedName>
    <definedName name="GCND_NGDP" localSheetId="2">#REF!</definedName>
    <definedName name="GCND_NGDP" localSheetId="0">#REF!</definedName>
    <definedName name="GCND_NGDP" localSheetId="1">#REF!</definedName>
    <definedName name="GCND_NGDP" localSheetId="3">#REF!</definedName>
    <definedName name="GCND_NGDP" localSheetId="4">#REF!</definedName>
    <definedName name="GCND_NGDP" localSheetId="7">#REF!</definedName>
    <definedName name="GCND_NGDP" localSheetId="8">#REF!</definedName>
    <definedName name="GCND_NGDP" localSheetId="13">#REF!</definedName>
    <definedName name="GCND_NGDP">#REF!</definedName>
    <definedName name="GCRG" localSheetId="10">#REF!</definedName>
    <definedName name="GCRG" localSheetId="11">#REF!</definedName>
    <definedName name="GCRG" localSheetId="12">#REF!</definedName>
    <definedName name="GCRG" localSheetId="14">#REF!</definedName>
    <definedName name="GCRG" localSheetId="15">#REF!</definedName>
    <definedName name="GCRG" localSheetId="2">#REF!</definedName>
    <definedName name="GCRG" localSheetId="0">#REF!</definedName>
    <definedName name="GCRG" localSheetId="1">#REF!</definedName>
    <definedName name="GCRG" localSheetId="3">#REF!</definedName>
    <definedName name="GCRG" localSheetId="4">#REF!</definedName>
    <definedName name="GCRG" localSheetId="7">#REF!</definedName>
    <definedName name="GCRG" localSheetId="8">#REF!</definedName>
    <definedName name="GCRG" localSheetId="13">#REF!</definedName>
    <definedName name="GCRG">#REF!</definedName>
    <definedName name="GCXCNL" localSheetId="5">#REF!</definedName>
    <definedName name="GCXCNL" localSheetId="9">#REF!</definedName>
    <definedName name="GCXCNL" localSheetId="10">#REF!</definedName>
    <definedName name="GCXCNL" localSheetId="11">#REF!</definedName>
    <definedName name="GCXCNL" localSheetId="12">#REF!</definedName>
    <definedName name="GCXCNL" localSheetId="14">#REF!</definedName>
    <definedName name="GCXCNL" localSheetId="15">#REF!</definedName>
    <definedName name="GCXCNL" localSheetId="2">#REF!</definedName>
    <definedName name="GCXCNL" localSheetId="6">#REF!</definedName>
    <definedName name="GCXCNL" localSheetId="0">#REF!</definedName>
    <definedName name="GCXCNL" localSheetId="1">#REF!</definedName>
    <definedName name="GCXCNL" localSheetId="3">#REF!</definedName>
    <definedName name="GCXCNL" localSheetId="4">#REF!</definedName>
    <definedName name="GCXCNL" localSheetId="7">#REF!</definedName>
    <definedName name="GCXCNL" localSheetId="8">#REF!</definedName>
    <definedName name="GCXCNL" localSheetId="13">#REF!</definedName>
    <definedName name="GCXCNL">#REF!</definedName>
    <definedName name="GCXCNL_GDP" localSheetId="5">#REF!</definedName>
    <definedName name="GCXCNL_GDP" localSheetId="9">#REF!</definedName>
    <definedName name="GCXCNL_GDP" localSheetId="10">#REF!</definedName>
    <definedName name="GCXCNL_GDP" localSheetId="11">#REF!</definedName>
    <definedName name="GCXCNL_GDP" localSheetId="12">#REF!</definedName>
    <definedName name="GCXCNL_GDP" localSheetId="14">#REF!</definedName>
    <definedName name="GCXCNL_GDP" localSheetId="15">#REF!</definedName>
    <definedName name="GCXCNL_GDP" localSheetId="2">#REF!</definedName>
    <definedName name="GCXCNL_GDP" localSheetId="6">#REF!</definedName>
    <definedName name="GCXCNL_GDP" localSheetId="0">#REF!</definedName>
    <definedName name="GCXCNL_GDP" localSheetId="1">#REF!</definedName>
    <definedName name="GCXCNL_GDP" localSheetId="3">#REF!</definedName>
    <definedName name="GCXCNL_GDP" localSheetId="4">#REF!</definedName>
    <definedName name="GCXCNL_GDP" localSheetId="7">#REF!</definedName>
    <definedName name="GCXCNL_GDP" localSheetId="8">#REF!</definedName>
    <definedName name="GCXCNL_GDP" localSheetId="13">#REF!</definedName>
    <definedName name="GCXCNL_GDP">#REF!</definedName>
    <definedName name="GDP" localSheetId="10">#REF!</definedName>
    <definedName name="GDP" localSheetId="11">#REF!</definedName>
    <definedName name="GDP" localSheetId="12">#REF!</definedName>
    <definedName name="GDP" localSheetId="14">#REF!</definedName>
    <definedName name="GDP" localSheetId="15">#REF!</definedName>
    <definedName name="GDP" localSheetId="2">#REF!</definedName>
    <definedName name="GDP" localSheetId="0">#REF!</definedName>
    <definedName name="GDP" localSheetId="1">#REF!</definedName>
    <definedName name="GDP" localSheetId="3">#REF!</definedName>
    <definedName name="GDP" localSheetId="4">#REF!</definedName>
    <definedName name="GDP" localSheetId="7">#REF!</definedName>
    <definedName name="GDP" localSheetId="8">#REF!</definedName>
    <definedName name="GDP" localSheetId="13">#REF!</definedName>
    <definedName name="GDP">#REF!</definedName>
    <definedName name="GDP_2014">#REF!</definedName>
    <definedName name="GDP0" localSheetId="10">#REF!</definedName>
    <definedName name="GDP0" localSheetId="11">#REF!</definedName>
    <definedName name="GDP0" localSheetId="12">#REF!</definedName>
    <definedName name="GDP0" localSheetId="14">#REF!</definedName>
    <definedName name="GDP0" localSheetId="2">#REF!</definedName>
    <definedName name="GDP0" localSheetId="0">#REF!</definedName>
    <definedName name="GDP0" localSheetId="1">#REF!</definedName>
    <definedName name="GDP0" localSheetId="3">#REF!</definedName>
    <definedName name="GDP0" localSheetId="4">#REF!</definedName>
    <definedName name="GDP0" localSheetId="7">#REF!</definedName>
    <definedName name="GDP0" localSheetId="8">#REF!</definedName>
    <definedName name="GDP0" localSheetId="13">#REF!</definedName>
    <definedName name="GDP0">#REF!</definedName>
    <definedName name="gdpall" localSheetId="10">#REF!</definedName>
    <definedName name="gdpall" localSheetId="11">#REF!</definedName>
    <definedName name="gdpall" localSheetId="12">#REF!</definedName>
    <definedName name="gdpall" localSheetId="14">#REF!</definedName>
    <definedName name="gdpall" localSheetId="15">#REF!</definedName>
    <definedName name="gdpall" localSheetId="2">#REF!</definedName>
    <definedName name="gdpall" localSheetId="0">#REF!</definedName>
    <definedName name="gdpall" localSheetId="1">#REF!</definedName>
    <definedName name="gdpall" localSheetId="3">#REF!</definedName>
    <definedName name="gdpall" localSheetId="4">#REF!</definedName>
    <definedName name="gdpall" localSheetId="7">#REF!</definedName>
    <definedName name="gdpall" localSheetId="8">#REF!</definedName>
    <definedName name="gdpall" localSheetId="13">#REF!</definedName>
    <definedName name="gdpall">#REF!</definedName>
    <definedName name="gdppc" localSheetId="10">#REF!</definedName>
    <definedName name="gdppc" localSheetId="11">#REF!</definedName>
    <definedName name="gdppc" localSheetId="12">#REF!</definedName>
    <definedName name="gdppc" localSheetId="14">#REF!</definedName>
    <definedName name="gdppc" localSheetId="15">#REF!</definedName>
    <definedName name="gdppc" localSheetId="2">#REF!</definedName>
    <definedName name="gdppc" localSheetId="0">#REF!</definedName>
    <definedName name="gdppc" localSheetId="1">#REF!</definedName>
    <definedName name="gdppc" localSheetId="3">#REF!</definedName>
    <definedName name="gdppc" localSheetId="4">#REF!</definedName>
    <definedName name="gdppc" localSheetId="7">#REF!</definedName>
    <definedName name="gdppc" localSheetId="8">#REF!</definedName>
    <definedName name="gdppc" localSheetId="13">#REF!</definedName>
    <definedName name="gdppc">#REF!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5">#REF!</definedName>
    <definedName name="Germany" localSheetId="9">#REF!</definedName>
    <definedName name="Germany" localSheetId="10">#REF!</definedName>
    <definedName name="Germany" localSheetId="11">#REF!</definedName>
    <definedName name="Germany" localSheetId="12">#REF!</definedName>
    <definedName name="Germany" localSheetId="14">#REF!</definedName>
    <definedName name="Germany" localSheetId="15">#REF!</definedName>
    <definedName name="Germany" localSheetId="2">#REF!</definedName>
    <definedName name="Germany" localSheetId="6">#REF!</definedName>
    <definedName name="Germany" localSheetId="0">#REF!</definedName>
    <definedName name="Germany" localSheetId="1">#REF!</definedName>
    <definedName name="Germany" localSheetId="3">#REF!</definedName>
    <definedName name="Germany" localSheetId="4">#REF!</definedName>
    <definedName name="Germany" localSheetId="7">#REF!</definedName>
    <definedName name="Germany" localSheetId="8">#REF!</definedName>
    <definedName name="Germany" localSheetId="13">#REF!</definedName>
    <definedName name="Germany">#REF!</definedName>
    <definedName name="gffd" localSheetId="5" hidden="1">{"Riqfin97",#N/A,FALSE,"Tran";"Riqfinpro",#N/A,FALSE,"Tran"}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2" hidden="1">{"Riqfin97",#N/A,FALSE,"Tran";"Riqfinpro",#N/A,FALSE,"Tran"}</definedName>
    <definedName name="gffd" localSheetId="14" hidden="1">{"Riqfin97",#N/A,FALSE,"Tran";"Riqfinpro",#N/A,FALSE,"Tran"}</definedName>
    <definedName name="gffd" localSheetId="15" hidden="1">{"Riqfin97",#N/A,FALSE,"Tran";"Riqfinpro",#N/A,FALSE,"Tran"}</definedName>
    <definedName name="gffd" localSheetId="2" hidden="1">{"Riqfin97",#N/A,FALSE,"Tran";"Riqfinpro",#N/A,FALSE,"Tran"}</definedName>
    <definedName name="gffd" localSheetId="6" hidden="1">{"Riqfin97",#N/A,FALSE,"Tran";"Riqfinpro",#N/A,FALSE,"Tran"}</definedName>
    <definedName name="gffd" localSheetId="0" hidden="1">{"Riqfin97",#N/A,FALSE,"Tran";"Riqfinpro",#N/A,FALSE,"Tran"}</definedName>
    <definedName name="gffd" localSheetId="1" hidden="1">{"Riqfin97",#N/A,FALSE,"Tran";"Riqfinpro",#N/A,FALSE,"Tran"}</definedName>
    <definedName name="gffd" localSheetId="3" hidden="1">{"Riqfin97",#N/A,FALSE,"Tran";"Riqfinpro",#N/A,FALSE,"Tran"}</definedName>
    <definedName name="gffd" localSheetId="4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13" hidden="1">{"Riqfin97",#N/A,FALSE,"Tran";"Riqfinpro",#N/A,FALSE,"Tran"}</definedName>
    <definedName name="gffd" hidden="1">{"Riqfin97",#N/A,FALSE,"Tran";"Riqfinpro",#N/A,FALSE,"Tran"}</definedName>
    <definedName name="gg" localSheetId="5" hidden="1">{"TBILLS_ALL",#N/A,FALSE,"FITB_all"}</definedName>
    <definedName name="gg" localSheetId="9" hidden="1">{"TBILLS_ALL",#N/A,FALSE,"FITB_all"}</definedName>
    <definedName name="gg" localSheetId="10" hidden="1">{"TBILLS_ALL",#N/A,FALSE,"FITB_all"}</definedName>
    <definedName name="gg" localSheetId="11" hidden="1">{"TBILLS_ALL",#N/A,FALSE,"FITB_all"}</definedName>
    <definedName name="gg" localSheetId="12" hidden="1">{"TBILLS_ALL",#N/A,FALSE,"FITB_all"}</definedName>
    <definedName name="gg" localSheetId="14" hidden="1">{"TBILLS_ALL",#N/A,FALSE,"FITB_all"}</definedName>
    <definedName name="gg" localSheetId="15" hidden="1">{"TBILLS_ALL",#N/A,FALSE,"FITB_all"}</definedName>
    <definedName name="gg" localSheetId="2" hidden="1">{"TBILLS_ALL",#N/A,FALSE,"FITB_all"}</definedName>
    <definedName name="gg" localSheetId="6" hidden="1">{"TBILLS_ALL",#N/A,FALSE,"FITB_all"}</definedName>
    <definedName name="gg" localSheetId="0" hidden="1">{"TBILLS_ALL",#N/A,FALSE,"FITB_all"}</definedName>
    <definedName name="gg" localSheetId="1" hidden="1">{"TBILLS_ALL",#N/A,FALSE,"FITB_all"}</definedName>
    <definedName name="gg" localSheetId="3" hidden="1">{"TBILLS_ALL",#N/A,FALSE,"FITB_all"}</definedName>
    <definedName name="gg" localSheetId="4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13" hidden="1">{"TBILLS_ALL",#N/A,FALSE,"FITB_all"}</definedName>
    <definedName name="gg" hidden="1">{"TBILLS_ALL",#N/A,FALSE,"FITB_all"}</definedName>
    <definedName name="GGAAF_T" localSheetId="5">#REF!</definedName>
    <definedName name="GGAAF_T" localSheetId="9">#REF!</definedName>
    <definedName name="GGAAF_T" localSheetId="10">#REF!</definedName>
    <definedName name="GGAAF_T" localSheetId="11">#REF!</definedName>
    <definedName name="GGAAF_T" localSheetId="12">#REF!</definedName>
    <definedName name="GGAAF_T" localSheetId="14">#REF!</definedName>
    <definedName name="GGAAF_T" localSheetId="15">#REF!</definedName>
    <definedName name="GGAAF_T" localSheetId="2">#REF!</definedName>
    <definedName name="GGAAF_T" localSheetId="6">#REF!</definedName>
    <definedName name="GGAAF_T" localSheetId="0">#REF!</definedName>
    <definedName name="GGAAF_T" localSheetId="1">#REF!</definedName>
    <definedName name="GGAAF_T" localSheetId="3">#REF!</definedName>
    <definedName name="GGAAF_T" localSheetId="4">#REF!</definedName>
    <definedName name="GGAAF_T" localSheetId="7">#REF!</definedName>
    <definedName name="GGAAF_T" localSheetId="8">#REF!</definedName>
    <definedName name="GGAAF_T" localSheetId="13">#REF!</definedName>
    <definedName name="GGAAF_T">#REF!</definedName>
    <definedName name="GGAAFPL_T" localSheetId="5">#REF!</definedName>
    <definedName name="GGAAFPL_T" localSheetId="9">#REF!</definedName>
    <definedName name="GGAAFPL_T" localSheetId="10">#REF!</definedName>
    <definedName name="GGAAFPL_T" localSheetId="11">#REF!</definedName>
    <definedName name="GGAAFPL_T" localSheetId="12">#REF!</definedName>
    <definedName name="GGAAFPL_T" localSheetId="14">#REF!</definedName>
    <definedName name="GGAAFPL_T" localSheetId="15">#REF!</definedName>
    <definedName name="GGAAFPL_T" localSheetId="2">#REF!</definedName>
    <definedName name="GGAAFPL_T" localSheetId="6">#REF!</definedName>
    <definedName name="GGAAFPL_T" localSheetId="0">#REF!</definedName>
    <definedName name="GGAAFPL_T" localSheetId="1">#REF!</definedName>
    <definedName name="GGAAFPL_T" localSheetId="3">#REF!</definedName>
    <definedName name="GGAAFPL_T" localSheetId="4">#REF!</definedName>
    <definedName name="GGAAFPL_T" localSheetId="7">#REF!</definedName>
    <definedName name="GGAAFPL_T" localSheetId="8">#REF!</definedName>
    <definedName name="GGAAFPL_T" localSheetId="13">#REF!</definedName>
    <definedName name="GGAAFPL_T">#REF!</definedName>
    <definedName name="GGAAN_T" localSheetId="5">#REF!</definedName>
    <definedName name="GGAAN_T" localSheetId="9">#REF!</definedName>
    <definedName name="GGAAN_T" localSheetId="10">#REF!</definedName>
    <definedName name="GGAAN_T" localSheetId="11">#REF!</definedName>
    <definedName name="GGAAN_T" localSheetId="12">#REF!</definedName>
    <definedName name="GGAAN_T" localSheetId="14">#REF!</definedName>
    <definedName name="GGAAN_T" localSheetId="15">#REF!</definedName>
    <definedName name="GGAAN_T" localSheetId="2">#REF!</definedName>
    <definedName name="GGAAN_T" localSheetId="6">#REF!</definedName>
    <definedName name="GGAAN_T" localSheetId="0">#REF!</definedName>
    <definedName name="GGAAN_T" localSheetId="1">#REF!</definedName>
    <definedName name="GGAAN_T" localSheetId="3">#REF!</definedName>
    <definedName name="GGAAN_T" localSheetId="4">#REF!</definedName>
    <definedName name="GGAAN_T" localSheetId="7">#REF!</definedName>
    <definedName name="GGAAN_T" localSheetId="8">#REF!</definedName>
    <definedName name="GGAAN_T" localSheetId="13">#REF!</definedName>
    <definedName name="GGAAN_T">#REF!</definedName>
    <definedName name="GGAL_T" localSheetId="5">#REF!</definedName>
    <definedName name="GGAL_T" localSheetId="9">#REF!</definedName>
    <definedName name="GGAL_T" localSheetId="10">#REF!</definedName>
    <definedName name="GGAL_T" localSheetId="11">#REF!</definedName>
    <definedName name="GGAL_T" localSheetId="12">#REF!</definedName>
    <definedName name="GGAL_T" localSheetId="14">#REF!</definedName>
    <definedName name="GGAL_T" localSheetId="15">#REF!</definedName>
    <definedName name="GGAL_T" localSheetId="2">#REF!</definedName>
    <definedName name="GGAL_T" localSheetId="6">#REF!</definedName>
    <definedName name="GGAL_T" localSheetId="0">#REF!</definedName>
    <definedName name="GGAL_T" localSheetId="1">#REF!</definedName>
    <definedName name="GGAL_T" localSheetId="3">#REF!</definedName>
    <definedName name="GGAL_T" localSheetId="4">#REF!</definedName>
    <definedName name="GGAL_T" localSheetId="7">#REF!</definedName>
    <definedName name="GGAL_T" localSheetId="8">#REF!</definedName>
    <definedName name="GGAL_T" localSheetId="13">#REF!</definedName>
    <definedName name="GGAL_T">#REF!</definedName>
    <definedName name="GGB" localSheetId="10">#REF!</definedName>
    <definedName name="GGB" localSheetId="11">#REF!</definedName>
    <definedName name="GGB" localSheetId="12">#REF!</definedName>
    <definedName name="GGB" localSheetId="14">#REF!</definedName>
    <definedName name="GGB" localSheetId="15">#REF!</definedName>
    <definedName name="GGB" localSheetId="2">#REF!</definedName>
    <definedName name="GGB" localSheetId="0">#REF!</definedName>
    <definedName name="GGB" localSheetId="1">#REF!</definedName>
    <definedName name="GGB" localSheetId="3">#REF!</definedName>
    <definedName name="GGB" localSheetId="4">#REF!</definedName>
    <definedName name="GGB" localSheetId="7">#REF!</definedName>
    <definedName name="GGB" localSheetId="8">#REF!</definedName>
    <definedName name="GGB" localSheetId="13">#REF!</definedName>
    <definedName name="GGB">#REF!</definedName>
    <definedName name="GGB_NGDP">#N/A</definedName>
    <definedName name="GGCB" localSheetId="5">#REF!</definedName>
    <definedName name="GGCB" localSheetId="9">#REF!</definedName>
    <definedName name="GGCB" localSheetId="10">#REF!</definedName>
    <definedName name="GGCB" localSheetId="11">#REF!</definedName>
    <definedName name="GGCB" localSheetId="12">#REF!</definedName>
    <definedName name="GGCB" localSheetId="14">#REF!</definedName>
    <definedName name="GGCB" localSheetId="15">#REF!</definedName>
    <definedName name="GGCB" localSheetId="2">#REF!</definedName>
    <definedName name="GGCB" localSheetId="6">#REF!</definedName>
    <definedName name="GGCB" localSheetId="0">#REF!</definedName>
    <definedName name="GGCB" localSheetId="1">#REF!</definedName>
    <definedName name="GGCB" localSheetId="3">#REF!</definedName>
    <definedName name="GGCB" localSheetId="4">#REF!</definedName>
    <definedName name="GGCB" localSheetId="7">#REF!</definedName>
    <definedName name="GGCB" localSheetId="8">#REF!</definedName>
    <definedName name="GGCB" localSheetId="13">#REF!</definedName>
    <definedName name="GGCB">#REF!</definedName>
    <definedName name="GGDS" localSheetId="5">#REF!</definedName>
    <definedName name="GGDS" localSheetId="9">#REF!</definedName>
    <definedName name="GGDS" localSheetId="10">#REF!</definedName>
    <definedName name="GGDS" localSheetId="11">#REF!</definedName>
    <definedName name="GGDS" localSheetId="12">#REF!</definedName>
    <definedName name="GGDS" localSheetId="14">#REF!</definedName>
    <definedName name="GGDS" localSheetId="15">#REF!</definedName>
    <definedName name="GGDS" localSheetId="2">#REF!</definedName>
    <definedName name="GGDS" localSheetId="6">#REF!</definedName>
    <definedName name="GGDS" localSheetId="0">#REF!</definedName>
    <definedName name="GGDS" localSheetId="1">#REF!</definedName>
    <definedName name="GGDS" localSheetId="3">#REF!</definedName>
    <definedName name="GGDS" localSheetId="4">#REF!</definedName>
    <definedName name="GGDS" localSheetId="7">#REF!</definedName>
    <definedName name="GGDS" localSheetId="8">#REF!</definedName>
    <definedName name="GGDS" localSheetId="13">#REF!</definedName>
    <definedName name="GGDS">#REF!</definedName>
    <definedName name="GGE" localSheetId="5">#REF!</definedName>
    <definedName name="GGE" localSheetId="9">#REF!</definedName>
    <definedName name="GGE" localSheetId="10">#REF!</definedName>
    <definedName name="GGE" localSheetId="11">#REF!</definedName>
    <definedName name="GGE" localSheetId="12">#REF!</definedName>
    <definedName name="GGE" localSheetId="14">#REF!</definedName>
    <definedName name="GGE" localSheetId="15">#REF!</definedName>
    <definedName name="GGE" localSheetId="2">#REF!</definedName>
    <definedName name="GGE" localSheetId="6">#REF!</definedName>
    <definedName name="GGE" localSheetId="0">#REF!</definedName>
    <definedName name="GGE" localSheetId="1">#REF!</definedName>
    <definedName name="GGE" localSheetId="3">#REF!</definedName>
    <definedName name="GGE" localSheetId="4">#REF!</definedName>
    <definedName name="GGE" localSheetId="7">#REF!</definedName>
    <definedName name="GGE" localSheetId="8">#REF!</definedName>
    <definedName name="GGE" localSheetId="13">#REF!</definedName>
    <definedName name="GGE">#REF!</definedName>
    <definedName name="GGEC" localSheetId="10">#REF!</definedName>
    <definedName name="GGEC" localSheetId="11">#REF!</definedName>
    <definedName name="GGEC" localSheetId="12">#REF!</definedName>
    <definedName name="GGEC" localSheetId="14">#REF!</definedName>
    <definedName name="GGEC" localSheetId="15">#REF!</definedName>
    <definedName name="GGEC" localSheetId="2">#REF!</definedName>
    <definedName name="GGEC" localSheetId="0">#REF!</definedName>
    <definedName name="GGEC" localSheetId="1">#REF!</definedName>
    <definedName name="GGEC" localSheetId="3">#REF!</definedName>
    <definedName name="GGEC" localSheetId="4">#REF!</definedName>
    <definedName name="GGEC" localSheetId="7">#REF!</definedName>
    <definedName name="GGEC" localSheetId="8">#REF!</definedName>
    <definedName name="GGEC" localSheetId="13">#REF!</definedName>
    <definedName name="GGEC">#REF!</definedName>
    <definedName name="GGECE" localSheetId="5">#REF!</definedName>
    <definedName name="GGECE" localSheetId="9">#REF!</definedName>
    <definedName name="GGECE" localSheetId="10">#REF!</definedName>
    <definedName name="GGECE" localSheetId="11">#REF!</definedName>
    <definedName name="GGECE" localSheetId="12">#REF!</definedName>
    <definedName name="GGECE" localSheetId="14">#REF!</definedName>
    <definedName name="GGECE" localSheetId="15">#REF!</definedName>
    <definedName name="GGECE" localSheetId="2">#REF!</definedName>
    <definedName name="GGECE" localSheetId="6">#REF!</definedName>
    <definedName name="GGECE" localSheetId="0">#REF!</definedName>
    <definedName name="GGECE" localSheetId="1">#REF!</definedName>
    <definedName name="GGECE" localSheetId="3">#REF!</definedName>
    <definedName name="GGECE" localSheetId="4">#REF!</definedName>
    <definedName name="GGECE" localSheetId="7">#REF!</definedName>
    <definedName name="GGECE" localSheetId="8">#REF!</definedName>
    <definedName name="GGECE" localSheetId="13">#REF!</definedName>
    <definedName name="GGECE">#REF!</definedName>
    <definedName name="GGED" localSheetId="10">#REF!</definedName>
    <definedName name="GGED" localSheetId="11">#REF!</definedName>
    <definedName name="GGED" localSheetId="12">#REF!</definedName>
    <definedName name="GGED" localSheetId="14">#REF!</definedName>
    <definedName name="GGED" localSheetId="15">#REF!</definedName>
    <definedName name="GGED" localSheetId="2">#REF!</definedName>
    <definedName name="GGED" localSheetId="0">#REF!</definedName>
    <definedName name="GGED" localSheetId="1">#REF!</definedName>
    <definedName name="GGED" localSheetId="3">#REF!</definedName>
    <definedName name="GGED" localSheetId="4">#REF!</definedName>
    <definedName name="GGED" localSheetId="7">#REF!</definedName>
    <definedName name="GGED" localSheetId="8">#REF!</definedName>
    <definedName name="GGED" localSheetId="13">#REF!</definedName>
    <definedName name="GGED">#REF!</definedName>
    <definedName name="GGED_NGDP" localSheetId="10">#REF!</definedName>
    <definedName name="GGED_NGDP" localSheetId="11">#REF!</definedName>
    <definedName name="GGED_NGDP" localSheetId="12">#REF!</definedName>
    <definedName name="GGED_NGDP" localSheetId="14">#REF!</definedName>
    <definedName name="GGED_NGDP" localSheetId="15">#REF!</definedName>
    <definedName name="GGED_NGDP" localSheetId="2">#REF!</definedName>
    <definedName name="GGED_NGDP" localSheetId="0">#REF!</definedName>
    <definedName name="GGED_NGDP" localSheetId="1">#REF!</definedName>
    <definedName name="GGED_NGDP" localSheetId="3">#REF!</definedName>
    <definedName name="GGED_NGDP" localSheetId="4">#REF!</definedName>
    <definedName name="GGED_NGDP" localSheetId="7">#REF!</definedName>
    <definedName name="GGED_NGDP" localSheetId="8">#REF!</definedName>
    <definedName name="GGED_NGDP" localSheetId="13">#REF!</definedName>
    <definedName name="GGED_NGDP">#REF!</definedName>
    <definedName name="GGEEC" localSheetId="5">#REF!</definedName>
    <definedName name="GGEEC" localSheetId="9">#REF!</definedName>
    <definedName name="GGEEC" localSheetId="10">#REF!</definedName>
    <definedName name="GGEEC" localSheetId="11">#REF!</definedName>
    <definedName name="GGEEC" localSheetId="12">#REF!</definedName>
    <definedName name="GGEEC" localSheetId="14">#REF!</definedName>
    <definedName name="GGEEC" localSheetId="15">#REF!</definedName>
    <definedName name="GGEEC" localSheetId="2">#REF!</definedName>
    <definedName name="GGEEC" localSheetId="6">#REF!</definedName>
    <definedName name="GGEEC" localSheetId="0">#REF!</definedName>
    <definedName name="GGEEC" localSheetId="1">#REF!</definedName>
    <definedName name="GGEEC" localSheetId="3">#REF!</definedName>
    <definedName name="GGEEC" localSheetId="4">#REF!</definedName>
    <definedName name="GGEEC" localSheetId="7">#REF!</definedName>
    <definedName name="GGEEC" localSheetId="8">#REF!</definedName>
    <definedName name="GGEEC" localSheetId="13">#REF!</definedName>
    <definedName name="GGEEC">#REF!</definedName>
    <definedName name="GGEGS" localSheetId="5">#REF!</definedName>
    <definedName name="GGEGS" localSheetId="9">#REF!</definedName>
    <definedName name="GGEGS" localSheetId="10">#REF!</definedName>
    <definedName name="GGEGS" localSheetId="11">#REF!</definedName>
    <definedName name="GGEGS" localSheetId="12">#REF!</definedName>
    <definedName name="GGEGS" localSheetId="14">#REF!</definedName>
    <definedName name="GGEGS" localSheetId="15">#REF!</definedName>
    <definedName name="GGEGS" localSheetId="2">#REF!</definedName>
    <definedName name="GGEGS" localSheetId="6">#REF!</definedName>
    <definedName name="GGEGS" localSheetId="0">#REF!</definedName>
    <definedName name="GGEGS" localSheetId="1">#REF!</definedName>
    <definedName name="GGEGS" localSheetId="3">#REF!</definedName>
    <definedName name="GGEGS" localSheetId="4">#REF!</definedName>
    <definedName name="GGEGS" localSheetId="7">#REF!</definedName>
    <definedName name="GGEGS" localSheetId="8">#REF!</definedName>
    <definedName name="GGEGS" localSheetId="13">#REF!</definedName>
    <definedName name="GGEGS">#REF!</definedName>
    <definedName name="GGEI" localSheetId="5">#REF!</definedName>
    <definedName name="GGEI" localSheetId="9">#REF!</definedName>
    <definedName name="GGEI" localSheetId="10">#REF!</definedName>
    <definedName name="GGEI" localSheetId="11">#REF!</definedName>
    <definedName name="GGEI" localSheetId="12">#REF!</definedName>
    <definedName name="GGEI" localSheetId="14">#REF!</definedName>
    <definedName name="GGEI" localSheetId="15">#REF!</definedName>
    <definedName name="GGEI" localSheetId="2">#REF!</definedName>
    <definedName name="GGEI" localSheetId="6">#REF!</definedName>
    <definedName name="GGEI" localSheetId="0">#REF!</definedName>
    <definedName name="GGEI" localSheetId="1">#REF!</definedName>
    <definedName name="GGEI" localSheetId="3">#REF!</definedName>
    <definedName name="GGEI" localSheetId="4">#REF!</definedName>
    <definedName name="GGEI" localSheetId="7">#REF!</definedName>
    <definedName name="GGEI" localSheetId="8">#REF!</definedName>
    <definedName name="GGEI" localSheetId="13">#REF!</definedName>
    <definedName name="GGEI">#REF!</definedName>
    <definedName name="GGENL" localSheetId="10">#REF!</definedName>
    <definedName name="GGENL" localSheetId="11">#REF!</definedName>
    <definedName name="GGENL" localSheetId="12">#REF!</definedName>
    <definedName name="GGENL" localSheetId="14">#REF!</definedName>
    <definedName name="GGENL" localSheetId="15">#REF!</definedName>
    <definedName name="GGENL" localSheetId="2">#REF!</definedName>
    <definedName name="GGENL" localSheetId="0">#REF!</definedName>
    <definedName name="GGENL" localSheetId="1">#REF!</definedName>
    <definedName name="GGENL" localSheetId="3">#REF!</definedName>
    <definedName name="GGENL" localSheetId="4">#REF!</definedName>
    <definedName name="GGENL" localSheetId="7">#REF!</definedName>
    <definedName name="GGENL" localSheetId="8">#REF!</definedName>
    <definedName name="GGENL" localSheetId="13">#REF!</definedName>
    <definedName name="GGENL">#REF!</definedName>
    <definedName name="GGEO" localSheetId="5">#REF!</definedName>
    <definedName name="GGEO" localSheetId="9">#REF!</definedName>
    <definedName name="GGEO" localSheetId="10">#REF!</definedName>
    <definedName name="GGEO" localSheetId="11">#REF!</definedName>
    <definedName name="GGEO" localSheetId="12">#REF!</definedName>
    <definedName name="GGEO" localSheetId="14">#REF!</definedName>
    <definedName name="GGEO" localSheetId="15">#REF!</definedName>
    <definedName name="GGEO" localSheetId="2">#REF!</definedName>
    <definedName name="GGEO" localSheetId="6">#REF!</definedName>
    <definedName name="GGEO" localSheetId="0">#REF!</definedName>
    <definedName name="GGEO" localSheetId="1">#REF!</definedName>
    <definedName name="GGEO" localSheetId="3">#REF!</definedName>
    <definedName name="GGEO" localSheetId="4">#REF!</definedName>
    <definedName name="GGEO" localSheetId="7">#REF!</definedName>
    <definedName name="GGEO" localSheetId="8">#REF!</definedName>
    <definedName name="GGEO" localSheetId="13">#REF!</definedName>
    <definedName name="GGEO">#REF!</definedName>
    <definedName name="GGES" localSheetId="5">#REF!</definedName>
    <definedName name="GGES" localSheetId="9">#REF!</definedName>
    <definedName name="GGES" localSheetId="10">#REF!</definedName>
    <definedName name="GGES" localSheetId="11">#REF!</definedName>
    <definedName name="GGES" localSheetId="12">#REF!</definedName>
    <definedName name="GGES" localSheetId="14">#REF!</definedName>
    <definedName name="GGES" localSheetId="15">#REF!</definedName>
    <definedName name="GGES" localSheetId="2">#REF!</definedName>
    <definedName name="GGES" localSheetId="6">#REF!</definedName>
    <definedName name="GGES" localSheetId="0">#REF!</definedName>
    <definedName name="GGES" localSheetId="1">#REF!</definedName>
    <definedName name="GGES" localSheetId="3">#REF!</definedName>
    <definedName name="GGES" localSheetId="4">#REF!</definedName>
    <definedName name="GGES" localSheetId="7">#REF!</definedName>
    <definedName name="GGES" localSheetId="8">#REF!</definedName>
    <definedName name="GGES" localSheetId="13">#REF!</definedName>
    <definedName name="GGES">#REF!</definedName>
    <definedName name="GGESS" localSheetId="5">#REF!</definedName>
    <definedName name="GGESS" localSheetId="9">#REF!</definedName>
    <definedName name="GGESS" localSheetId="10">#REF!</definedName>
    <definedName name="GGESS" localSheetId="11">#REF!</definedName>
    <definedName name="GGESS" localSheetId="12">#REF!</definedName>
    <definedName name="GGESS" localSheetId="14">#REF!</definedName>
    <definedName name="GGESS" localSheetId="15">#REF!</definedName>
    <definedName name="GGESS" localSheetId="2">#REF!</definedName>
    <definedName name="GGESS" localSheetId="6">#REF!</definedName>
    <definedName name="GGESS" localSheetId="0">#REF!</definedName>
    <definedName name="GGESS" localSheetId="1">#REF!</definedName>
    <definedName name="GGESS" localSheetId="3">#REF!</definedName>
    <definedName name="GGESS" localSheetId="4">#REF!</definedName>
    <definedName name="GGESS" localSheetId="7">#REF!</definedName>
    <definedName name="GGESS" localSheetId="8">#REF!</definedName>
    <definedName name="GGESS" localSheetId="13">#REF!</definedName>
    <definedName name="GGESS">#REF!</definedName>
    <definedName name="GGFO" localSheetId="5">#REF!</definedName>
    <definedName name="GGFO" localSheetId="9">#REF!</definedName>
    <definedName name="GGFO" localSheetId="10">#REF!</definedName>
    <definedName name="GGFO" localSheetId="11">#REF!</definedName>
    <definedName name="GGFO" localSheetId="12">#REF!</definedName>
    <definedName name="GGFO" localSheetId="14">#REF!</definedName>
    <definedName name="GGFO" localSheetId="15">#REF!</definedName>
    <definedName name="GGFO" localSheetId="2">#REF!</definedName>
    <definedName name="GGFO" localSheetId="6">#REF!</definedName>
    <definedName name="GGFO" localSheetId="0">#REF!</definedName>
    <definedName name="GGFO" localSheetId="1">#REF!</definedName>
    <definedName name="GGFO" localSheetId="3">#REF!</definedName>
    <definedName name="GGFO" localSheetId="4">#REF!</definedName>
    <definedName name="GGFO" localSheetId="7">#REF!</definedName>
    <definedName name="GGFO" localSheetId="8">#REF!</definedName>
    <definedName name="GGFO" localSheetId="13">#REF!</definedName>
    <definedName name="GGFO">#REF!</definedName>
    <definedName name="GGG" localSheetId="5">{"Riqfin97",#N/A,FALSE,"Tran";"Riqfinpro",#N/A,FALSE,"Tran"}</definedName>
    <definedName name="GGG" localSheetId="9">{"Riqfin97",#N/A,FALSE,"Tran";"Riqfinpro",#N/A,FALSE,"Tran"}</definedName>
    <definedName name="GGG" localSheetId="10">{"Riqfin97",#N/A,FALSE,"Tran";"Riqfinpro",#N/A,FALSE,"Tran"}</definedName>
    <definedName name="GGG" localSheetId="11">{"Riqfin97",#N/A,FALSE,"Tran";"Riqfinpro",#N/A,FALSE,"Tran"}</definedName>
    <definedName name="GGG" localSheetId="12">{"Riqfin97",#N/A,FALSE,"Tran";"Riqfinpro",#N/A,FALSE,"Tran"}</definedName>
    <definedName name="GGG" localSheetId="14">{"Riqfin97",#N/A,FALSE,"Tran";"Riqfinpro",#N/A,FALSE,"Tran"}</definedName>
    <definedName name="GGG" localSheetId="15">{"Riqfin97",#N/A,FALSE,"Tran";"Riqfinpro",#N/A,FALSE,"Tran"}</definedName>
    <definedName name="GGG" localSheetId="2">{"Riqfin97",#N/A,FALSE,"Tran";"Riqfinpro",#N/A,FALSE,"Tran"}</definedName>
    <definedName name="GGG" localSheetId="6">{"Riqfin97",#N/A,FALSE,"Tran";"Riqfinpro",#N/A,FALSE,"Tran"}</definedName>
    <definedName name="GGG" localSheetId="0">{"Riqfin97",#N/A,FALSE,"Tran";"Riqfinpro",#N/A,FALSE,"Tran"}</definedName>
    <definedName name="GGG" localSheetId="1">{"Riqfin97",#N/A,FALSE,"Tran";"Riqfinpro",#N/A,FALSE,"Tran"}</definedName>
    <definedName name="GGG" localSheetId="3">{"Riqfin97",#N/A,FALSE,"Tran";"Riqfinpro",#N/A,FALSE,"Tran"}</definedName>
    <definedName name="GGG" localSheetId="4">{"Riqfin97",#N/A,FALSE,"Tran";"Riqfinpro",#N/A,FALSE,"Tran"}</definedName>
    <definedName name="GGG" localSheetId="7">{"Riqfin97",#N/A,FALSE,"Tran";"Riqfinpro",#N/A,FALSE,"Tran"}</definedName>
    <definedName name="GGG" localSheetId="8">{"Riqfin97",#N/A,FALSE,"Tran";"Riqfinpro",#N/A,FALSE,"Tran"}</definedName>
    <definedName name="GGG" localSheetId="13">{"Riqfin97",#N/A,FALSE,"Tran";"Riqfinpro",#N/A,FALSE,"Tran"}</definedName>
    <definedName name="GGG">{"Riqfin97",#N/A,FALSE,"Tran";"Riqfinpro",#N/A,FALSE,"Tran"}</definedName>
    <definedName name="gggg" localSheetId="5" hidden="1">{"Minpmon",#N/A,FALSE,"Monthinput"}</definedName>
    <definedName name="gggg" localSheetId="9" hidden="1">{"Minpmon",#N/A,FALSE,"Monthinput"}</definedName>
    <definedName name="gggg" localSheetId="10" hidden="1">{"Minpmon",#N/A,FALSE,"Monthinput"}</definedName>
    <definedName name="gggg" localSheetId="11" hidden="1">{"Minpmon",#N/A,FALSE,"Monthinput"}</definedName>
    <definedName name="gggg" localSheetId="12" hidden="1">{"Minpmon",#N/A,FALSE,"Monthinput"}</definedName>
    <definedName name="gggg" localSheetId="14" hidden="1">{"Minpmon",#N/A,FALSE,"Monthinput"}</definedName>
    <definedName name="gggg" localSheetId="15" hidden="1">{"Minpmon",#N/A,FALSE,"Monthinput"}</definedName>
    <definedName name="gggg" localSheetId="2" hidden="1">{"Minpmon",#N/A,FALSE,"Monthinput"}</definedName>
    <definedName name="gggg" localSheetId="6" hidden="1">{"Minpmon",#N/A,FALSE,"Monthinput"}</definedName>
    <definedName name="gggg" localSheetId="0" hidden="1">{"Minpmon",#N/A,FALSE,"Monthinput"}</definedName>
    <definedName name="gggg" localSheetId="1" hidden="1">{"Minpmon",#N/A,FALSE,"Monthinput"}</definedName>
    <definedName name="gggg" localSheetId="3" hidden="1">{"Minpmon",#N/A,FALSE,"Monthinput"}</definedName>
    <definedName name="gggg" localSheetId="4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13" hidden="1">{"Minpmon",#N/A,FALSE,"Monthinput"}</definedName>
    <definedName name="gggg" hidden="1">{"Minpmon",#N/A,FALSE,"Monthinput"}</definedName>
    <definedName name="ggggg" localSheetId="10" hidden="1">#REF!</definedName>
    <definedName name="ggggg" localSheetId="11" hidden="1">#REF!</definedName>
    <definedName name="ggggg" localSheetId="12" hidden="1">#REF!</definedName>
    <definedName name="ggggg" localSheetId="14" hidden="1">#REF!</definedName>
    <definedName name="ggggg" localSheetId="15" hidden="1">#REF!</definedName>
    <definedName name="ggggg" localSheetId="2" hidden="1">#REF!</definedName>
    <definedName name="ggggg" localSheetId="0" hidden="1">#REF!</definedName>
    <definedName name="ggggg" localSheetId="1" hidden="1">#REF!</definedName>
    <definedName name="ggggg" localSheetId="3" hidden="1">#REF!</definedName>
    <definedName name="ggggg" localSheetId="4" hidden="1">#REF!</definedName>
    <definedName name="ggggg" localSheetId="7" hidden="1">#REF!</definedName>
    <definedName name="ggggg" localSheetId="8" hidden="1">#REF!</definedName>
    <definedName name="ggggg" localSheetId="13" hidden="1">#REF!</definedName>
    <definedName name="ggggg" hidden="1">#REF!</definedName>
    <definedName name="gggggggg" localSheetId="5" hidden="1">{"Tab1",#N/A,FALSE,"P";"Tab2",#N/A,FALSE,"P"}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2" hidden="1">{"Tab1",#N/A,FALSE,"P";"Tab2",#N/A,FALSE,"P"}</definedName>
    <definedName name="gggggggg" localSheetId="14" hidden="1">{"Tab1",#N/A,FALSE,"P";"Tab2",#N/A,FALSE,"P"}</definedName>
    <definedName name="gggggggg" localSheetId="15" hidden="1">{"Tab1",#N/A,FALSE,"P";"Tab2",#N/A,FALSE,"P"}</definedName>
    <definedName name="gggggggg" localSheetId="2" hidden="1">{"Tab1",#N/A,FALSE,"P";"Tab2",#N/A,FALSE,"P"}</definedName>
    <definedName name="gggggggg" localSheetId="6" hidden="1">{"Tab1",#N/A,FALSE,"P";"Tab2",#N/A,FALSE,"P"}</definedName>
    <definedName name="gggggggg" localSheetId="0" hidden="1">{"Tab1",#N/A,FALSE,"P";"Tab2",#N/A,FALSE,"P"}</definedName>
    <definedName name="gggggggg" localSheetId="1" hidden="1">{"Tab1",#N/A,FALSE,"P";"Tab2",#N/A,FALSE,"P"}</definedName>
    <definedName name="gggggggg" localSheetId="3" hidden="1">{"Tab1",#N/A,FALSE,"P";"Tab2",#N/A,FALSE,"P"}</definedName>
    <definedName name="gggggggg" localSheetId="4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13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 localSheetId="10">OFFSET(#REF!,2,MATCH(IF(MONTH(#REF!)&lt;10,0&amp;MONTH(#REF!),MONTH(#REF!))&amp;YEAR(#REF!),#REF!,0),29,1)</definedName>
    <definedName name="gggggggggggggggggggggggggggggg" localSheetId="11">OFFSET(#REF!,2,MATCH(IF(MONTH(#REF!)&lt;10,0&amp;MONTH(#REF!),MONTH(#REF!))&amp;YEAR(#REF!),#REF!,0),29,1)</definedName>
    <definedName name="gggggggggggggggggggggggggggggg" localSheetId="12">OFFSET(#REF!,2,MATCH(IF(MONTH(#REF!)&lt;10,0&amp;MONTH(#REF!),MONTH(#REF!))&amp;YEAR(#REF!),#REF!,0),29,1)</definedName>
    <definedName name="gggggggggggggggggggggggggggggg" localSheetId="14">OFFSET(#REF!,2,MATCH(IF(MONTH(#REF!)&lt;10,0&amp;MONTH(#REF!),MONTH(#REF!))&amp;YEAR(#REF!),#REF!,0),29,1)</definedName>
    <definedName name="gggggggggggggggggggggggggggggg" localSheetId="15">OFFSET(#REF!,2,MATCH(IF(MONTH(#REF!)&lt;10,0&amp;MONTH(#REF!),MONTH(#REF!))&amp;YEAR(#REF!),#REF!,0),29,1)</definedName>
    <definedName name="gggggggggggggggggggggggggggggg" localSheetId="2">OFFSET(#REF!,2,MATCH(IF(MONTH(#REF!)&lt;10,0&amp;MONTH(#REF!),MONTH(#REF!))&amp;YEAR(#REF!),#REF!,0),29,1)</definedName>
    <definedName name="gggggggggggggggggggggggggggggg" localSheetId="0">OFFSET(#REF!,2,MATCH(IF(MONTH(#REF!)&lt;10,0&amp;MONTH(#REF!),MONTH(#REF!))&amp;YEAR(#REF!),#REF!,0),29,1)</definedName>
    <definedName name="gggggggggggggggggggggggggggggg" localSheetId="1">OFFSET(#REF!,2,MATCH(IF(MONTH(#REF!)&lt;10,0&amp;MONTH(#REF!),MONTH(#REF!))&amp;YEAR(#REF!),#REF!,0),29,1)</definedName>
    <definedName name="gggggggggggggggggggggggggggggg" localSheetId="3">OFFSET(#REF!,2,MATCH(IF(MONTH(#REF!)&lt;10,0&amp;MONTH(#REF!),MONTH(#REF!))&amp;YEAR(#REF!),#REF!,0),29,1)</definedName>
    <definedName name="gggggggggggggggggggggggggggggg" localSheetId="4">OFFSET(#REF!,2,MATCH(IF(MONTH(#REF!)&lt;10,0&amp;MONTH(#REF!),MONTH(#REF!))&amp;YEAR(#REF!),#REF!,0),29,1)</definedName>
    <definedName name="gggggggggggggggggggggggggggggg" localSheetId="7">OFFSET(#REF!,2,MATCH(IF(MONTH(#REF!)&lt;10,0&amp;MONTH(#REF!),MONTH(#REF!))&amp;YEAR(#REF!),#REF!,0),29,1)</definedName>
    <definedName name="gggggggggggggggggggggggggggggg" localSheetId="8">OFFSET(#REF!,2,MATCH(IF(MONTH(#REF!)&lt;10,0&amp;MONTH(#REF!),MONTH(#REF!))&amp;YEAR(#REF!),#REF!,0),29,1)</definedName>
    <definedName name="gggggggggggggggggggggggggggggg" localSheetId="13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ND" localSheetId="10">#REF!</definedName>
    <definedName name="GGND" localSheetId="11">#REF!</definedName>
    <definedName name="GGND" localSheetId="12">#REF!</definedName>
    <definedName name="GGND" localSheetId="14">#REF!</definedName>
    <definedName name="GGND" localSheetId="15">#REF!</definedName>
    <definedName name="GGND" localSheetId="2">#REF!</definedName>
    <definedName name="GGND" localSheetId="0">#REF!</definedName>
    <definedName name="GGND" localSheetId="1">#REF!</definedName>
    <definedName name="GGND" localSheetId="3">#REF!</definedName>
    <definedName name="GGND" localSheetId="4">#REF!</definedName>
    <definedName name="GGND" localSheetId="7">#REF!</definedName>
    <definedName name="GGND" localSheetId="8">#REF!</definedName>
    <definedName name="GGND" localSheetId="13">#REF!</definedName>
    <definedName name="GGND">#REF!</definedName>
    <definedName name="GGR" localSheetId="5">#REF!</definedName>
    <definedName name="GGR" localSheetId="9">#REF!</definedName>
    <definedName name="GGR" localSheetId="10">#REF!</definedName>
    <definedName name="GGR" localSheetId="11">#REF!</definedName>
    <definedName name="GGR" localSheetId="12">#REF!</definedName>
    <definedName name="GGR" localSheetId="14">#REF!</definedName>
    <definedName name="GGR" localSheetId="15">#REF!</definedName>
    <definedName name="GGR" localSheetId="2">#REF!</definedName>
    <definedName name="GGR" localSheetId="6">#REF!</definedName>
    <definedName name="GGR" localSheetId="0">#REF!</definedName>
    <definedName name="GGR" localSheetId="1">#REF!</definedName>
    <definedName name="GGR" localSheetId="3">#REF!</definedName>
    <definedName name="GGR" localSheetId="4">#REF!</definedName>
    <definedName name="GGR" localSheetId="7">#REF!</definedName>
    <definedName name="GGR" localSheetId="8">#REF!</definedName>
    <definedName name="GGR" localSheetId="13">#REF!</definedName>
    <definedName name="GGR">#REF!</definedName>
    <definedName name="GGRC" localSheetId="5">#REF!</definedName>
    <definedName name="GGRC" localSheetId="9">#REF!</definedName>
    <definedName name="GGRC" localSheetId="10">#REF!</definedName>
    <definedName name="GGRC" localSheetId="11">#REF!</definedName>
    <definedName name="GGRC" localSheetId="12">#REF!</definedName>
    <definedName name="GGRC" localSheetId="14">#REF!</definedName>
    <definedName name="GGRC" localSheetId="15">#REF!</definedName>
    <definedName name="GGRC" localSheetId="2">#REF!</definedName>
    <definedName name="GGRC" localSheetId="6">#REF!</definedName>
    <definedName name="GGRC" localSheetId="0">#REF!</definedName>
    <definedName name="GGRC" localSheetId="1">#REF!</definedName>
    <definedName name="GGRC" localSheetId="3">#REF!</definedName>
    <definedName name="GGRC" localSheetId="4">#REF!</definedName>
    <definedName name="GGRC" localSheetId="7">#REF!</definedName>
    <definedName name="GGRC" localSheetId="8">#REF!</definedName>
    <definedName name="GGRC" localSheetId="13">#REF!</definedName>
    <definedName name="GGRC">#REF!</definedName>
    <definedName name="GGRG" localSheetId="5">#REF!</definedName>
    <definedName name="GGRG" localSheetId="9">#REF!</definedName>
    <definedName name="GGRG" localSheetId="10">#REF!</definedName>
    <definedName name="GGRG" localSheetId="11">#REF!</definedName>
    <definedName name="GGRG" localSheetId="12">#REF!</definedName>
    <definedName name="GGRG" localSheetId="14">#REF!</definedName>
    <definedName name="GGRG" localSheetId="15">#REF!</definedName>
    <definedName name="GGRG" localSheetId="2">#REF!</definedName>
    <definedName name="GGRG" localSheetId="6">#REF!</definedName>
    <definedName name="GGRG" localSheetId="0">#REF!</definedName>
    <definedName name="GGRG" localSheetId="1">#REF!</definedName>
    <definedName name="GGRG" localSheetId="3">#REF!</definedName>
    <definedName name="GGRG" localSheetId="4">#REF!</definedName>
    <definedName name="GGRG" localSheetId="7">#REF!</definedName>
    <definedName name="GGRG" localSheetId="8">#REF!</definedName>
    <definedName name="GGRG" localSheetId="13">#REF!</definedName>
    <definedName name="GGRG">#REF!</definedName>
    <definedName name="GGRO" localSheetId="5">#REF!</definedName>
    <definedName name="GGRO" localSheetId="9">#REF!</definedName>
    <definedName name="GGRO" localSheetId="10">#REF!</definedName>
    <definedName name="GGRO" localSheetId="11">#REF!</definedName>
    <definedName name="GGRO" localSheetId="12">#REF!</definedName>
    <definedName name="GGRO" localSheetId="14">#REF!</definedName>
    <definedName name="GGRO" localSheetId="15">#REF!</definedName>
    <definedName name="GGRO" localSheetId="2">#REF!</definedName>
    <definedName name="GGRO" localSheetId="6">#REF!</definedName>
    <definedName name="GGRO" localSheetId="0">#REF!</definedName>
    <definedName name="GGRO" localSheetId="1">#REF!</definedName>
    <definedName name="GGRO" localSheetId="3">#REF!</definedName>
    <definedName name="GGRO" localSheetId="4">#REF!</definedName>
    <definedName name="GGRO" localSheetId="7">#REF!</definedName>
    <definedName name="GGRO" localSheetId="8">#REF!</definedName>
    <definedName name="GGRO" localSheetId="13">#REF!</definedName>
    <definedName name="GGRO">#REF!</definedName>
    <definedName name="GGROPI" localSheetId="5">#REF!</definedName>
    <definedName name="GGROPI" localSheetId="9">#REF!</definedName>
    <definedName name="GGROPI" localSheetId="10">#REF!</definedName>
    <definedName name="GGROPI" localSheetId="11">#REF!</definedName>
    <definedName name="GGROPI" localSheetId="12">#REF!</definedName>
    <definedName name="GGROPI" localSheetId="14">#REF!</definedName>
    <definedName name="GGROPI" localSheetId="15">#REF!</definedName>
    <definedName name="GGROPI" localSheetId="2">#REF!</definedName>
    <definedName name="GGROPI" localSheetId="6">#REF!</definedName>
    <definedName name="GGROPI" localSheetId="0">#REF!</definedName>
    <definedName name="GGROPI" localSheetId="1">#REF!</definedName>
    <definedName name="GGROPI" localSheetId="3">#REF!</definedName>
    <definedName name="GGROPI" localSheetId="4">#REF!</definedName>
    <definedName name="GGROPI" localSheetId="7">#REF!</definedName>
    <definedName name="GGROPI" localSheetId="8">#REF!</definedName>
    <definedName name="GGROPI" localSheetId="13">#REF!</definedName>
    <definedName name="GGROPI">#REF!</definedName>
    <definedName name="GGRP" localSheetId="5">#REF!</definedName>
    <definedName name="GGRP" localSheetId="9">#REF!</definedName>
    <definedName name="GGRP" localSheetId="10">#REF!</definedName>
    <definedName name="GGRP" localSheetId="11">#REF!</definedName>
    <definedName name="GGRP" localSheetId="12">#REF!</definedName>
    <definedName name="GGRP" localSheetId="14">#REF!</definedName>
    <definedName name="GGRP" localSheetId="15">#REF!</definedName>
    <definedName name="GGRP" localSheetId="2">#REF!</definedName>
    <definedName name="GGRP" localSheetId="6">#REF!</definedName>
    <definedName name="GGRP" localSheetId="0">#REF!</definedName>
    <definedName name="GGRP" localSheetId="1">#REF!</definedName>
    <definedName name="GGRP" localSheetId="3">#REF!</definedName>
    <definedName name="GGRP" localSheetId="4">#REF!</definedName>
    <definedName name="GGRP" localSheetId="7">#REF!</definedName>
    <definedName name="GGRP" localSheetId="8">#REF!</definedName>
    <definedName name="GGRP" localSheetId="13">#REF!</definedName>
    <definedName name="GGRP">#REF!</definedName>
    <definedName name="GGRS" localSheetId="5">#REF!</definedName>
    <definedName name="GGRS" localSheetId="9">#REF!</definedName>
    <definedName name="GGRS" localSheetId="10">#REF!</definedName>
    <definedName name="GGRS" localSheetId="11">#REF!</definedName>
    <definedName name="GGRS" localSheetId="12">#REF!</definedName>
    <definedName name="GGRS" localSheetId="14">#REF!</definedName>
    <definedName name="GGRS" localSheetId="15">#REF!</definedName>
    <definedName name="GGRS" localSheetId="2">#REF!</definedName>
    <definedName name="GGRS" localSheetId="6">#REF!</definedName>
    <definedName name="GGRS" localSheetId="0">#REF!</definedName>
    <definedName name="GGRS" localSheetId="1">#REF!</definedName>
    <definedName name="GGRS" localSheetId="3">#REF!</definedName>
    <definedName name="GGRS" localSheetId="4">#REF!</definedName>
    <definedName name="GGRS" localSheetId="7">#REF!</definedName>
    <definedName name="GGRS" localSheetId="8">#REF!</definedName>
    <definedName name="GGRS" localSheetId="13">#REF!</definedName>
    <definedName name="GGRS">#REF!</definedName>
    <definedName name="GGRSS" localSheetId="5">#REF!</definedName>
    <definedName name="GGRSS" localSheetId="9">#REF!</definedName>
    <definedName name="GGRSS" localSheetId="10">#REF!</definedName>
    <definedName name="GGRSS" localSheetId="11">#REF!</definedName>
    <definedName name="GGRSS" localSheetId="12">#REF!</definedName>
    <definedName name="GGRSS" localSheetId="14">#REF!</definedName>
    <definedName name="GGRSS" localSheetId="15">#REF!</definedName>
    <definedName name="GGRSS" localSheetId="2">#REF!</definedName>
    <definedName name="GGRSS" localSheetId="6">#REF!</definedName>
    <definedName name="GGRSS" localSheetId="0">#REF!</definedName>
    <definedName name="GGRSS" localSheetId="1">#REF!</definedName>
    <definedName name="GGRSS" localSheetId="3">#REF!</definedName>
    <definedName name="GGRSS" localSheetId="4">#REF!</definedName>
    <definedName name="GGRSS" localSheetId="7">#REF!</definedName>
    <definedName name="GGRSS" localSheetId="8">#REF!</definedName>
    <definedName name="GGRSS" localSheetId="13">#REF!</definedName>
    <definedName name="GGRSS">#REF!</definedName>
    <definedName name="GGRT" localSheetId="5">#REF!</definedName>
    <definedName name="GGRT" localSheetId="9">#REF!</definedName>
    <definedName name="GGRT" localSheetId="10">#REF!</definedName>
    <definedName name="GGRT" localSheetId="11">#REF!</definedName>
    <definedName name="GGRT" localSheetId="12">#REF!</definedName>
    <definedName name="GGRT" localSheetId="14">#REF!</definedName>
    <definedName name="GGRT" localSheetId="15">#REF!</definedName>
    <definedName name="GGRT" localSheetId="2">#REF!</definedName>
    <definedName name="GGRT" localSheetId="6">#REF!</definedName>
    <definedName name="GGRT" localSheetId="0">#REF!</definedName>
    <definedName name="GGRT" localSheetId="1">#REF!</definedName>
    <definedName name="GGRT" localSheetId="3">#REF!</definedName>
    <definedName name="GGRT" localSheetId="4">#REF!</definedName>
    <definedName name="GGRT" localSheetId="7">#REF!</definedName>
    <definedName name="GGRT" localSheetId="8">#REF!</definedName>
    <definedName name="GGRT" localSheetId="13">#REF!</definedName>
    <definedName name="GGRT">#REF!</definedName>
    <definedName name="GGRTGS" localSheetId="5">#REF!</definedName>
    <definedName name="GGRTGS" localSheetId="9">#REF!</definedName>
    <definedName name="GGRTGS" localSheetId="10">#REF!</definedName>
    <definedName name="GGRTGS" localSheetId="11">#REF!</definedName>
    <definedName name="GGRTGS" localSheetId="12">#REF!</definedName>
    <definedName name="GGRTGS" localSheetId="14">#REF!</definedName>
    <definedName name="GGRTGS" localSheetId="15">#REF!</definedName>
    <definedName name="GGRTGS" localSheetId="2">#REF!</definedName>
    <definedName name="GGRTGS" localSheetId="6">#REF!</definedName>
    <definedName name="GGRTGS" localSheetId="0">#REF!</definedName>
    <definedName name="GGRTGS" localSheetId="1">#REF!</definedName>
    <definedName name="GGRTGS" localSheetId="3">#REF!</definedName>
    <definedName name="GGRTGS" localSheetId="4">#REF!</definedName>
    <definedName name="GGRTGS" localSheetId="7">#REF!</definedName>
    <definedName name="GGRTGS" localSheetId="8">#REF!</definedName>
    <definedName name="GGRTGS" localSheetId="13">#REF!</definedName>
    <definedName name="GGRTGS">#REF!</definedName>
    <definedName name="GGRTI" localSheetId="5">#REF!</definedName>
    <definedName name="GGRTI" localSheetId="9">#REF!</definedName>
    <definedName name="GGRTI" localSheetId="10">#REF!</definedName>
    <definedName name="GGRTI" localSheetId="11">#REF!</definedName>
    <definedName name="GGRTI" localSheetId="12">#REF!</definedName>
    <definedName name="GGRTI" localSheetId="14">#REF!</definedName>
    <definedName name="GGRTI" localSheetId="15">#REF!</definedName>
    <definedName name="GGRTI" localSheetId="2">#REF!</definedName>
    <definedName name="GGRTI" localSheetId="6">#REF!</definedName>
    <definedName name="GGRTI" localSheetId="0">#REF!</definedName>
    <definedName name="GGRTI" localSheetId="1">#REF!</definedName>
    <definedName name="GGRTI" localSheetId="3">#REF!</definedName>
    <definedName name="GGRTI" localSheetId="4">#REF!</definedName>
    <definedName name="GGRTI" localSheetId="7">#REF!</definedName>
    <definedName name="GGRTI" localSheetId="8">#REF!</definedName>
    <definedName name="GGRTI" localSheetId="13">#REF!</definedName>
    <definedName name="GGRTI">#REF!</definedName>
    <definedName name="GGRTIC" localSheetId="5">#REF!</definedName>
    <definedName name="GGRTIC" localSheetId="9">#REF!</definedName>
    <definedName name="GGRTIC" localSheetId="10">#REF!</definedName>
    <definedName name="GGRTIC" localSheetId="11">#REF!</definedName>
    <definedName name="GGRTIC" localSheetId="12">#REF!</definedName>
    <definedName name="GGRTIC" localSheetId="14">#REF!</definedName>
    <definedName name="GGRTIC" localSheetId="15">#REF!</definedName>
    <definedName name="GGRTIC" localSheetId="2">#REF!</definedName>
    <definedName name="GGRTIC" localSheetId="6">#REF!</definedName>
    <definedName name="GGRTIC" localSheetId="0">#REF!</definedName>
    <definedName name="GGRTIC" localSheetId="1">#REF!</definedName>
    <definedName name="GGRTIC" localSheetId="3">#REF!</definedName>
    <definedName name="GGRTIC" localSheetId="4">#REF!</definedName>
    <definedName name="GGRTIC" localSheetId="7">#REF!</definedName>
    <definedName name="GGRTIC" localSheetId="8">#REF!</definedName>
    <definedName name="GGRTIC" localSheetId="13">#REF!</definedName>
    <definedName name="GGRTIC">#REF!</definedName>
    <definedName name="GGRTII" localSheetId="5">#REF!</definedName>
    <definedName name="GGRTII" localSheetId="9">#REF!</definedName>
    <definedName name="GGRTII" localSheetId="10">#REF!</definedName>
    <definedName name="GGRTII" localSheetId="11">#REF!</definedName>
    <definedName name="GGRTII" localSheetId="12">#REF!</definedName>
    <definedName name="GGRTII" localSheetId="14">#REF!</definedName>
    <definedName name="GGRTII" localSheetId="15">#REF!</definedName>
    <definedName name="GGRTII" localSheetId="2">#REF!</definedName>
    <definedName name="GGRTII" localSheetId="6">#REF!</definedName>
    <definedName name="GGRTII" localSheetId="0">#REF!</definedName>
    <definedName name="GGRTII" localSheetId="1">#REF!</definedName>
    <definedName name="GGRTII" localSheetId="3">#REF!</definedName>
    <definedName name="GGRTII" localSheetId="4">#REF!</definedName>
    <definedName name="GGRTII" localSheetId="7">#REF!</definedName>
    <definedName name="GGRTII" localSheetId="8">#REF!</definedName>
    <definedName name="GGRTII" localSheetId="13">#REF!</definedName>
    <definedName name="GGRTII">#REF!</definedName>
    <definedName name="GGRTO" localSheetId="5">#REF!</definedName>
    <definedName name="GGRTO" localSheetId="9">#REF!</definedName>
    <definedName name="GGRTO" localSheetId="10">#REF!</definedName>
    <definedName name="GGRTO" localSheetId="11">#REF!</definedName>
    <definedName name="GGRTO" localSheetId="12">#REF!</definedName>
    <definedName name="GGRTO" localSheetId="14">#REF!</definedName>
    <definedName name="GGRTO" localSheetId="15">#REF!</definedName>
    <definedName name="GGRTO" localSheetId="2">#REF!</definedName>
    <definedName name="GGRTO" localSheetId="6">#REF!</definedName>
    <definedName name="GGRTO" localSheetId="0">#REF!</definedName>
    <definedName name="GGRTO" localSheetId="1">#REF!</definedName>
    <definedName name="GGRTO" localSheetId="3">#REF!</definedName>
    <definedName name="GGRTO" localSheetId="4">#REF!</definedName>
    <definedName name="GGRTO" localSheetId="7">#REF!</definedName>
    <definedName name="GGRTO" localSheetId="8">#REF!</definedName>
    <definedName name="GGRTO" localSheetId="13">#REF!</definedName>
    <definedName name="GGRTO">#REF!</definedName>
    <definedName name="GGRTOE" localSheetId="5">#REF!</definedName>
    <definedName name="GGRTOE" localSheetId="9">#REF!</definedName>
    <definedName name="GGRTOE" localSheetId="10">#REF!</definedName>
    <definedName name="GGRTOE" localSheetId="11">#REF!</definedName>
    <definedName name="GGRTOE" localSheetId="12">#REF!</definedName>
    <definedName name="GGRTOE" localSheetId="14">#REF!</definedName>
    <definedName name="GGRTOE" localSheetId="15">#REF!</definedName>
    <definedName name="GGRTOE" localSheetId="2">#REF!</definedName>
    <definedName name="GGRTOE" localSheetId="6">#REF!</definedName>
    <definedName name="GGRTOE" localSheetId="0">#REF!</definedName>
    <definedName name="GGRTOE" localSheetId="1">#REF!</definedName>
    <definedName name="GGRTOE" localSheetId="3">#REF!</definedName>
    <definedName name="GGRTOE" localSheetId="4">#REF!</definedName>
    <definedName name="GGRTOE" localSheetId="7">#REF!</definedName>
    <definedName name="GGRTOE" localSheetId="8">#REF!</definedName>
    <definedName name="GGRTOE" localSheetId="13">#REF!</definedName>
    <definedName name="GGRTOE">#REF!</definedName>
    <definedName name="GGRTT" localSheetId="5">#REF!</definedName>
    <definedName name="GGRTT" localSheetId="9">#REF!</definedName>
    <definedName name="GGRTT" localSheetId="10">#REF!</definedName>
    <definedName name="GGRTT" localSheetId="11">#REF!</definedName>
    <definedName name="GGRTT" localSheetId="12">#REF!</definedName>
    <definedName name="GGRTT" localSheetId="14">#REF!</definedName>
    <definedName name="GGRTT" localSheetId="15">#REF!</definedName>
    <definedName name="GGRTT" localSheetId="2">#REF!</definedName>
    <definedName name="GGRTT" localSheetId="6">#REF!</definedName>
    <definedName name="GGRTT" localSheetId="0">#REF!</definedName>
    <definedName name="GGRTT" localSheetId="1">#REF!</definedName>
    <definedName name="GGRTT" localSheetId="3">#REF!</definedName>
    <definedName name="GGRTT" localSheetId="4">#REF!</definedName>
    <definedName name="GGRTT" localSheetId="7">#REF!</definedName>
    <definedName name="GGRTT" localSheetId="8">#REF!</definedName>
    <definedName name="GGRTT" localSheetId="13">#REF!</definedName>
    <definedName name="GGRTT">#REF!</definedName>
    <definedName name="GGSB" localSheetId="5">#REF!</definedName>
    <definedName name="GGSB" localSheetId="9">#REF!</definedName>
    <definedName name="GGSB" localSheetId="10">#REF!</definedName>
    <definedName name="GGSB" localSheetId="11">#REF!</definedName>
    <definedName name="GGSB" localSheetId="12">#REF!</definedName>
    <definedName name="GGSB" localSheetId="14">#REF!</definedName>
    <definedName name="GGSB" localSheetId="15">#REF!</definedName>
    <definedName name="GGSB" localSheetId="2">#REF!</definedName>
    <definedName name="GGSB" localSheetId="6">#REF!</definedName>
    <definedName name="GGSB" localSheetId="0">#REF!</definedName>
    <definedName name="GGSB" localSheetId="1">#REF!</definedName>
    <definedName name="GGSB" localSheetId="3">#REF!</definedName>
    <definedName name="GGSB" localSheetId="4">#REF!</definedName>
    <definedName name="GGSB" localSheetId="7">#REF!</definedName>
    <definedName name="GGSB" localSheetId="8">#REF!</definedName>
    <definedName name="GGSB" localSheetId="13">#REF!</definedName>
    <definedName name="GGSB">#REF!</definedName>
    <definedName name="GGX" localSheetId="5">#REF!</definedName>
    <definedName name="GGX" localSheetId="9">#REF!</definedName>
    <definedName name="GGX" localSheetId="10">#REF!</definedName>
    <definedName name="GGX" localSheetId="11">#REF!</definedName>
    <definedName name="GGX" localSheetId="12">#REF!</definedName>
    <definedName name="GGX" localSheetId="14">#REF!</definedName>
    <definedName name="GGX" localSheetId="15">#REF!</definedName>
    <definedName name="GGX" localSheetId="2">#REF!</definedName>
    <definedName name="GGX" localSheetId="6">#REF!</definedName>
    <definedName name="GGX" localSheetId="0">#REF!</definedName>
    <definedName name="GGX" localSheetId="1">#REF!</definedName>
    <definedName name="GGX" localSheetId="3">#REF!</definedName>
    <definedName name="GGX" localSheetId="4">#REF!</definedName>
    <definedName name="GGX" localSheetId="7">#REF!</definedName>
    <definedName name="GGX" localSheetId="8">#REF!</definedName>
    <definedName name="GGX" localSheetId="13">#REF!</definedName>
    <definedName name="GGX">#REF!</definedName>
    <definedName name="GGXCBN" localSheetId="5">#REF!</definedName>
    <definedName name="GGXCBN" localSheetId="9">#REF!</definedName>
    <definedName name="GGXCBN" localSheetId="10">#REF!</definedName>
    <definedName name="GGXCBN" localSheetId="11">#REF!</definedName>
    <definedName name="GGXCBN" localSheetId="12">#REF!</definedName>
    <definedName name="GGXCBN" localSheetId="14">#REF!</definedName>
    <definedName name="GGXCBN" localSheetId="15">#REF!</definedName>
    <definedName name="GGXCBN" localSheetId="2">#REF!</definedName>
    <definedName name="GGXCBN" localSheetId="6">#REF!</definedName>
    <definedName name="GGXCBN" localSheetId="0">#REF!</definedName>
    <definedName name="GGXCBN" localSheetId="1">#REF!</definedName>
    <definedName name="GGXCBN" localSheetId="3">#REF!</definedName>
    <definedName name="GGXCBN" localSheetId="4">#REF!</definedName>
    <definedName name="GGXCBN" localSheetId="7">#REF!</definedName>
    <definedName name="GGXCBN" localSheetId="8">#REF!</definedName>
    <definedName name="GGXCBN" localSheetId="13">#REF!</definedName>
    <definedName name="GGXCBN">#REF!</definedName>
    <definedName name="GGXCNL" localSheetId="5">#REF!</definedName>
    <definedName name="GGXCNL" localSheetId="9">#REF!</definedName>
    <definedName name="GGXCNL" localSheetId="10">#REF!</definedName>
    <definedName name="GGXCNL" localSheetId="11">#REF!</definedName>
    <definedName name="GGXCNL" localSheetId="12">#REF!</definedName>
    <definedName name="GGXCNL" localSheetId="14">#REF!</definedName>
    <definedName name="GGXCNL" localSheetId="15">#REF!</definedName>
    <definedName name="GGXCNL" localSheetId="2">#REF!</definedName>
    <definedName name="GGXCNL" localSheetId="6">#REF!</definedName>
    <definedName name="GGXCNL" localSheetId="0">#REF!</definedName>
    <definedName name="GGXCNL" localSheetId="1">#REF!</definedName>
    <definedName name="GGXCNL" localSheetId="3">#REF!</definedName>
    <definedName name="GGXCNL" localSheetId="4">#REF!</definedName>
    <definedName name="GGXCNL" localSheetId="7">#REF!</definedName>
    <definedName name="GGXCNL" localSheetId="8">#REF!</definedName>
    <definedName name="GGXCNL" localSheetId="13">#REF!</definedName>
    <definedName name="GGXCNL">#REF!</definedName>
    <definedName name="GGXCNL_GDP" localSheetId="5">#REF!</definedName>
    <definedName name="GGXCNL_GDP" localSheetId="9">#REF!</definedName>
    <definedName name="GGXCNL_GDP" localSheetId="10">#REF!</definedName>
    <definedName name="GGXCNL_GDP" localSheetId="11">#REF!</definedName>
    <definedName name="GGXCNL_GDP" localSheetId="12">#REF!</definedName>
    <definedName name="GGXCNL_GDP" localSheetId="14">#REF!</definedName>
    <definedName name="GGXCNL_GDP" localSheetId="15">#REF!</definedName>
    <definedName name="GGXCNL_GDP" localSheetId="2">#REF!</definedName>
    <definedName name="GGXCNL_GDP" localSheetId="6">#REF!</definedName>
    <definedName name="GGXCNL_GDP" localSheetId="0">#REF!</definedName>
    <definedName name="GGXCNL_GDP" localSheetId="1">#REF!</definedName>
    <definedName name="GGXCNL_GDP" localSheetId="3">#REF!</definedName>
    <definedName name="GGXCNL_GDP" localSheetId="4">#REF!</definedName>
    <definedName name="GGXCNL_GDP" localSheetId="7">#REF!</definedName>
    <definedName name="GGXCNL_GDP" localSheetId="8">#REF!</definedName>
    <definedName name="GGXCNL_GDP" localSheetId="13">#REF!</definedName>
    <definedName name="GGXCNL_GDP">#REF!</definedName>
    <definedName name="GGXCNLXS" localSheetId="5">#REF!</definedName>
    <definedName name="GGXCNLXS" localSheetId="9">#REF!</definedName>
    <definedName name="GGXCNLXS" localSheetId="10">#REF!</definedName>
    <definedName name="GGXCNLXS" localSheetId="11">#REF!</definedName>
    <definedName name="GGXCNLXS" localSheetId="12">#REF!</definedName>
    <definedName name="GGXCNLXS" localSheetId="14">#REF!</definedName>
    <definedName name="GGXCNLXS" localSheetId="15">#REF!</definedName>
    <definedName name="GGXCNLXS" localSheetId="2">#REF!</definedName>
    <definedName name="GGXCNLXS" localSheetId="6">#REF!</definedName>
    <definedName name="GGXCNLXS" localSheetId="0">#REF!</definedName>
    <definedName name="GGXCNLXS" localSheetId="1">#REF!</definedName>
    <definedName name="GGXCNLXS" localSheetId="3">#REF!</definedName>
    <definedName name="GGXCNLXS" localSheetId="4">#REF!</definedName>
    <definedName name="GGXCNLXS" localSheetId="7">#REF!</definedName>
    <definedName name="GGXCNLXS" localSheetId="8">#REF!</definedName>
    <definedName name="GGXCNLXS" localSheetId="13">#REF!</definedName>
    <definedName name="GGXCNLXS">#REF!</definedName>
    <definedName name="GGXCNLXS_GDP" localSheetId="5">#REF!</definedName>
    <definedName name="GGXCNLXS_GDP" localSheetId="9">#REF!</definedName>
    <definedName name="GGXCNLXS_GDP" localSheetId="10">#REF!</definedName>
    <definedName name="GGXCNLXS_GDP" localSheetId="11">#REF!</definedName>
    <definedName name="GGXCNLXS_GDP" localSheetId="12">#REF!</definedName>
    <definedName name="GGXCNLXS_GDP" localSheetId="14">#REF!</definedName>
    <definedName name="GGXCNLXS_GDP" localSheetId="15">#REF!</definedName>
    <definedName name="GGXCNLXS_GDP" localSheetId="2">#REF!</definedName>
    <definedName name="GGXCNLXS_GDP" localSheetId="6">#REF!</definedName>
    <definedName name="GGXCNLXS_GDP" localSheetId="0">#REF!</definedName>
    <definedName name="GGXCNLXS_GDP" localSheetId="1">#REF!</definedName>
    <definedName name="GGXCNLXS_GDP" localSheetId="3">#REF!</definedName>
    <definedName name="GGXCNLXS_GDP" localSheetId="4">#REF!</definedName>
    <definedName name="GGXCNLXS_GDP" localSheetId="7">#REF!</definedName>
    <definedName name="GGXCNLXS_GDP" localSheetId="8">#REF!</definedName>
    <definedName name="GGXCNLXS_GDP" localSheetId="13">#REF!</definedName>
    <definedName name="GGXCNLXS_GDP">#REF!</definedName>
    <definedName name="GGXOFB" localSheetId="5">#REF!</definedName>
    <definedName name="GGXOFB" localSheetId="9">#REF!</definedName>
    <definedName name="GGXOFB" localSheetId="10">#REF!</definedName>
    <definedName name="GGXOFB" localSheetId="11">#REF!</definedName>
    <definedName name="GGXOFB" localSheetId="12">#REF!</definedName>
    <definedName name="GGXOFB" localSheetId="14">#REF!</definedName>
    <definedName name="GGXOFB" localSheetId="15">#REF!</definedName>
    <definedName name="GGXOFB" localSheetId="2">#REF!</definedName>
    <definedName name="GGXOFB" localSheetId="6">#REF!</definedName>
    <definedName name="GGXOFB" localSheetId="0">#REF!</definedName>
    <definedName name="GGXOFB" localSheetId="1">#REF!</definedName>
    <definedName name="GGXOFB" localSheetId="3">#REF!</definedName>
    <definedName name="GGXOFB" localSheetId="4">#REF!</definedName>
    <definedName name="GGXOFB" localSheetId="7">#REF!</definedName>
    <definedName name="GGXOFB" localSheetId="8">#REF!</definedName>
    <definedName name="GGXOFB" localSheetId="13">#REF!</definedName>
    <definedName name="GGXOFB">#REF!</definedName>
    <definedName name="GGXONLB" localSheetId="5">#REF!</definedName>
    <definedName name="GGXONLB" localSheetId="9">#REF!</definedName>
    <definedName name="GGXONLB" localSheetId="10">#REF!</definedName>
    <definedName name="GGXONLB" localSheetId="11">#REF!</definedName>
    <definedName name="GGXONLB" localSheetId="12">#REF!</definedName>
    <definedName name="GGXONLB" localSheetId="14">#REF!</definedName>
    <definedName name="GGXONLB" localSheetId="15">#REF!</definedName>
    <definedName name="GGXONLB" localSheetId="2">#REF!</definedName>
    <definedName name="GGXONLB" localSheetId="6">#REF!</definedName>
    <definedName name="GGXONLB" localSheetId="0">#REF!</definedName>
    <definedName name="GGXONLB" localSheetId="1">#REF!</definedName>
    <definedName name="GGXONLB" localSheetId="3">#REF!</definedName>
    <definedName name="GGXONLB" localSheetId="4">#REF!</definedName>
    <definedName name="GGXONLB" localSheetId="7">#REF!</definedName>
    <definedName name="GGXONLB" localSheetId="8">#REF!</definedName>
    <definedName name="GGXONLB" localSheetId="13">#REF!</definedName>
    <definedName name="GGXONLB">#REF!</definedName>
    <definedName name="GGXWDG" localSheetId="5">#REF!</definedName>
    <definedName name="GGXWDG" localSheetId="9">#REF!</definedName>
    <definedName name="GGXWDG" localSheetId="10">#REF!</definedName>
    <definedName name="GGXWDG" localSheetId="11">#REF!</definedName>
    <definedName name="GGXWDG" localSheetId="12">#REF!</definedName>
    <definedName name="GGXWDG" localSheetId="14">#REF!</definedName>
    <definedName name="GGXWDG" localSheetId="15">#REF!</definedName>
    <definedName name="GGXWDG" localSheetId="2">#REF!</definedName>
    <definedName name="GGXWDG" localSheetId="6">#REF!</definedName>
    <definedName name="GGXWDG" localSheetId="0">#REF!</definedName>
    <definedName name="GGXWDG" localSheetId="1">#REF!</definedName>
    <definedName name="GGXWDG" localSheetId="3">#REF!</definedName>
    <definedName name="GGXWDG" localSheetId="4">#REF!</definedName>
    <definedName name="GGXWDG" localSheetId="7">#REF!</definedName>
    <definedName name="GGXWDG" localSheetId="8">#REF!</definedName>
    <definedName name="GGXWDG" localSheetId="13">#REF!</definedName>
    <definedName name="GGXWDG">#REF!</definedName>
    <definedName name="GGXWDGCD" localSheetId="5">#REF!</definedName>
    <definedName name="GGXWDGCD" localSheetId="9">#REF!</definedName>
    <definedName name="GGXWDGCD" localSheetId="10">#REF!</definedName>
    <definedName name="GGXWDGCD" localSheetId="11">#REF!</definedName>
    <definedName name="GGXWDGCD" localSheetId="12">#REF!</definedName>
    <definedName name="GGXWDGCD" localSheetId="14">#REF!</definedName>
    <definedName name="GGXWDGCD" localSheetId="15">#REF!</definedName>
    <definedName name="GGXWDGCD" localSheetId="2">#REF!</definedName>
    <definedName name="GGXWDGCD" localSheetId="6">#REF!</definedName>
    <definedName name="GGXWDGCD" localSheetId="0">#REF!</definedName>
    <definedName name="GGXWDGCD" localSheetId="1">#REF!</definedName>
    <definedName name="GGXWDGCD" localSheetId="3">#REF!</definedName>
    <definedName name="GGXWDGCD" localSheetId="4">#REF!</definedName>
    <definedName name="GGXWDGCD" localSheetId="7">#REF!</definedName>
    <definedName name="GGXWDGCD" localSheetId="8">#REF!</definedName>
    <definedName name="GGXWDGCD" localSheetId="13">#REF!</definedName>
    <definedName name="GGXWDGCD">#REF!</definedName>
    <definedName name="GGXWDGCF" localSheetId="5">#REF!</definedName>
    <definedName name="GGXWDGCF" localSheetId="9">#REF!</definedName>
    <definedName name="GGXWDGCF" localSheetId="10">#REF!</definedName>
    <definedName name="GGXWDGCF" localSheetId="11">#REF!</definedName>
    <definedName name="GGXWDGCF" localSheetId="12">#REF!</definedName>
    <definedName name="GGXWDGCF" localSheetId="14">#REF!</definedName>
    <definedName name="GGXWDGCF" localSheetId="15">#REF!</definedName>
    <definedName name="GGXWDGCF" localSheetId="2">#REF!</definedName>
    <definedName name="GGXWDGCF" localSheetId="6">#REF!</definedName>
    <definedName name="GGXWDGCF" localSheetId="0">#REF!</definedName>
    <definedName name="GGXWDGCF" localSheetId="1">#REF!</definedName>
    <definedName name="GGXWDGCF" localSheetId="3">#REF!</definedName>
    <definedName name="GGXWDGCF" localSheetId="4">#REF!</definedName>
    <definedName name="GGXWDGCF" localSheetId="7">#REF!</definedName>
    <definedName name="GGXWDGCF" localSheetId="8">#REF!</definedName>
    <definedName name="GGXWDGCF" localSheetId="13">#REF!</definedName>
    <definedName name="GGXWDGCF">#REF!</definedName>
    <definedName name="GGXWDN" localSheetId="5">#REF!</definedName>
    <definedName name="GGXWDN" localSheetId="9">#REF!</definedName>
    <definedName name="GGXWDN" localSheetId="10">#REF!</definedName>
    <definedName name="GGXWDN" localSheetId="11">#REF!</definedName>
    <definedName name="GGXWDN" localSheetId="12">#REF!</definedName>
    <definedName name="GGXWDN" localSheetId="14">#REF!</definedName>
    <definedName name="GGXWDN" localSheetId="15">#REF!</definedName>
    <definedName name="GGXWDN" localSheetId="2">#REF!</definedName>
    <definedName name="GGXWDN" localSheetId="6">#REF!</definedName>
    <definedName name="GGXWDN" localSheetId="0">#REF!</definedName>
    <definedName name="GGXWDN" localSheetId="1">#REF!</definedName>
    <definedName name="GGXWDN" localSheetId="3">#REF!</definedName>
    <definedName name="GGXWDN" localSheetId="4">#REF!</definedName>
    <definedName name="GGXWDN" localSheetId="7">#REF!</definedName>
    <definedName name="GGXWDN" localSheetId="8">#REF!</definedName>
    <definedName name="GGXWDN" localSheetId="13">#REF!</definedName>
    <definedName name="GGXWDN">#REF!</definedName>
    <definedName name="gh" localSheetId="5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12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2" hidden="1">{"'előző év december'!$A$2:$CP$214"}</definedName>
    <definedName name="gh" localSheetId="6" hidden="1">{"'előző év december'!$A$2:$CP$214"}</definedName>
    <definedName name="gh" localSheetId="0" hidden="1">{"'előző év december'!$A$2:$CP$214"}</definedName>
    <definedName name="gh" localSheetId="1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13" hidden="1">{"'előző év december'!$A$2:$CP$214"}</definedName>
    <definedName name="gh" hidden="1">{"'előző év december'!$A$2:$CP$214"}</definedName>
    <definedName name="gh_1" localSheetId="10" hidden="1">{"'előző év december'!$A$2:$CP$214"}</definedName>
    <definedName name="gh_1" localSheetId="11" hidden="1">{"'előző év december'!$A$2:$CP$214"}</definedName>
    <definedName name="gh_1" localSheetId="12" hidden="1">{"'előző év december'!$A$2:$CP$214"}</definedName>
    <definedName name="gh_1" localSheetId="14" hidden="1">{"'előző év december'!$A$2:$CP$214"}</definedName>
    <definedName name="gh_1" localSheetId="15" hidden="1">{"'előző év december'!$A$2:$CP$214"}</definedName>
    <definedName name="gh_1" localSheetId="2" hidden="1">{"'előző év december'!$A$2:$CP$214"}</definedName>
    <definedName name="gh_1" localSheetId="0" hidden="1">{"'előző év december'!$A$2:$CP$214"}</definedName>
    <definedName name="gh_1" localSheetId="1" hidden="1">{"'előző év december'!$A$2:$CP$214"}</definedName>
    <definedName name="gh_1" localSheetId="3" hidden="1">{"'előző év december'!$A$2:$CP$214"}</definedName>
    <definedName name="gh_1" localSheetId="4" hidden="1">{"'előző év december'!$A$2:$CP$214"}</definedName>
    <definedName name="gh_1" localSheetId="7" hidden="1">{"'előző év december'!$A$2:$CP$214"}</definedName>
    <definedName name="gh_1" localSheetId="8" hidden="1">{"'előző év december'!$A$2:$CP$214"}</definedName>
    <definedName name="gh_1" localSheetId="13" hidden="1">{"'előző év december'!$A$2:$CP$214"}</definedName>
    <definedName name="gh_1" hidden="1">{"'előző év december'!$A$2:$CP$214"}</definedName>
    <definedName name="ghj" localSheetId="5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2" hidden="1">{"'előző év december'!$A$2:$CP$214"}</definedName>
    <definedName name="ghj" localSheetId="6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13" hidden="1">{"'előző év december'!$A$2:$CP$214"}</definedName>
    <definedName name="ghj" hidden="1">{"'előző év december'!$A$2:$CP$214"}</definedName>
    <definedName name="ghj_1" localSheetId="10" hidden="1">{"'előző év december'!$A$2:$CP$214"}</definedName>
    <definedName name="ghj_1" localSheetId="11" hidden="1">{"'előző év december'!$A$2:$CP$214"}</definedName>
    <definedName name="ghj_1" localSheetId="12" hidden="1">{"'előző év december'!$A$2:$CP$214"}</definedName>
    <definedName name="ghj_1" localSheetId="14" hidden="1">{"'előző év december'!$A$2:$CP$214"}</definedName>
    <definedName name="ghj_1" localSheetId="15" hidden="1">{"'előző év december'!$A$2:$CP$214"}</definedName>
    <definedName name="ghj_1" localSheetId="2" hidden="1">{"'előző év december'!$A$2:$CP$214"}</definedName>
    <definedName name="ghj_1" localSheetId="0" hidden="1">{"'előző év december'!$A$2:$CP$214"}</definedName>
    <definedName name="ghj_1" localSheetId="1" hidden="1">{"'előző év december'!$A$2:$CP$214"}</definedName>
    <definedName name="ghj_1" localSheetId="3" hidden="1">{"'előző év december'!$A$2:$CP$214"}</definedName>
    <definedName name="ghj_1" localSheetId="4" hidden="1">{"'előző év december'!$A$2:$CP$214"}</definedName>
    <definedName name="ghj_1" localSheetId="7" hidden="1">{"'előző év december'!$A$2:$CP$214"}</definedName>
    <definedName name="ghj_1" localSheetId="8" hidden="1">{"'előző év december'!$A$2:$CP$214"}</definedName>
    <definedName name="ghj_1" localSheetId="13" hidden="1">{"'előző év december'!$A$2:$CP$214"}</definedName>
    <definedName name="ghj_1" hidden="1">{"'előző év december'!$A$2:$CP$214"}</definedName>
    <definedName name="ght" localSheetId="5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2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ILTAXA" localSheetId="5">#REF!</definedName>
    <definedName name="GILTAXA" localSheetId="9">#REF!</definedName>
    <definedName name="GILTAXA" localSheetId="10">#REF!</definedName>
    <definedName name="GILTAXA" localSheetId="11">#REF!</definedName>
    <definedName name="GILTAXA" localSheetId="12">#REF!</definedName>
    <definedName name="GILTAXA" localSheetId="14">#REF!</definedName>
    <definedName name="GILTAXA" localSheetId="15">#REF!</definedName>
    <definedName name="GILTAXA" localSheetId="2">#REF!</definedName>
    <definedName name="GILTAXA" localSheetId="6">#REF!</definedName>
    <definedName name="GILTAXA" localSheetId="0">#REF!</definedName>
    <definedName name="GILTAXA" localSheetId="1">#REF!</definedName>
    <definedName name="GILTAXA" localSheetId="3">#REF!</definedName>
    <definedName name="GILTAXA" localSheetId="4">#REF!</definedName>
    <definedName name="GILTAXA" localSheetId="7">#REF!</definedName>
    <definedName name="GILTAXA" localSheetId="8">#REF!</definedName>
    <definedName name="GILTAXA" localSheetId="13">#REF!</definedName>
    <definedName name="GILTAXA">#REF!</definedName>
    <definedName name="GKV" localSheetId="10">#REF!</definedName>
    <definedName name="GKV" localSheetId="11">#REF!</definedName>
    <definedName name="GKV" localSheetId="12">#REF!</definedName>
    <definedName name="GKV" localSheetId="14">#REF!</definedName>
    <definedName name="GKV" localSheetId="15">#REF!</definedName>
    <definedName name="GKV" localSheetId="2">#REF!</definedName>
    <definedName name="GKV" localSheetId="0">#REF!</definedName>
    <definedName name="GKV" localSheetId="1">#REF!</definedName>
    <definedName name="GKV" localSheetId="3">#REF!</definedName>
    <definedName name="GKV" localSheetId="4">#REF!</definedName>
    <definedName name="GKV" localSheetId="7">#REF!</definedName>
    <definedName name="GKV" localSheetId="8">#REF!</definedName>
    <definedName name="GKV" localSheetId="13">#REF!</definedName>
    <definedName name="GKV">#REF!</definedName>
    <definedName name="GKVA" localSheetId="10">#REF!</definedName>
    <definedName name="GKVA" localSheetId="11">#REF!</definedName>
    <definedName name="GKVA" localSheetId="12">#REF!</definedName>
    <definedName name="GKVA" localSheetId="14">#REF!</definedName>
    <definedName name="GKVA" localSheetId="15">#REF!</definedName>
    <definedName name="GKVA" localSheetId="2">#REF!</definedName>
    <definedName name="GKVA" localSheetId="0">#REF!</definedName>
    <definedName name="GKVA" localSheetId="1">#REF!</definedName>
    <definedName name="GKVA" localSheetId="3">#REF!</definedName>
    <definedName name="GKVA" localSheetId="4">#REF!</definedName>
    <definedName name="GKVA" localSheetId="7">#REF!</definedName>
    <definedName name="GKVA" localSheetId="8">#REF!</definedName>
    <definedName name="GKVA" localSheetId="13">#REF!</definedName>
    <definedName name="GKVA">#REF!</definedName>
    <definedName name="GKVN" localSheetId="10">#REF!</definedName>
    <definedName name="GKVN" localSheetId="11">#REF!</definedName>
    <definedName name="GKVN" localSheetId="12">#REF!</definedName>
    <definedName name="GKVN" localSheetId="14">#REF!</definedName>
    <definedName name="GKVN" localSheetId="15">#REF!</definedName>
    <definedName name="GKVN" localSheetId="2">#REF!</definedName>
    <definedName name="GKVN" localSheetId="0">#REF!</definedName>
    <definedName name="GKVN" localSheetId="1">#REF!</definedName>
    <definedName name="GKVN" localSheetId="3">#REF!</definedName>
    <definedName name="GKVN" localSheetId="4">#REF!</definedName>
    <definedName name="GKVN" localSheetId="7">#REF!</definedName>
    <definedName name="GKVN" localSheetId="8">#REF!</definedName>
    <definedName name="GKVN" localSheetId="13">#REF!</definedName>
    <definedName name="GKVN">#REF!</definedName>
    <definedName name="Glavp">#REF!</definedName>
    <definedName name="GLOBAL" localSheetId="5">#REF!</definedName>
    <definedName name="GLOBAL" localSheetId="9">#REF!</definedName>
    <definedName name="GLOBAL" localSheetId="10">#REF!</definedName>
    <definedName name="GLOBAL" localSheetId="11">#REF!</definedName>
    <definedName name="GLOBAL" localSheetId="12">#REF!</definedName>
    <definedName name="GLOBAL" localSheetId="14">#REF!</definedName>
    <definedName name="GLOBAL" localSheetId="15">#REF!</definedName>
    <definedName name="GLOBAL" localSheetId="2">#REF!</definedName>
    <definedName name="GLOBAL" localSheetId="6">#REF!</definedName>
    <definedName name="GLOBAL" localSheetId="0">#REF!</definedName>
    <definedName name="GLOBAL" localSheetId="1">#REF!</definedName>
    <definedName name="GLOBAL" localSheetId="3">#REF!</definedName>
    <definedName name="GLOBAL" localSheetId="4">#REF!</definedName>
    <definedName name="GLOBAL" localSheetId="7">#REF!</definedName>
    <definedName name="GLOBAL" localSheetId="8">#REF!</definedName>
    <definedName name="GLOBAL" localSheetId="13">#REF!</definedName>
    <definedName name="GLOBAL">#REF!</definedName>
    <definedName name="gni" localSheetId="10">#REF!</definedName>
    <definedName name="gni" localSheetId="11">#REF!</definedName>
    <definedName name="gni" localSheetId="12">#REF!</definedName>
    <definedName name="gni" localSheetId="14">#REF!</definedName>
    <definedName name="gni" localSheetId="15">#REF!</definedName>
    <definedName name="gni" localSheetId="2">#REF!</definedName>
    <definedName name="gni" localSheetId="0">#REF!</definedName>
    <definedName name="gni" localSheetId="1">#REF!</definedName>
    <definedName name="gni" localSheetId="3">#REF!</definedName>
    <definedName name="gni" localSheetId="4">#REF!</definedName>
    <definedName name="gni" localSheetId="7">#REF!</definedName>
    <definedName name="gni" localSheetId="8">#REF!</definedName>
    <definedName name="gni" localSheetId="13">#REF!</definedName>
    <definedName name="gni">#REF!</definedName>
    <definedName name="gNPL2" localSheetId="10">OFFSET(#REF!,,,COUNTA(#REF!),3)</definedName>
    <definedName name="gNPL2" localSheetId="11">OFFSET(#REF!,,,COUNTA(#REF!),3)</definedName>
    <definedName name="gNPL2" localSheetId="12">OFFSET(#REF!,,,COUNTA(#REF!),3)</definedName>
    <definedName name="gNPL2" localSheetId="14">OFFSET(#REF!,,,COUNTA(#REF!),3)</definedName>
    <definedName name="gNPL2" localSheetId="2">OFFSET(#REF!,,,COUNTA(#REF!),3)</definedName>
    <definedName name="gNPL2" localSheetId="0">OFFSET(#REF!,,,COUNTA(#REF!),3)</definedName>
    <definedName name="gNPL2" localSheetId="1">OFFSET(#REF!,,,COUNTA(#REF!),3)</definedName>
    <definedName name="gNPL2" localSheetId="3">OFFSET(#REF!,,,COUNTA(#REF!),3)</definedName>
    <definedName name="gNPL2" localSheetId="4">OFFSET(#REF!,,,COUNTA(#REF!),3)</definedName>
    <definedName name="gNPL2" localSheetId="7">OFFSET(#REF!,,,COUNTA(#REF!),3)</definedName>
    <definedName name="gNPL2" localSheetId="8">OFFSET(#REF!,,,COUNTA(#REF!),3)</definedName>
    <definedName name="gNPL2" localSheetId="13">OFFSET(#REF!,,,COUNTA(#REF!),3)</definedName>
    <definedName name="gNPL2">OFFSET(#REF!,,,COUNTA(#REF!),3)</definedName>
    <definedName name="goafrica" localSheetId="5">#REF!</definedName>
    <definedName name="goafrica" localSheetId="9">#REF!</definedName>
    <definedName name="goafrica" localSheetId="10">#REF!</definedName>
    <definedName name="goafrica" localSheetId="11">#REF!</definedName>
    <definedName name="goafrica" localSheetId="12">#REF!</definedName>
    <definedName name="goafrica" localSheetId="14">#REF!</definedName>
    <definedName name="goafrica" localSheetId="15">#REF!</definedName>
    <definedName name="goafrica" localSheetId="2">#REF!</definedName>
    <definedName name="goafrica" localSheetId="6">#REF!</definedName>
    <definedName name="goafrica" localSheetId="0">#REF!</definedName>
    <definedName name="goafrica" localSheetId="1">#REF!</definedName>
    <definedName name="goafrica" localSheetId="3">#REF!</definedName>
    <definedName name="goafrica" localSheetId="4">#REF!</definedName>
    <definedName name="goafrica" localSheetId="7">#REF!</definedName>
    <definedName name="goafrica" localSheetId="8">#REF!</definedName>
    <definedName name="goafrica" localSheetId="13">#REF!</definedName>
    <definedName name="goafrica">#REF!</definedName>
    <definedName name="goasia" localSheetId="5">#REF!</definedName>
    <definedName name="goasia" localSheetId="9">#REF!</definedName>
    <definedName name="goasia" localSheetId="10">#REF!</definedName>
    <definedName name="goasia" localSheetId="11">#REF!</definedName>
    <definedName name="goasia" localSheetId="12">#REF!</definedName>
    <definedName name="goasia" localSheetId="14">#REF!</definedName>
    <definedName name="goasia" localSheetId="15">#REF!</definedName>
    <definedName name="goasia" localSheetId="2">#REF!</definedName>
    <definedName name="goasia" localSheetId="6">#REF!</definedName>
    <definedName name="goasia" localSheetId="0">#REF!</definedName>
    <definedName name="goasia" localSheetId="1">#REF!</definedName>
    <definedName name="goasia" localSheetId="3">#REF!</definedName>
    <definedName name="goasia" localSheetId="4">#REF!</definedName>
    <definedName name="goasia" localSheetId="7">#REF!</definedName>
    <definedName name="goasia" localSheetId="8">#REF!</definedName>
    <definedName name="goasia" localSheetId="13">#REF!</definedName>
    <definedName name="goasia">#REF!</definedName>
    <definedName name="godPod" localSheetId="10">#REF!</definedName>
    <definedName name="godPod" localSheetId="11">#REF!</definedName>
    <definedName name="godPod" localSheetId="12">#REF!</definedName>
    <definedName name="godPod" localSheetId="14">#REF!</definedName>
    <definedName name="godPod" localSheetId="2">#REF!</definedName>
    <definedName name="godPod" localSheetId="0">#REF!</definedName>
    <definedName name="godPod" localSheetId="1">#REF!</definedName>
    <definedName name="godPod" localSheetId="3">#REF!</definedName>
    <definedName name="godPod" localSheetId="4">#REF!</definedName>
    <definedName name="godPod" localSheetId="7">#REF!</definedName>
    <definedName name="godPod" localSheetId="8">#REF!</definedName>
    <definedName name="godPod" localSheetId="13">#REF!</definedName>
    <definedName name="godPod">#REF!</definedName>
    <definedName name="godPodI" localSheetId="10">#REF!</definedName>
    <definedName name="godPodI" localSheetId="11">#REF!</definedName>
    <definedName name="godPodI" localSheetId="12">#REF!</definedName>
    <definedName name="godPodI" localSheetId="14">#REF!</definedName>
    <definedName name="godPodI" localSheetId="2">#REF!</definedName>
    <definedName name="godPodI" localSheetId="0">#REF!</definedName>
    <definedName name="godPodI" localSheetId="1">#REF!</definedName>
    <definedName name="godPodI" localSheetId="3">#REF!</definedName>
    <definedName name="godPodI" localSheetId="4">#REF!</definedName>
    <definedName name="godPodI" localSheetId="7">#REF!</definedName>
    <definedName name="godPodI" localSheetId="8">#REF!</definedName>
    <definedName name="godPodI" localSheetId="13">#REF!</definedName>
    <definedName name="godPodI">#REF!</definedName>
    <definedName name="godPre" localSheetId="10">#REF!</definedName>
    <definedName name="godPre" localSheetId="11">#REF!</definedName>
    <definedName name="godPre" localSheetId="12">#REF!</definedName>
    <definedName name="godPre" localSheetId="14">#REF!</definedName>
    <definedName name="godPre" localSheetId="2">#REF!</definedName>
    <definedName name="godPre" localSheetId="0">#REF!</definedName>
    <definedName name="godPre" localSheetId="1">#REF!</definedName>
    <definedName name="godPre" localSheetId="3">#REF!</definedName>
    <definedName name="godPre" localSheetId="4">#REF!</definedName>
    <definedName name="godPre" localSheetId="7">#REF!</definedName>
    <definedName name="godPre" localSheetId="8">#REF!</definedName>
    <definedName name="godPre" localSheetId="13">#REF!</definedName>
    <definedName name="godPre">#REF!</definedName>
    <definedName name="godPreI" localSheetId="10">#REF!</definedName>
    <definedName name="godPreI" localSheetId="11">#REF!</definedName>
    <definedName name="godPreI" localSheetId="12">#REF!</definedName>
    <definedName name="godPreI" localSheetId="14">#REF!</definedName>
    <definedName name="godPreI" localSheetId="2">#REF!</definedName>
    <definedName name="godPreI" localSheetId="0">#REF!</definedName>
    <definedName name="godPreI" localSheetId="1">#REF!</definedName>
    <definedName name="godPreI" localSheetId="3">#REF!</definedName>
    <definedName name="godPreI" localSheetId="4">#REF!</definedName>
    <definedName name="godPreI" localSheetId="7">#REF!</definedName>
    <definedName name="godPreI" localSheetId="8">#REF!</definedName>
    <definedName name="godPreI" localSheetId="13">#REF!</definedName>
    <definedName name="godPreI">#REF!</definedName>
    <definedName name="godRim" localSheetId="10">#REF!</definedName>
    <definedName name="godRim" localSheetId="11">#REF!</definedName>
    <definedName name="godRim" localSheetId="12">#REF!</definedName>
    <definedName name="godRim" localSheetId="14">#REF!</definedName>
    <definedName name="godRim" localSheetId="2">#REF!</definedName>
    <definedName name="godRim" localSheetId="0">#REF!</definedName>
    <definedName name="godRim" localSheetId="1">#REF!</definedName>
    <definedName name="godRim" localSheetId="3">#REF!</definedName>
    <definedName name="godRim" localSheetId="4">#REF!</definedName>
    <definedName name="godRim" localSheetId="7">#REF!</definedName>
    <definedName name="godRim" localSheetId="8">#REF!</definedName>
    <definedName name="godRim" localSheetId="13">#REF!</definedName>
    <definedName name="godRim">#REF!</definedName>
    <definedName name="godU" localSheetId="10">#REF!</definedName>
    <definedName name="godU" localSheetId="11">#REF!</definedName>
    <definedName name="godU" localSheetId="12">#REF!</definedName>
    <definedName name="godU" localSheetId="14">#REF!</definedName>
    <definedName name="godU" localSheetId="2">#REF!</definedName>
    <definedName name="godU" localSheetId="0">#REF!</definedName>
    <definedName name="godU" localSheetId="1">#REF!</definedName>
    <definedName name="godU" localSheetId="3">#REF!</definedName>
    <definedName name="godU" localSheetId="4">#REF!</definedName>
    <definedName name="godU" localSheetId="7">#REF!</definedName>
    <definedName name="godU" localSheetId="8">#REF!</definedName>
    <definedName name="godU" localSheetId="13">#REF!</definedName>
    <definedName name="godU">#REF!</definedName>
    <definedName name="goeeup" localSheetId="5">#REF!</definedName>
    <definedName name="goeeup" localSheetId="9">#REF!</definedName>
    <definedName name="goeeup" localSheetId="10">#REF!</definedName>
    <definedName name="goeeup" localSheetId="11">#REF!</definedName>
    <definedName name="goeeup" localSheetId="12">#REF!</definedName>
    <definedName name="goeeup" localSheetId="14">#REF!</definedName>
    <definedName name="goeeup" localSheetId="15">#REF!</definedName>
    <definedName name="goeeup" localSheetId="2">#REF!</definedName>
    <definedName name="goeeup" localSheetId="6">#REF!</definedName>
    <definedName name="goeeup" localSheetId="0">#REF!</definedName>
    <definedName name="goeeup" localSheetId="1">#REF!</definedName>
    <definedName name="goeeup" localSheetId="3">#REF!</definedName>
    <definedName name="goeeup" localSheetId="4">#REF!</definedName>
    <definedName name="goeeup" localSheetId="7">#REF!</definedName>
    <definedName name="goeeup" localSheetId="8">#REF!</definedName>
    <definedName name="goeeup" localSheetId="13">#REF!</definedName>
    <definedName name="goeeup">#REF!</definedName>
    <definedName name="goeurope" localSheetId="5">#REF!</definedName>
    <definedName name="goeurope" localSheetId="9">#REF!</definedName>
    <definedName name="goeurope" localSheetId="10">#REF!</definedName>
    <definedName name="goeurope" localSheetId="11">#REF!</definedName>
    <definedName name="goeurope" localSheetId="12">#REF!</definedName>
    <definedName name="goeurope" localSheetId="14">#REF!</definedName>
    <definedName name="goeurope" localSheetId="15">#REF!</definedName>
    <definedName name="goeurope" localSheetId="2">#REF!</definedName>
    <definedName name="goeurope" localSheetId="6">#REF!</definedName>
    <definedName name="goeurope" localSheetId="0">#REF!</definedName>
    <definedName name="goeurope" localSheetId="1">#REF!</definedName>
    <definedName name="goeurope" localSheetId="3">#REF!</definedName>
    <definedName name="goeurope" localSheetId="4">#REF!</definedName>
    <definedName name="goeurope" localSheetId="7">#REF!</definedName>
    <definedName name="goeurope" localSheetId="8">#REF!</definedName>
    <definedName name="goeurope" localSheetId="13">#REF!</definedName>
    <definedName name="goeurope">#REF!</definedName>
    <definedName name="golamerica" localSheetId="5">#REF!</definedName>
    <definedName name="golamerica" localSheetId="9">#REF!</definedName>
    <definedName name="golamerica" localSheetId="10">#REF!</definedName>
    <definedName name="golamerica" localSheetId="11">#REF!</definedName>
    <definedName name="golamerica" localSheetId="12">#REF!</definedName>
    <definedName name="golamerica" localSheetId="14">#REF!</definedName>
    <definedName name="golamerica" localSheetId="15">#REF!</definedName>
    <definedName name="golamerica" localSheetId="2">#REF!</definedName>
    <definedName name="golamerica" localSheetId="6">#REF!</definedName>
    <definedName name="golamerica" localSheetId="0">#REF!</definedName>
    <definedName name="golamerica" localSheetId="1">#REF!</definedName>
    <definedName name="golamerica" localSheetId="3">#REF!</definedName>
    <definedName name="golamerica" localSheetId="4">#REF!</definedName>
    <definedName name="golamerica" localSheetId="7">#REF!</definedName>
    <definedName name="golamerica" localSheetId="8">#REF!</definedName>
    <definedName name="golamerica" localSheetId="13">#REF!</definedName>
    <definedName name="golamerica">#REF!</definedName>
    <definedName name="gomeast" localSheetId="5">#REF!</definedName>
    <definedName name="gomeast" localSheetId="9">#REF!</definedName>
    <definedName name="gomeast" localSheetId="10">#REF!</definedName>
    <definedName name="gomeast" localSheetId="11">#REF!</definedName>
    <definedName name="gomeast" localSheetId="12">#REF!</definedName>
    <definedName name="gomeast" localSheetId="14">#REF!</definedName>
    <definedName name="gomeast" localSheetId="15">#REF!</definedName>
    <definedName name="gomeast" localSheetId="2">#REF!</definedName>
    <definedName name="gomeast" localSheetId="6">#REF!</definedName>
    <definedName name="gomeast" localSheetId="0">#REF!</definedName>
    <definedName name="gomeast" localSheetId="1">#REF!</definedName>
    <definedName name="gomeast" localSheetId="3">#REF!</definedName>
    <definedName name="gomeast" localSheetId="4">#REF!</definedName>
    <definedName name="gomeast" localSheetId="7">#REF!</definedName>
    <definedName name="gomeast" localSheetId="8">#REF!</definedName>
    <definedName name="gomeast" localSheetId="13">#REF!</definedName>
    <definedName name="gomeast">#REF!</definedName>
    <definedName name="gooecd" localSheetId="5">#REF!</definedName>
    <definedName name="gooecd" localSheetId="9">#REF!</definedName>
    <definedName name="gooecd" localSheetId="10">#REF!</definedName>
    <definedName name="gooecd" localSheetId="11">#REF!</definedName>
    <definedName name="gooecd" localSheetId="12">#REF!</definedName>
    <definedName name="gooecd" localSheetId="14">#REF!</definedName>
    <definedName name="gooecd" localSheetId="15">#REF!</definedName>
    <definedName name="gooecd" localSheetId="2">#REF!</definedName>
    <definedName name="gooecd" localSheetId="6">#REF!</definedName>
    <definedName name="gooecd" localSheetId="0">#REF!</definedName>
    <definedName name="gooecd" localSheetId="1">#REF!</definedName>
    <definedName name="gooecd" localSheetId="3">#REF!</definedName>
    <definedName name="gooecd" localSheetId="4">#REF!</definedName>
    <definedName name="gooecd" localSheetId="7">#REF!</definedName>
    <definedName name="gooecd" localSheetId="8">#REF!</definedName>
    <definedName name="gooecd" localSheetId="13">#REF!</definedName>
    <definedName name="gooecd">#REF!</definedName>
    <definedName name="goopec" localSheetId="5">#REF!</definedName>
    <definedName name="goopec" localSheetId="9">#REF!</definedName>
    <definedName name="goopec" localSheetId="10">#REF!</definedName>
    <definedName name="goopec" localSheetId="11">#REF!</definedName>
    <definedName name="goopec" localSheetId="12">#REF!</definedName>
    <definedName name="goopec" localSheetId="14">#REF!</definedName>
    <definedName name="goopec" localSheetId="15">#REF!</definedName>
    <definedName name="goopec" localSheetId="2">#REF!</definedName>
    <definedName name="goopec" localSheetId="6">#REF!</definedName>
    <definedName name="goopec" localSheetId="0">#REF!</definedName>
    <definedName name="goopec" localSheetId="1">#REF!</definedName>
    <definedName name="goopec" localSheetId="3">#REF!</definedName>
    <definedName name="goopec" localSheetId="4">#REF!</definedName>
    <definedName name="goopec" localSheetId="7">#REF!</definedName>
    <definedName name="goopec" localSheetId="8">#REF!</definedName>
    <definedName name="goopec" localSheetId="13">#REF!</definedName>
    <definedName name="goopec">#REF!</definedName>
    <definedName name="gosummary" localSheetId="5">#REF!</definedName>
    <definedName name="gosummary" localSheetId="9">#REF!</definedName>
    <definedName name="gosummary" localSheetId="10">#REF!</definedName>
    <definedName name="gosummary" localSheetId="11">#REF!</definedName>
    <definedName name="gosummary" localSheetId="12">#REF!</definedName>
    <definedName name="gosummary" localSheetId="14">#REF!</definedName>
    <definedName name="gosummary" localSheetId="15">#REF!</definedName>
    <definedName name="gosummary" localSheetId="2">#REF!</definedName>
    <definedName name="gosummary" localSheetId="6">#REF!</definedName>
    <definedName name="gosummary" localSheetId="0">#REF!</definedName>
    <definedName name="gosummary" localSheetId="1">#REF!</definedName>
    <definedName name="gosummary" localSheetId="3">#REF!</definedName>
    <definedName name="gosummary" localSheetId="4">#REF!</definedName>
    <definedName name="gosummary" localSheetId="7">#REF!</definedName>
    <definedName name="gosummary" localSheetId="8">#REF!</definedName>
    <definedName name="gosummary" localSheetId="13">#REF!</definedName>
    <definedName name="gosummary">#REF!</definedName>
    <definedName name="gotomain" localSheetId="5">'G O.3.1.'!gotomain</definedName>
    <definedName name="gotomain" localSheetId="9">#N/A</definedName>
    <definedName name="gotomain" localSheetId="10">'G O.4.1.'!gotomain</definedName>
    <definedName name="gotomain" localSheetId="11">'G O.4.2.'!gotomain</definedName>
    <definedName name="gotomain" localSheetId="12">'G O.4.3.'!gotomain</definedName>
    <definedName name="gotomain" localSheetId="14">#N/A</definedName>
    <definedName name="gotomain" localSheetId="15">'G O.5.2.'!gotomain</definedName>
    <definedName name="gotomain" localSheetId="2">'G О.2.1.'!gotomain</definedName>
    <definedName name="gotomain" localSheetId="6">'S O.3.2.'!gotomain</definedName>
    <definedName name="gotomain" localSheetId="0">'T O.1.1.'!gotomain</definedName>
    <definedName name="gotomain" localSheetId="1">'T O.1.2.'!gotomain</definedName>
    <definedName name="gotomain" localSheetId="3">'T O.2.1.'!gotomain</definedName>
    <definedName name="gotomain" localSheetId="4">'T O.3.1.'!gotomain</definedName>
    <definedName name="gotomain" localSheetId="7">'T O.3.2.'!gotomain</definedName>
    <definedName name="gotomain" localSheetId="8">'T O.3.3.'!gotomain</definedName>
    <definedName name="gotomain" localSheetId="13">'T O.5.1.'!gotomain</definedName>
    <definedName name="gotomain">[0]!gotomain</definedName>
    <definedName name="gotomain2" localSheetId="5">'G O.3.1.'!gotomain2</definedName>
    <definedName name="gotomain2" localSheetId="9">#N/A</definedName>
    <definedName name="gotomain2" localSheetId="10">'G O.4.1.'!gotomain2</definedName>
    <definedName name="gotomain2" localSheetId="11">'G O.4.2.'!gotomain2</definedName>
    <definedName name="gotomain2" localSheetId="12">'G O.4.3.'!gotomain2</definedName>
    <definedName name="gotomain2" localSheetId="14">#N/A</definedName>
    <definedName name="gotomain2" localSheetId="15">'G O.5.2.'!gotomain2</definedName>
    <definedName name="gotomain2" localSheetId="2">'G О.2.1.'!gotomain2</definedName>
    <definedName name="gotomain2" localSheetId="6">'S O.3.2.'!gotomain2</definedName>
    <definedName name="gotomain2" localSheetId="0">'T O.1.1.'!gotomain2</definedName>
    <definedName name="gotomain2" localSheetId="1">'T O.1.2.'!gotomain2</definedName>
    <definedName name="gotomain2" localSheetId="3">'T O.2.1.'!gotomain2</definedName>
    <definedName name="gotomain2" localSheetId="4">'T O.3.1.'!gotomain2</definedName>
    <definedName name="gotomain2" localSheetId="7">'T O.3.2.'!gotomain2</definedName>
    <definedName name="gotomain2" localSheetId="8">'T O.3.3.'!gotomain2</definedName>
    <definedName name="gotomain2" localSheetId="13">'T O.5.1.'!gotomain2</definedName>
    <definedName name="gotomain2">[0]!gotomain2</definedName>
    <definedName name="gotomain3" localSheetId="5">'G O.3.1.'!gotomain3</definedName>
    <definedName name="gotomain3" localSheetId="9">#N/A</definedName>
    <definedName name="gotomain3" localSheetId="10">'G O.4.1.'!gotomain3</definedName>
    <definedName name="gotomain3" localSheetId="11">'G O.4.2.'!gotomain3</definedName>
    <definedName name="gotomain3" localSheetId="12">'G O.4.3.'!gotomain3</definedName>
    <definedName name="gotomain3" localSheetId="14">#N/A</definedName>
    <definedName name="gotomain3" localSheetId="15">'G O.5.2.'!gotomain3</definedName>
    <definedName name="gotomain3" localSheetId="2">'G О.2.1.'!gotomain3</definedName>
    <definedName name="gotomain3" localSheetId="6">'S O.3.2.'!gotomain3</definedName>
    <definedName name="gotomain3" localSheetId="0">'T O.1.1.'!gotomain3</definedName>
    <definedName name="gotomain3" localSheetId="1">'T O.1.2.'!gotomain3</definedName>
    <definedName name="gotomain3" localSheetId="3">'T O.2.1.'!gotomain3</definedName>
    <definedName name="gotomain3" localSheetId="4">'T O.3.1.'!gotomain3</definedName>
    <definedName name="gotomain3" localSheetId="7">'T O.3.2.'!gotomain3</definedName>
    <definedName name="gotomain3" localSheetId="8">'T O.3.3.'!gotomain3</definedName>
    <definedName name="gotomain3" localSheetId="13">'T O.5.1.'!gotomain3</definedName>
    <definedName name="gotomain3">[0]!gotomain3</definedName>
    <definedName name="gov_payscale" localSheetId="5">#REF!</definedName>
    <definedName name="gov_payscale" localSheetId="9">#REF!</definedName>
    <definedName name="gov_payscale" localSheetId="10">#REF!</definedName>
    <definedName name="gov_payscale" localSheetId="11">#REF!</definedName>
    <definedName name="gov_payscale" localSheetId="12">#REF!</definedName>
    <definedName name="gov_payscale" localSheetId="14">#REF!</definedName>
    <definedName name="gov_payscale" localSheetId="15">#REF!</definedName>
    <definedName name="gov_payscale" localSheetId="2">#REF!</definedName>
    <definedName name="gov_payscale" localSheetId="6">#REF!</definedName>
    <definedName name="gov_payscale" localSheetId="0">#REF!</definedName>
    <definedName name="gov_payscale" localSheetId="1">#REF!</definedName>
    <definedName name="gov_payscale" localSheetId="3">#REF!</definedName>
    <definedName name="gov_payscale" localSheetId="4">#REF!</definedName>
    <definedName name="gov_payscale" localSheetId="7">#REF!</definedName>
    <definedName name="gov_payscale" localSheetId="8">#REF!</definedName>
    <definedName name="gov_payscale" localSheetId="13">#REF!</definedName>
    <definedName name="gov_payscale">#REF!</definedName>
    <definedName name="gov_wagebill" localSheetId="5">#REF!</definedName>
    <definedName name="gov_wagebill" localSheetId="9">#REF!</definedName>
    <definedName name="gov_wagebill" localSheetId="10">#REF!</definedName>
    <definedName name="gov_wagebill" localSheetId="11">#REF!</definedName>
    <definedName name="gov_wagebill" localSheetId="12">#REF!</definedName>
    <definedName name="gov_wagebill" localSheetId="14">#REF!</definedName>
    <definedName name="gov_wagebill" localSheetId="15">#REF!</definedName>
    <definedName name="gov_wagebill" localSheetId="2">#REF!</definedName>
    <definedName name="gov_wagebill" localSheetId="6">#REF!</definedName>
    <definedName name="gov_wagebill" localSheetId="0">#REF!</definedName>
    <definedName name="gov_wagebill" localSheetId="1">#REF!</definedName>
    <definedName name="gov_wagebill" localSheetId="3">#REF!</definedName>
    <definedName name="gov_wagebill" localSheetId="4">#REF!</definedName>
    <definedName name="gov_wagebill" localSheetId="7">#REF!</definedName>
    <definedName name="gov_wagebill" localSheetId="8">#REF!</definedName>
    <definedName name="gov_wagebill" localSheetId="13">#REF!</definedName>
    <definedName name="gov_wagebill">#REF!</definedName>
    <definedName name="Govt_Budget_GASC" localSheetId="5">#REF!</definedName>
    <definedName name="Govt_Budget_GASC" localSheetId="9">#REF!</definedName>
    <definedName name="Govt_Budget_GASC" localSheetId="10">#REF!</definedName>
    <definedName name="Govt_Budget_GASC" localSheetId="11">#REF!</definedName>
    <definedName name="Govt_Budget_GASC" localSheetId="12">#REF!</definedName>
    <definedName name="Govt_Budget_GASC" localSheetId="14">#REF!</definedName>
    <definedName name="Govt_Budget_GASC" localSheetId="15">#REF!</definedName>
    <definedName name="Govt_Budget_GASC" localSheetId="2">#REF!</definedName>
    <definedName name="Govt_Budget_GASC" localSheetId="6">#REF!</definedName>
    <definedName name="Govt_Budget_GASC" localSheetId="0">#REF!</definedName>
    <definedName name="Govt_Budget_GASC" localSheetId="1">#REF!</definedName>
    <definedName name="Govt_Budget_GASC" localSheetId="3">#REF!</definedName>
    <definedName name="Govt_Budget_GASC" localSheetId="4">#REF!</definedName>
    <definedName name="Govt_Budget_GASC" localSheetId="7">#REF!</definedName>
    <definedName name="Govt_Budget_GASC" localSheetId="8">#REF!</definedName>
    <definedName name="Govt_Budget_GASC" localSheetId="13">#REF!</definedName>
    <definedName name="Govt_Budget_GASC">#REF!</definedName>
    <definedName name="Govt_Budget_GASC_NIB" localSheetId="5">#REF!</definedName>
    <definedName name="Govt_Budget_GASC_NIB" localSheetId="9">#REF!</definedName>
    <definedName name="Govt_Budget_GASC_NIB" localSheetId="10">#REF!</definedName>
    <definedName name="Govt_Budget_GASC_NIB" localSheetId="11">#REF!</definedName>
    <definedName name="Govt_Budget_GASC_NIB" localSheetId="12">#REF!</definedName>
    <definedName name="Govt_Budget_GASC_NIB" localSheetId="14">#REF!</definedName>
    <definedName name="Govt_Budget_GASC_NIB" localSheetId="15">#REF!</definedName>
    <definedName name="Govt_Budget_GASC_NIB" localSheetId="2">#REF!</definedName>
    <definedName name="Govt_Budget_GASC_NIB" localSheetId="6">#REF!</definedName>
    <definedName name="Govt_Budget_GASC_NIB" localSheetId="0">#REF!</definedName>
    <definedName name="Govt_Budget_GASC_NIB" localSheetId="1">#REF!</definedName>
    <definedName name="Govt_Budget_GASC_NIB" localSheetId="3">#REF!</definedName>
    <definedName name="Govt_Budget_GASC_NIB" localSheetId="4">#REF!</definedName>
    <definedName name="Govt_Budget_GASC_NIB" localSheetId="7">#REF!</definedName>
    <definedName name="Govt_Budget_GASC_NIB" localSheetId="8">#REF!</definedName>
    <definedName name="Govt_Budget_GASC_NIB" localSheetId="13">#REF!</definedName>
    <definedName name="Govt_Budget_GASC_NIB">#REF!</definedName>
    <definedName name="GPfV" localSheetId="10">#REF!</definedName>
    <definedName name="GPfV" localSheetId="11">#REF!</definedName>
    <definedName name="GPfV" localSheetId="12">#REF!</definedName>
    <definedName name="GPfV" localSheetId="14">#REF!</definedName>
    <definedName name="GPfV" localSheetId="15">#REF!</definedName>
    <definedName name="GPfV" localSheetId="2">#REF!</definedName>
    <definedName name="GPfV" localSheetId="0">#REF!</definedName>
    <definedName name="GPfV" localSheetId="1">#REF!</definedName>
    <definedName name="GPfV" localSheetId="3">#REF!</definedName>
    <definedName name="GPfV" localSheetId="4">#REF!</definedName>
    <definedName name="GPfV" localSheetId="7">#REF!</definedName>
    <definedName name="GPfV" localSheetId="8">#REF!</definedName>
    <definedName name="GPfV" localSheetId="13">#REF!</definedName>
    <definedName name="GPfV">#REF!</definedName>
    <definedName name="gr" localSheetId="10" hidden="1">#REF!</definedName>
    <definedName name="gr" localSheetId="11" hidden="1">#REF!</definedName>
    <definedName name="gr" localSheetId="12" hidden="1">#REF!</definedName>
    <definedName name="gr" localSheetId="14" hidden="1">#REF!</definedName>
    <definedName name="gr" localSheetId="15" hidden="1">#REF!</definedName>
    <definedName name="gr" localSheetId="2" hidden="1">#REF!</definedName>
    <definedName name="gr" localSheetId="0" hidden="1">#REF!</definedName>
    <definedName name="gr" localSheetId="1" hidden="1">#REF!</definedName>
    <definedName name="gr" localSheetId="3" hidden="1">#REF!</definedName>
    <definedName name="gr" localSheetId="4" hidden="1">#REF!</definedName>
    <definedName name="gr" localSheetId="7" hidden="1">#REF!</definedName>
    <definedName name="gr" localSheetId="8" hidden="1">#REF!</definedName>
    <definedName name="gr" localSheetId="13" hidden="1">#REF!</definedName>
    <definedName name="gr" hidden="1">#REF!</definedName>
    <definedName name="GRA_Total_Undrawn" localSheetId="10">#REF!</definedName>
    <definedName name="GRA_Total_Undrawn" localSheetId="11">#REF!</definedName>
    <definedName name="GRA_Total_Undrawn" localSheetId="12">#REF!</definedName>
    <definedName name="GRA_Total_Undrawn" localSheetId="14">#REF!</definedName>
    <definedName name="GRA_Total_Undrawn" localSheetId="15">#REF!</definedName>
    <definedName name="GRA_Total_Undrawn" localSheetId="2">#REF!</definedName>
    <definedName name="GRA_Total_Undrawn" localSheetId="0">#REF!</definedName>
    <definedName name="GRA_Total_Undrawn" localSheetId="1">#REF!</definedName>
    <definedName name="GRA_Total_Undrawn" localSheetId="3">#REF!</definedName>
    <definedName name="GRA_Total_Undrawn" localSheetId="4">#REF!</definedName>
    <definedName name="GRA_Total_Undrawn" localSheetId="7">#REF!</definedName>
    <definedName name="GRA_Total_Undrawn" localSheetId="8">#REF!</definedName>
    <definedName name="GRA_Total_Undrawn" localSheetId="13">#REF!</definedName>
    <definedName name="GRA_Total_Undrawn">#REF!</definedName>
    <definedName name="Grace_IDA">#REF!</definedName>
    <definedName name="Grace_IDA_3">NA()</definedName>
    <definedName name="grades" localSheetId="5">#REF!</definedName>
    <definedName name="grades" localSheetId="9">#REF!</definedName>
    <definedName name="grades" localSheetId="10">#REF!</definedName>
    <definedName name="grades" localSheetId="11">#REF!</definedName>
    <definedName name="grades" localSheetId="12">#REF!</definedName>
    <definedName name="grades" localSheetId="14">#REF!</definedName>
    <definedName name="grades" localSheetId="15">#REF!</definedName>
    <definedName name="grades" localSheetId="2">#REF!</definedName>
    <definedName name="grades" localSheetId="6">#REF!</definedName>
    <definedName name="grades" localSheetId="0">#REF!</definedName>
    <definedName name="grades" localSheetId="1">#REF!</definedName>
    <definedName name="grades" localSheetId="3">#REF!</definedName>
    <definedName name="grades" localSheetId="4">#REF!</definedName>
    <definedName name="grades" localSheetId="7">#REF!</definedName>
    <definedName name="grades" localSheetId="8">#REF!</definedName>
    <definedName name="grades" localSheetId="13">#REF!</definedName>
    <definedName name="grades">#REF!</definedName>
    <definedName name="graph" localSheetId="10" hidden="1">#REF!</definedName>
    <definedName name="graph" localSheetId="11" hidden="1">#REF!</definedName>
    <definedName name="graph" localSheetId="12" hidden="1">#REF!</definedName>
    <definedName name="graph" localSheetId="14" hidden="1">#REF!</definedName>
    <definedName name="graph" localSheetId="15" hidden="1">#REF!</definedName>
    <definedName name="graph" localSheetId="2" hidden="1">#REF!</definedName>
    <definedName name="graph" localSheetId="0" hidden="1">#REF!</definedName>
    <definedName name="graph" localSheetId="1" hidden="1">#REF!</definedName>
    <definedName name="graph" localSheetId="3" hidden="1">#REF!</definedName>
    <definedName name="graph" localSheetId="4" hidden="1">#REF!</definedName>
    <definedName name="graph" localSheetId="7" hidden="1">#REF!</definedName>
    <definedName name="graph" localSheetId="8" hidden="1">#REF!</definedName>
    <definedName name="graph" localSheetId="13" hidden="1">#REF!</definedName>
    <definedName name="graph" hidden="1">#REF!</definedName>
    <definedName name="GraphX" localSheetId="5" hidden="1">#REF!</definedName>
    <definedName name="GraphX" localSheetId="9" hidden="1">#REF!</definedName>
    <definedName name="GraphX" localSheetId="10" hidden="1">#REF!</definedName>
    <definedName name="GraphX" localSheetId="11" hidden="1">#REF!</definedName>
    <definedName name="GraphX" localSheetId="12" hidden="1">#REF!</definedName>
    <definedName name="GraphX" localSheetId="14" hidden="1">#REF!</definedName>
    <definedName name="GraphX" localSheetId="15" hidden="1">#REF!</definedName>
    <definedName name="GraphX" localSheetId="2" hidden="1">#REF!</definedName>
    <definedName name="GraphX" localSheetId="6" hidden="1">#REF!</definedName>
    <definedName name="GraphX" localSheetId="0" hidden="1">#REF!</definedName>
    <definedName name="GraphX" localSheetId="1" hidden="1">#REF!</definedName>
    <definedName name="GraphX" localSheetId="3" hidden="1">#REF!</definedName>
    <definedName name="GraphX" localSheetId="4" hidden="1">#REF!</definedName>
    <definedName name="GraphX" localSheetId="7" hidden="1">#REF!</definedName>
    <definedName name="GraphX" localSheetId="8" hidden="1">#REF!</definedName>
    <definedName name="GraphX" localSheetId="13" hidden="1">#REF!</definedName>
    <definedName name="GraphX" hidden="1">#REF!</definedName>
    <definedName name="gre" localSheetId="5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2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" localSheetId="5">#REF!</definedName>
    <definedName name="Greece" localSheetId="9">#REF!</definedName>
    <definedName name="Greece" localSheetId="10">#REF!</definedName>
    <definedName name="Greece" localSheetId="11">#REF!</definedName>
    <definedName name="Greece" localSheetId="12">#REF!</definedName>
    <definedName name="Greece" localSheetId="14">#REF!</definedName>
    <definedName name="Greece" localSheetId="15">#REF!</definedName>
    <definedName name="Greece" localSheetId="2">#REF!</definedName>
    <definedName name="Greece" localSheetId="6">#REF!</definedName>
    <definedName name="Greece" localSheetId="0">#REF!</definedName>
    <definedName name="Greece" localSheetId="1">#REF!</definedName>
    <definedName name="Greece" localSheetId="3">#REF!</definedName>
    <definedName name="Greece" localSheetId="4">#REF!</definedName>
    <definedName name="Greece" localSheetId="7">#REF!</definedName>
    <definedName name="Greece" localSheetId="8">#REF!</definedName>
    <definedName name="Greece" localSheetId="13">#REF!</definedName>
    <definedName name="Greece">#REF!</definedName>
    <definedName name="Gross_reserves" localSheetId="5">#REF!</definedName>
    <definedName name="Gross_reserves" localSheetId="9">#REF!</definedName>
    <definedName name="Gross_reserves" localSheetId="10">#REF!</definedName>
    <definedName name="Gross_reserves" localSheetId="11">#REF!</definedName>
    <definedName name="Gross_reserves" localSheetId="12">#REF!</definedName>
    <definedName name="Gross_reserves" localSheetId="14">#REF!</definedName>
    <definedName name="Gross_reserves" localSheetId="15">#REF!</definedName>
    <definedName name="Gross_reserves" localSheetId="2">#REF!</definedName>
    <definedName name="Gross_reserves" localSheetId="6">#REF!</definedName>
    <definedName name="Gross_reserves" localSheetId="0">#REF!</definedName>
    <definedName name="Gross_reserves" localSheetId="1">#REF!</definedName>
    <definedName name="Gross_reserves" localSheetId="3">#REF!</definedName>
    <definedName name="Gross_reserves" localSheetId="4">#REF!</definedName>
    <definedName name="Gross_reserves" localSheetId="7">#REF!</definedName>
    <definedName name="Gross_reserves" localSheetId="8">#REF!</definedName>
    <definedName name="Gross_reserves" localSheetId="13">#REF!</definedName>
    <definedName name="Gross_reserves">#REF!</definedName>
    <definedName name="growth_rate_ADV" localSheetId="5">#REF!</definedName>
    <definedName name="growth_rate_ADV" localSheetId="9">#REF!</definedName>
    <definedName name="growth_rate_ADV" localSheetId="10">#REF!</definedName>
    <definedName name="growth_rate_ADV" localSheetId="11">#REF!</definedName>
    <definedName name="growth_rate_ADV" localSheetId="12">#REF!</definedName>
    <definedName name="growth_rate_ADV" localSheetId="14">#REF!</definedName>
    <definedName name="growth_rate_ADV" localSheetId="15">#REF!</definedName>
    <definedName name="growth_rate_ADV" localSheetId="2">#REF!</definedName>
    <definedName name="growth_rate_ADV" localSheetId="6">#REF!</definedName>
    <definedName name="growth_rate_ADV" localSheetId="0">#REF!</definedName>
    <definedName name="growth_rate_ADV" localSheetId="1">#REF!</definedName>
    <definedName name="growth_rate_ADV" localSheetId="3">#REF!</definedName>
    <definedName name="growth_rate_ADV" localSheetId="4">#REF!</definedName>
    <definedName name="growth_rate_ADV" localSheetId="7">#REF!</definedName>
    <definedName name="growth_rate_ADV" localSheetId="8">#REF!</definedName>
    <definedName name="growth_rate_ADV" localSheetId="13">#REF!</definedName>
    <definedName name="growth_rate_ADV">#REF!</definedName>
    <definedName name="growth_rate_EME" localSheetId="5">#REF!</definedName>
    <definedName name="growth_rate_EME" localSheetId="9">#REF!</definedName>
    <definedName name="growth_rate_EME" localSheetId="10">#REF!</definedName>
    <definedName name="growth_rate_EME" localSheetId="11">#REF!</definedName>
    <definedName name="growth_rate_EME" localSheetId="12">#REF!</definedName>
    <definedName name="growth_rate_EME" localSheetId="14">#REF!</definedName>
    <definedName name="growth_rate_EME" localSheetId="15">#REF!</definedName>
    <definedName name="growth_rate_EME" localSheetId="2">#REF!</definedName>
    <definedName name="growth_rate_EME" localSheetId="6">#REF!</definedName>
    <definedName name="growth_rate_EME" localSheetId="0">#REF!</definedName>
    <definedName name="growth_rate_EME" localSheetId="1">#REF!</definedName>
    <definedName name="growth_rate_EME" localSheetId="3">#REF!</definedName>
    <definedName name="growth_rate_EME" localSheetId="4">#REF!</definedName>
    <definedName name="growth_rate_EME" localSheetId="7">#REF!</definedName>
    <definedName name="growth_rate_EME" localSheetId="8">#REF!</definedName>
    <definedName name="growth_rate_EME" localSheetId="13">#REF!</definedName>
    <definedName name="growth_rate_EME">#REF!</definedName>
    <definedName name="GRV" localSheetId="10">#REF!</definedName>
    <definedName name="GRV" localSheetId="11">#REF!</definedName>
    <definedName name="GRV" localSheetId="12">#REF!</definedName>
    <definedName name="GRV" localSheetId="14">#REF!</definedName>
    <definedName name="GRV" localSheetId="15">#REF!</definedName>
    <definedName name="GRV" localSheetId="2">#REF!</definedName>
    <definedName name="GRV" localSheetId="0">#REF!</definedName>
    <definedName name="GRV" localSheetId="1">#REF!</definedName>
    <definedName name="GRV" localSheetId="3">#REF!</definedName>
    <definedName name="GRV" localSheetId="4">#REF!</definedName>
    <definedName name="GRV" localSheetId="7">#REF!</definedName>
    <definedName name="GRV" localSheetId="8">#REF!</definedName>
    <definedName name="GRV" localSheetId="13">#REF!</definedName>
    <definedName name="GRV">#REF!</definedName>
    <definedName name="GSÜO" localSheetId="10">#REF!</definedName>
    <definedName name="GSÜO" localSheetId="11">#REF!</definedName>
    <definedName name="GSÜO" localSheetId="12">#REF!</definedName>
    <definedName name="GSÜO" localSheetId="14">#REF!</definedName>
    <definedName name="GSÜO" localSheetId="15">#REF!</definedName>
    <definedName name="GSÜO" localSheetId="2">#REF!</definedName>
    <definedName name="GSÜO" localSheetId="0">#REF!</definedName>
    <definedName name="GSÜO" localSheetId="1">#REF!</definedName>
    <definedName name="GSÜO" localSheetId="3">#REF!</definedName>
    <definedName name="GSÜO" localSheetId="4">#REF!</definedName>
    <definedName name="GSÜO" localSheetId="7">#REF!</definedName>
    <definedName name="GSÜO" localSheetId="8">#REF!</definedName>
    <definedName name="GSÜO" localSheetId="13">#REF!</definedName>
    <definedName name="GSÜO">#REF!</definedName>
    <definedName name="GSÜT" localSheetId="10">#REF!</definedName>
    <definedName name="GSÜT" localSheetId="11">#REF!</definedName>
    <definedName name="GSÜT" localSheetId="12">#REF!</definedName>
    <definedName name="GSÜT" localSheetId="14">#REF!</definedName>
    <definedName name="GSÜT" localSheetId="15">#REF!</definedName>
    <definedName name="GSÜT" localSheetId="2">#REF!</definedName>
    <definedName name="GSÜT" localSheetId="0">#REF!</definedName>
    <definedName name="GSÜT" localSheetId="1">#REF!</definedName>
    <definedName name="GSÜT" localSheetId="3">#REF!</definedName>
    <definedName name="GSÜT" localSheetId="4">#REF!</definedName>
    <definedName name="GSÜT" localSheetId="7">#REF!</definedName>
    <definedName name="GSÜT" localSheetId="8">#REF!</definedName>
    <definedName name="GSÜT" localSheetId="13">#REF!</definedName>
    <definedName name="GSÜT">#REF!</definedName>
    <definedName name="Guarantees">#REF!</definedName>
    <definedName name="GuaranteesDef">#REF!</definedName>
    <definedName name="guyana1003" localSheetId="5" hidden="1">{"Main Economic Indicators",#N/A,FALSE,"C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2" hidden="1">{"Main Economic Indicators",#N/A,FALSE,"C"}</definedName>
    <definedName name="guyana1003" localSheetId="14" hidden="1">{"Main Economic Indicators",#N/A,FALSE,"C"}</definedName>
    <definedName name="guyana1003" localSheetId="15" hidden="1">{"Main Economic Indicators",#N/A,FALSE,"C"}</definedName>
    <definedName name="guyana1003" localSheetId="2" hidden="1">{"Main Economic Indicators",#N/A,FALSE,"C"}</definedName>
    <definedName name="guyana1003" localSheetId="6" hidden="1">{"Main Economic Indicators",#N/A,FALSE,"C"}</definedName>
    <definedName name="guyana1003" localSheetId="0" hidden="1">{"Main Economic Indicators",#N/A,FALSE,"C"}</definedName>
    <definedName name="guyana1003" localSheetId="1" hidden="1">{"Main Economic Indicators",#N/A,FALSE,"C"}</definedName>
    <definedName name="guyana1003" localSheetId="3" hidden="1">{"Main Economic Indicators",#N/A,FALSE,"C"}</definedName>
    <definedName name="guyana1003" localSheetId="4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13" hidden="1">{"Main Economic Indicators",#N/A,FALSE,"C"}</definedName>
    <definedName name="guyana1003" hidden="1">{"Main Economic Indicators",#N/A,FALSE,"C"}</definedName>
    <definedName name="gyu" localSheetId="5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2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10">#REF!</definedName>
    <definedName name="h" localSheetId="11">#REF!</definedName>
    <definedName name="h" localSheetId="12">#REF!</definedName>
    <definedName name="h" localSheetId="14">#REF!</definedName>
    <definedName name="h" localSheetId="15">#REF!</definedName>
    <definedName name="h" localSheetId="2">#REF!</definedName>
    <definedName name="h" localSheetId="0">#REF!</definedName>
    <definedName name="h" localSheetId="1">#REF!</definedName>
    <definedName name="h" localSheetId="3">#REF!</definedName>
    <definedName name="h" localSheetId="4">#REF!</definedName>
    <definedName name="h" localSheetId="7">#REF!</definedName>
    <definedName name="h" localSheetId="8">#REF!</definedName>
    <definedName name="h" localSheetId="13">#REF!</definedName>
    <definedName name="h">#REF!</definedName>
    <definedName name="Haromevharom" localSheetId="10">OFFSET(#REF!,0,0,COUNTA(#REF!),1)</definedName>
    <definedName name="Haromevharom" localSheetId="11">OFFSET(#REF!,0,0,COUNTA(#REF!),1)</definedName>
    <definedName name="Haromevharom" localSheetId="12">OFFSET(#REF!,0,0,COUNTA(#REF!),1)</definedName>
    <definedName name="Haromevharom" localSheetId="14">OFFSET(#REF!,0,0,COUNTA(#REF!),1)</definedName>
    <definedName name="Haromevharom" localSheetId="2">OFFSET(#REF!,0,0,COUNTA(#REF!),1)</definedName>
    <definedName name="Haromevharom" localSheetId="0">OFFSET(#REF!,0,0,COUNTA(#REF!),1)</definedName>
    <definedName name="Haromevharom" localSheetId="1">OFFSET(#REF!,0,0,COUNTA(#REF!),1)</definedName>
    <definedName name="Haromevharom" localSheetId="3">OFFSET(#REF!,0,0,COUNTA(#REF!),1)</definedName>
    <definedName name="Haromevharom" localSheetId="4">OFFSET(#REF!,0,0,COUNTA(#REF!),1)</definedName>
    <definedName name="Haromevharom" localSheetId="7">OFFSET(#REF!,0,0,COUNTA(#REF!),1)</definedName>
    <definedName name="Haromevharom" localSheetId="8">OFFSET(#REF!,0,0,COUNTA(#REF!),1)</definedName>
    <definedName name="Haromevharom" localSheetId="13">OFFSET(#REF!,0,0,COUNTA(#REF!),1)</definedName>
    <definedName name="Haromevharom">OFFSET(#REF!,0,0,COUNTA(#REF!),1)</definedName>
    <definedName name="HEADER" localSheetId="5">#REF!</definedName>
    <definedName name="HEADER" localSheetId="9">#REF!</definedName>
    <definedName name="HEADER" localSheetId="10">#REF!</definedName>
    <definedName name="HEADER" localSheetId="11">#REF!</definedName>
    <definedName name="HEADER" localSheetId="12">#REF!</definedName>
    <definedName name="HEADER" localSheetId="14">#REF!</definedName>
    <definedName name="HEADER" localSheetId="15">#REF!</definedName>
    <definedName name="HEADER" localSheetId="2">#REF!</definedName>
    <definedName name="HEADER" localSheetId="6">#REF!</definedName>
    <definedName name="HEADER" localSheetId="0">#REF!</definedName>
    <definedName name="HEADER" localSheetId="1">#REF!</definedName>
    <definedName name="HEADER" localSheetId="3">#REF!</definedName>
    <definedName name="HEADER" localSheetId="4">#REF!</definedName>
    <definedName name="HEADER" localSheetId="7">#REF!</definedName>
    <definedName name="HEADER" localSheetId="8">#REF!</definedName>
    <definedName name="HEADER" localSheetId="13">#REF!</definedName>
    <definedName name="HEADER">#REF!</definedName>
    <definedName name="Heading39" localSheetId="10">#REF!</definedName>
    <definedName name="Heading39" localSheetId="11">#REF!</definedName>
    <definedName name="Heading39" localSheetId="12">#REF!</definedName>
    <definedName name="Heading39" localSheetId="14">#REF!</definedName>
    <definedName name="Heading39" localSheetId="15">#REF!</definedName>
    <definedName name="Heading39" localSheetId="2">#REF!</definedName>
    <definedName name="Heading39" localSheetId="0">#REF!</definedName>
    <definedName name="Heading39" localSheetId="1">#REF!</definedName>
    <definedName name="Heading39" localSheetId="3">#REF!</definedName>
    <definedName name="Heading39" localSheetId="4">#REF!</definedName>
    <definedName name="Heading39" localSheetId="7">#REF!</definedName>
    <definedName name="Heading39" localSheetId="8">#REF!</definedName>
    <definedName name="Heading39" localSheetId="13">#REF!</definedName>
    <definedName name="Heading39">#REF!</definedName>
    <definedName name="HERE" localSheetId="5">#REF!</definedName>
    <definedName name="HERE" localSheetId="9">#REF!</definedName>
    <definedName name="HERE" localSheetId="10">#REF!</definedName>
    <definedName name="HERE" localSheetId="11">#REF!</definedName>
    <definedName name="HERE" localSheetId="12">#REF!</definedName>
    <definedName name="HERE" localSheetId="14">#REF!</definedName>
    <definedName name="HERE" localSheetId="15">#REF!</definedName>
    <definedName name="HERE" localSheetId="2">#REF!</definedName>
    <definedName name="HERE" localSheetId="6">#REF!</definedName>
    <definedName name="HERE" localSheetId="0">#REF!</definedName>
    <definedName name="HERE" localSheetId="1">#REF!</definedName>
    <definedName name="HERE" localSheetId="3">#REF!</definedName>
    <definedName name="HERE" localSheetId="4">#REF!</definedName>
    <definedName name="HERE" localSheetId="7">#REF!</definedName>
    <definedName name="HERE" localSheetId="8">#REF!</definedName>
    <definedName name="HERE" localSheetId="13">#REF!</definedName>
    <definedName name="HERE">#REF!</definedName>
    <definedName name="hfrstes" localSheetId="10" hidden="1">#REF!</definedName>
    <definedName name="hfrstes" localSheetId="11" hidden="1">#REF!</definedName>
    <definedName name="hfrstes" localSheetId="12" hidden="1">#REF!</definedName>
    <definedName name="hfrstes" localSheetId="14" hidden="1">#REF!</definedName>
    <definedName name="hfrstes" localSheetId="15" hidden="1">#REF!</definedName>
    <definedName name="hfrstes" localSheetId="2" hidden="1">#REF!</definedName>
    <definedName name="hfrstes" localSheetId="0" hidden="1">#REF!</definedName>
    <definedName name="hfrstes" localSheetId="1" hidden="1">#REF!</definedName>
    <definedName name="hfrstes" localSheetId="3" hidden="1">#REF!</definedName>
    <definedName name="hfrstes" localSheetId="4" hidden="1">#REF!</definedName>
    <definedName name="hfrstes" localSheetId="7" hidden="1">#REF!</definedName>
    <definedName name="hfrstes" localSheetId="8" hidden="1">#REF!</definedName>
    <definedName name="hfrstes" localSheetId="13" hidden="1">#REF!</definedName>
    <definedName name="hfrstes" hidden="1">#REF!</definedName>
    <definedName name="hfshfrt" localSheetId="10" hidden="1">#REF!</definedName>
    <definedName name="hfshfrt" localSheetId="11" hidden="1">#REF!</definedName>
    <definedName name="hfshfrt" localSheetId="12" hidden="1">#REF!</definedName>
    <definedName name="hfshfrt" localSheetId="14" hidden="1">#REF!</definedName>
    <definedName name="hfshfrt" localSheetId="15" hidden="1">#REF!</definedName>
    <definedName name="hfshfrt" localSheetId="2" hidden="1">#REF!</definedName>
    <definedName name="hfshfrt" localSheetId="0" hidden="1">#REF!</definedName>
    <definedName name="hfshfrt" localSheetId="1" hidden="1">#REF!</definedName>
    <definedName name="hfshfrt" localSheetId="3" hidden="1">#REF!</definedName>
    <definedName name="hfshfrt" localSheetId="4" hidden="1">#REF!</definedName>
    <definedName name="hfshfrt" localSheetId="7" hidden="1">#REF!</definedName>
    <definedName name="hfshfrt" localSheetId="8" hidden="1">#REF!</definedName>
    <definedName name="hfshfrt" localSheetId="13" hidden="1">#REF!</definedName>
    <definedName name="hfshfrt" hidden="1">#REF!</definedName>
    <definedName name="hgf" localSheetId="5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2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2" hidden="1">{"'előző év december'!$A$2:$CP$214"}</definedName>
    <definedName name="hgf" localSheetId="6" hidden="1">{"'előző év december'!$A$2:$CP$214"}</definedName>
    <definedName name="hgf" localSheetId="0" hidden="1">{"'előző év december'!$A$2:$CP$214"}</definedName>
    <definedName name="hgf" localSheetId="1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13" hidden="1">{"'előző év december'!$A$2:$CP$214"}</definedName>
    <definedName name="hgf" hidden="1">{"'előző év december'!$A$2:$CP$214"}</definedName>
    <definedName name="hgf_1" localSheetId="10" hidden="1">{"'előző év december'!$A$2:$CP$214"}</definedName>
    <definedName name="hgf_1" localSheetId="11" hidden="1">{"'előző év december'!$A$2:$CP$214"}</definedName>
    <definedName name="hgf_1" localSheetId="12" hidden="1">{"'előző év december'!$A$2:$CP$214"}</definedName>
    <definedName name="hgf_1" localSheetId="14" hidden="1">{"'előző év december'!$A$2:$CP$214"}</definedName>
    <definedName name="hgf_1" localSheetId="15" hidden="1">{"'előző év december'!$A$2:$CP$214"}</definedName>
    <definedName name="hgf_1" localSheetId="2" hidden="1">{"'előző év december'!$A$2:$CP$214"}</definedName>
    <definedName name="hgf_1" localSheetId="0" hidden="1">{"'előző év december'!$A$2:$CP$214"}</definedName>
    <definedName name="hgf_1" localSheetId="1" hidden="1">{"'előző év december'!$A$2:$CP$214"}</definedName>
    <definedName name="hgf_1" localSheetId="3" hidden="1">{"'előző év december'!$A$2:$CP$214"}</definedName>
    <definedName name="hgf_1" localSheetId="4" hidden="1">{"'előző év december'!$A$2:$CP$214"}</definedName>
    <definedName name="hgf_1" localSheetId="7" hidden="1">{"'előző év december'!$A$2:$CP$214"}</definedName>
    <definedName name="hgf_1" localSheetId="8" hidden="1">{"'előző év december'!$A$2:$CP$214"}</definedName>
    <definedName name="hgf_1" localSheetId="13" hidden="1">{"'előző év december'!$A$2:$CP$214"}</definedName>
    <definedName name="hgf_1" hidden="1">{"'előző év december'!$A$2:$CP$214"}</definedName>
    <definedName name="hgfd" localSheetId="5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0" hidden="1">#REF!</definedName>
    <definedName name="hhh" localSheetId="11" hidden="1">#REF!</definedName>
    <definedName name="hhh" localSheetId="12" hidden="1">#REF!</definedName>
    <definedName name="hhh" localSheetId="14" hidden="1">#REF!</definedName>
    <definedName name="hhh" localSheetId="15" hidden="1">#REF!</definedName>
    <definedName name="hhh" localSheetId="2" hidden="1">#REF!</definedName>
    <definedName name="hhh" localSheetId="0" hidden="1">#REF!</definedName>
    <definedName name="hhh" localSheetId="1" hidden="1">#REF!</definedName>
    <definedName name="hhh" localSheetId="3" hidden="1">#REF!</definedName>
    <definedName name="hhh" localSheetId="4" hidden="1">#REF!</definedName>
    <definedName name="hhh" localSheetId="7" hidden="1">#REF!</definedName>
    <definedName name="hhh" localSheetId="8" hidden="1">#REF!</definedName>
    <definedName name="hhh" localSheetId="13" hidden="1">#REF!</definedName>
    <definedName name="hhh" hidden="1">#REF!</definedName>
    <definedName name="hhhhh" localSheetId="5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2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h" localSheetId="10" hidden="1">#REF!</definedName>
    <definedName name="hhhhhhh" localSheetId="11" hidden="1">#REF!</definedName>
    <definedName name="hhhhhhh" localSheetId="12" hidden="1">#REF!</definedName>
    <definedName name="hhhhhhh" localSheetId="14" hidden="1">#REF!</definedName>
    <definedName name="hhhhhhh" localSheetId="2" hidden="1">#REF!</definedName>
    <definedName name="hhhhhhh" localSheetId="0" hidden="1">#REF!</definedName>
    <definedName name="hhhhhhh" localSheetId="1" hidden="1">#REF!</definedName>
    <definedName name="hhhhhhh" localSheetId="3" hidden="1">#REF!</definedName>
    <definedName name="hhhhhhh" localSheetId="4" hidden="1">#REF!</definedName>
    <definedName name="hhhhhhh" localSheetId="7" hidden="1">#REF!</definedName>
    <definedName name="hhhhhhh" localSheetId="8" hidden="1">#REF!</definedName>
    <definedName name="hhhhhhh" localSheetId="13" hidden="1">#REF!</definedName>
    <definedName name="hhhhhhh" hidden="1">#REF!</definedName>
    <definedName name="HiddenRows" localSheetId="5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4" hidden="1">#REF!</definedName>
    <definedName name="HiddenRows" localSheetId="15" hidden="1">#REF!</definedName>
    <definedName name="HiddenRows" localSheetId="2" hidden="1">#REF!</definedName>
    <definedName name="HiddenRows" localSheetId="6" hidden="1">#REF!</definedName>
    <definedName name="HiddenRows" localSheetId="0" hidden="1">#REF!</definedName>
    <definedName name="HiddenRows" localSheetId="1" hidden="1">#REF!</definedName>
    <definedName name="HiddenRows" localSheetId="3" hidden="1">#REF!</definedName>
    <definedName name="HiddenRows" localSheetId="4" hidden="1">#REF!</definedName>
    <definedName name="HiddenRows" localSheetId="7" hidden="1">#REF!</definedName>
    <definedName name="HiddenRows" localSheetId="8" hidden="1">#REF!</definedName>
    <definedName name="HiddenRows" localSheetId="13" hidden="1">#REF!</definedName>
    <definedName name="HiddenRows" hidden="1">#REF!</definedName>
    <definedName name="Highest_Inter_Bank_Rate" localSheetId="10">#REF!</definedName>
    <definedName name="Highest_Inter_Bank_Rate" localSheetId="11">#REF!</definedName>
    <definedName name="Highest_Inter_Bank_Rate" localSheetId="12">#REF!</definedName>
    <definedName name="Highest_Inter_Bank_Rate" localSheetId="14">#REF!</definedName>
    <definedName name="Highest_Inter_Bank_Rate" localSheetId="15">#REF!</definedName>
    <definedName name="Highest_Inter_Bank_Rate" localSheetId="2">#REF!</definedName>
    <definedName name="Highest_Inter_Bank_Rate" localSheetId="0">#REF!</definedName>
    <definedName name="Highest_Inter_Bank_Rate" localSheetId="1">#REF!</definedName>
    <definedName name="Highest_Inter_Bank_Rate" localSheetId="3">#REF!</definedName>
    <definedName name="Highest_Inter_Bank_Rate" localSheetId="4">#REF!</definedName>
    <definedName name="Highest_Inter_Bank_Rate" localSheetId="7">#REF!</definedName>
    <definedName name="Highest_Inter_Bank_Rate" localSheetId="8">#REF!</definedName>
    <definedName name="Highest_Inter_Bank_Rate" localSheetId="13">#REF!</definedName>
    <definedName name="Highest_Inter_Bank_Rate">#REF!</definedName>
    <definedName name="hio" localSheetId="5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2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storyrange">#REF!</definedName>
    <definedName name="hj">#N/A</definedName>
    <definedName name="hjk" localSheetId="5" hidden="1">{"Riqfin97",#N/A,FALSE,"Tran";"Riqfinpro",#N/A,FALSE,"Tran"}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2" hidden="1">{"Riqfin97",#N/A,FALSE,"Tran";"Riqfinpro",#N/A,FALSE,"Tran"}</definedName>
    <definedName name="hjk" localSheetId="14" hidden="1">{"Riqfin97",#N/A,FALSE,"Tran";"Riqfinpro",#N/A,FALSE,"Tran"}</definedName>
    <definedName name="hjk" localSheetId="15" hidden="1">{"Riqfin97",#N/A,FALSE,"Tran";"Riqfinpro",#N/A,FALSE,"Tran"}</definedName>
    <definedName name="hjk" localSheetId="2" hidden="1">{"Riqfin97",#N/A,FALSE,"Tran";"Riqfinpro",#N/A,FALSE,"Tran"}</definedName>
    <definedName name="hjk" localSheetId="6" hidden="1">{"Riqfin97",#N/A,FALSE,"Tran";"Riqfinpro",#N/A,FALSE,"Tran"}</definedName>
    <definedName name="hjk" localSheetId="0" hidden="1">{"Riqfin97",#N/A,FALSE,"Tran";"Riqfinpro",#N/A,FALSE,"Tran"}</definedName>
    <definedName name="hjk" localSheetId="1" hidden="1">{"Riqfin97",#N/A,FALSE,"Tran";"Riqfinpro",#N/A,FALSE,"Tran"}</definedName>
    <definedName name="hjk" localSheetId="3" hidden="1">{"Riqfin97",#N/A,FALSE,"Tran";"Riqfinpro",#N/A,FALSE,"Tran"}</definedName>
    <definedName name="hjk" localSheetId="4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13" hidden="1">{"Riqfin97",#N/A,FALSE,"Tran";"Riqfinpro",#N/A,FALSE,"Tran"}</definedName>
    <definedName name="hjk" hidden="1">{"Riqfin97",#N/A,FALSE,"Tran";"Riqfinpro",#N/A,FALSE,"Tran"}</definedName>
    <definedName name="HMTL_Ctl" localSheetId="10" hidden="1">{"'15.01L'!$A$1:$I$62"}</definedName>
    <definedName name="HMTL_Ctl" localSheetId="11" hidden="1">{"'15.01L'!$A$1:$I$62"}</definedName>
    <definedName name="HMTL_Ctl" localSheetId="12" hidden="1">{"'15.01L'!$A$1:$I$62"}</definedName>
    <definedName name="HMTL_Ctl" localSheetId="15" hidden="1">{"'15.01L'!$A$1:$I$62"}</definedName>
    <definedName name="HMTL_Ctl" localSheetId="2" hidden="1">{"'15.01L'!$A$1:$I$62"}</definedName>
    <definedName name="HMTL_Ctl" localSheetId="3" hidden="1">{"'15.01L'!$A$1:$I$62"}</definedName>
    <definedName name="HMTL_Ctl" localSheetId="13" hidden="1">{"'15.01L'!$A$1:$I$62"}</definedName>
    <definedName name="HMTL_Ctl" hidden="1">{"'15.01L'!$A$1:$I$62"}</definedName>
    <definedName name="HMTL_Ctl2" localSheetId="10" hidden="1">{"'15.01L'!$A$1:$I$62"}</definedName>
    <definedName name="HMTL_Ctl2" localSheetId="11" hidden="1">{"'15.01L'!$A$1:$I$62"}</definedName>
    <definedName name="HMTL_Ctl2" localSheetId="12" hidden="1">{"'15.01L'!$A$1:$I$62"}</definedName>
    <definedName name="HMTL_Ctl2" localSheetId="15" hidden="1">{"'15.01L'!$A$1:$I$62"}</definedName>
    <definedName name="HMTL_Ctl2" localSheetId="2" hidden="1">{"'15.01L'!$A$1:$I$62"}</definedName>
    <definedName name="HMTL_Ctl2" localSheetId="3" hidden="1">{"'15.01L'!$A$1:$I$62"}</definedName>
    <definedName name="HMTL_Ctl2" localSheetId="13" hidden="1">{"'15.01L'!$A$1:$I$62"}</definedName>
    <definedName name="HMTL_Ctl2" hidden="1">{"'15.01L'!$A$1:$I$62"}</definedName>
    <definedName name="hn" localSheetId="5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2" hidden="1">{"Riqfin97",#N/A,FALSE,"Tran";"Riqfinpro",#N/A,FALSE,"Tran"}</definedName>
    <definedName name="hn" localSheetId="14" hidden="1">{"Riqfin97",#N/A,FALSE,"Tran";"Riqfinpro",#N/A,FALSE,"Tran"}</definedName>
    <definedName name="hn" localSheetId="15" hidden="1">{"Riqfin97",#N/A,FALSE,"Tran";"Riqfinpro",#N/A,FALSE,"Tran"}</definedName>
    <definedName name="hn" localSheetId="2" hidden="1">{"Riqfin97",#N/A,FALSE,"Tran";"Riqfinpro",#N/A,FALSE,"Tran"}</definedName>
    <definedName name="hn" localSheetId="6" hidden="1">{"Riqfin97",#N/A,FALSE,"Tran";"Riqfinpro",#N/A,FALSE,"Tran"}</definedName>
    <definedName name="hn" localSheetId="0" hidden="1">{"Riqfin97",#N/A,FALSE,"Tran";"Riqfinpro",#N/A,FALSE,"Tran"}</definedName>
    <definedName name="hn" localSheetId="1" hidden="1">{"Riqfin97",#N/A,FALSE,"Tran";"Riqfinpro",#N/A,FALSE,"Tran"}</definedName>
    <definedName name="hn" localSheetId="3" hidden="1">{"Riqfin97",#N/A,FALSE,"Tran";"Riqfinpro",#N/A,FALSE,"Tran"}</definedName>
    <definedName name="hn" localSheetId="4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13" hidden="1">{"Riqfin97",#N/A,FALSE,"Tran";"Riqfinpro",#N/A,FALSE,"Tran"}</definedName>
    <definedName name="hn" hidden="1">{"Riqfin97",#N/A,FALSE,"Tran";"Riqfinpro",#N/A,FALSE,"Tran"}</definedName>
    <definedName name="hoje" localSheetId="10">#REF!</definedName>
    <definedName name="hoje" localSheetId="11">#REF!</definedName>
    <definedName name="hoje" localSheetId="12">#REF!</definedName>
    <definedName name="hoje" localSheetId="14">#REF!</definedName>
    <definedName name="hoje" localSheetId="15">#REF!</definedName>
    <definedName name="hoje" localSheetId="2">#REF!</definedName>
    <definedName name="hoje" localSheetId="0">#REF!</definedName>
    <definedName name="hoje" localSheetId="1">#REF!</definedName>
    <definedName name="hoje" localSheetId="3">#REF!</definedName>
    <definedName name="hoje" localSheetId="4">#REF!</definedName>
    <definedName name="hoje" localSheetId="7">#REF!</definedName>
    <definedName name="hoje" localSheetId="8">#REF!</definedName>
    <definedName name="hoje" localSheetId="13">#REF!</definedName>
    <definedName name="hoje">#REF!</definedName>
    <definedName name="Holiday" localSheetId="10">#REF!</definedName>
    <definedName name="Holiday" localSheetId="11">#REF!</definedName>
    <definedName name="Holiday" localSheetId="12">#REF!</definedName>
    <definedName name="Holiday" localSheetId="14">#REF!</definedName>
    <definedName name="Holiday" localSheetId="15">#REF!</definedName>
    <definedName name="Holiday" localSheetId="2">#REF!</definedName>
    <definedName name="Holiday" localSheetId="0">#REF!</definedName>
    <definedName name="Holiday" localSheetId="1">#REF!</definedName>
    <definedName name="Holiday" localSheetId="3">#REF!</definedName>
    <definedName name="Holiday" localSheetId="4">#REF!</definedName>
    <definedName name="Holiday" localSheetId="7">#REF!</definedName>
    <definedName name="Holiday" localSheetId="8">#REF!</definedName>
    <definedName name="Holiday" localSheetId="13">#REF!</definedName>
    <definedName name="Holiday">#REF!</definedName>
    <definedName name="holidays" localSheetId="5">#REF!</definedName>
    <definedName name="holidays" localSheetId="9">#REF!</definedName>
    <definedName name="holidays" localSheetId="10">#REF!</definedName>
    <definedName name="holidays" localSheetId="11">#REF!</definedName>
    <definedName name="holidays" localSheetId="12">#REF!</definedName>
    <definedName name="holidays" localSheetId="14">#REF!</definedName>
    <definedName name="holidays" localSheetId="15">#REF!</definedName>
    <definedName name="holidays" localSheetId="2">#REF!</definedName>
    <definedName name="holidays" localSheetId="6">#REF!</definedName>
    <definedName name="holidays" localSheetId="0">#REF!</definedName>
    <definedName name="holidays" localSheetId="1">#REF!</definedName>
    <definedName name="holidays" localSheetId="3">#REF!</definedName>
    <definedName name="holidays" localSheetId="4">#REF!</definedName>
    <definedName name="holidays" localSheetId="7">#REF!</definedName>
    <definedName name="holidays" localSheetId="8">#REF!</definedName>
    <definedName name="holidays" localSheetId="13">#REF!</definedName>
    <definedName name="holidays">#REF!</definedName>
    <definedName name="HONGKONG" localSheetId="10">#REF!</definedName>
    <definedName name="HONGKONG" localSheetId="11">#REF!</definedName>
    <definedName name="HONGKONG" localSheetId="12">#REF!</definedName>
    <definedName name="HONGKONG" localSheetId="14">#REF!</definedName>
    <definedName name="HONGKONG" localSheetId="15">#REF!</definedName>
    <definedName name="HONGKONG" localSheetId="2">#REF!</definedName>
    <definedName name="HONGKONG" localSheetId="0">#REF!</definedName>
    <definedName name="HONGKONG" localSheetId="1">#REF!</definedName>
    <definedName name="HONGKONG" localSheetId="3">#REF!</definedName>
    <definedName name="HONGKONG" localSheetId="4">#REF!</definedName>
    <definedName name="HONGKONG" localSheetId="7">#REF!</definedName>
    <definedName name="HONGKONG" localSheetId="8">#REF!</definedName>
    <definedName name="HONGKONG" localSheetId="13">#REF!</definedName>
    <definedName name="HONGKONG">#REF!</definedName>
    <definedName name="hpu" localSheetId="5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2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" localSheetId="5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12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2" hidden="1">{"'előző év december'!$A$2:$CP$214"}</definedName>
    <definedName name="ht" localSheetId="6" hidden="1">{"'előző év december'!$A$2:$CP$214"}</definedName>
    <definedName name="ht" localSheetId="0" hidden="1">{"'előző év december'!$A$2:$CP$214"}</definedName>
    <definedName name="ht" localSheetId="1" hidden="1">{"'előző év december'!$A$2:$CP$214"}</definedName>
    <definedName name="ht" localSheetId="3" hidden="1">{"'előző év december'!$A$2:$CP$214"}</definedName>
    <definedName name="ht" localSheetId="4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13" hidden="1">{"'előző év december'!$A$2:$CP$214"}</definedName>
    <definedName name="ht" hidden="1">{"'előző év december'!$A$2:$CP$214"}</definedName>
    <definedName name="ht_1" localSheetId="10" hidden="1">{"'előző év december'!$A$2:$CP$214"}</definedName>
    <definedName name="ht_1" localSheetId="11" hidden="1">{"'előző év december'!$A$2:$CP$214"}</definedName>
    <definedName name="ht_1" localSheetId="12" hidden="1">{"'előző év december'!$A$2:$CP$214"}</definedName>
    <definedName name="ht_1" localSheetId="14" hidden="1">{"'előző év december'!$A$2:$CP$214"}</definedName>
    <definedName name="ht_1" localSheetId="15" hidden="1">{"'előző év december'!$A$2:$CP$214"}</definedName>
    <definedName name="ht_1" localSheetId="2" hidden="1">{"'előző év december'!$A$2:$CP$214"}</definedName>
    <definedName name="ht_1" localSheetId="0" hidden="1">{"'előző év december'!$A$2:$CP$214"}</definedName>
    <definedName name="ht_1" localSheetId="1" hidden="1">{"'előző év december'!$A$2:$CP$214"}</definedName>
    <definedName name="ht_1" localSheetId="3" hidden="1">{"'előző év december'!$A$2:$CP$214"}</definedName>
    <definedName name="ht_1" localSheetId="4" hidden="1">{"'előző év december'!$A$2:$CP$214"}</definedName>
    <definedName name="ht_1" localSheetId="7" hidden="1">{"'előző év december'!$A$2:$CP$214"}</definedName>
    <definedName name="ht_1" localSheetId="8" hidden="1">{"'előző év december'!$A$2:$CP$214"}</definedName>
    <definedName name="ht_1" localSheetId="13" hidden="1">{"'előző év december'!$A$2:$CP$214"}</definedName>
    <definedName name="ht_1" hidden="1">{"'előző év december'!$A$2:$CP$214"}</definedName>
    <definedName name="HTML_CodePage" hidden="1">1250</definedName>
    <definedName name="HTML_Control" localSheetId="5" hidden="1">{"'előző év december'!$A$2:$CP$214"}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11" hidden="1">{"'előző év december'!$A$2:$CP$214"}</definedName>
    <definedName name="HTML_Control" localSheetId="12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2" hidden="1">{"'előző év december'!$A$2:$CP$214"}</definedName>
    <definedName name="HTML_Control" localSheetId="6" hidden="1">{"'előző év december'!$A$2:$CP$214"}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3" hidden="1">{"'előző év december'!$A$2:$CP$214"}</definedName>
    <definedName name="HTML_Control" localSheetId="4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13" hidden="1">{"'előző év december'!$A$2:$CP$214"}</definedName>
    <definedName name="HTML_Control" hidden="1">{"'előző év december'!$A$2:$CP$214"}</definedName>
    <definedName name="HTML_Control_1" localSheetId="10" hidden="1">{"'előző év december'!$A$2:$CP$214"}</definedName>
    <definedName name="HTML_Control_1" localSheetId="11" hidden="1">{"'előző év december'!$A$2:$CP$214"}</definedName>
    <definedName name="HTML_Control_1" localSheetId="12" hidden="1">{"'előző év december'!$A$2:$CP$214"}</definedName>
    <definedName name="HTML_Control_1" localSheetId="14" hidden="1">{"'előző év december'!$A$2:$CP$214"}</definedName>
    <definedName name="HTML_Control_1" localSheetId="15" hidden="1">{"'előző év december'!$A$2:$CP$214"}</definedName>
    <definedName name="HTML_Control_1" localSheetId="2" hidden="1">{"'előző év december'!$A$2:$CP$214"}</definedName>
    <definedName name="HTML_Control_1" localSheetId="0" hidden="1">{"'előző év december'!$A$2:$CP$214"}</definedName>
    <definedName name="HTML_Control_1" localSheetId="1" hidden="1">{"'előző év december'!$A$2:$CP$214"}</definedName>
    <definedName name="HTML_Control_1" localSheetId="3" hidden="1">{"'előző év december'!$A$2:$CP$214"}</definedName>
    <definedName name="HTML_Control_1" localSheetId="4" hidden="1">{"'előző év december'!$A$2:$CP$214"}</definedName>
    <definedName name="HTML_Control_1" localSheetId="7" hidden="1">{"'előző év december'!$A$2:$CP$214"}</definedName>
    <definedName name="HTML_Control_1" localSheetId="8" hidden="1">{"'előző év december'!$A$2:$CP$214"}</definedName>
    <definedName name="HTML_Control_1" localSheetId="13" hidden="1">{"'előző év december'!$A$2:$CP$214"}</definedName>
    <definedName name="HTML_Control_1" hidden="1">{"'előző év december'!$A$2:$CP$214"}</definedName>
    <definedName name="HTML_Control_2" localSheetId="5" hidden="1">{"'web page'!$A$1:$G$48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2" hidden="1">{"'web page'!$A$1:$G$48"}</definedName>
    <definedName name="HTML_Control_2" localSheetId="14" hidden="1">{"'web page'!$A$1:$G$48"}</definedName>
    <definedName name="HTML_Control_2" localSheetId="15" hidden="1">{"'web page'!$A$1:$G$48"}</definedName>
    <definedName name="HTML_Control_2" localSheetId="2" hidden="1">{"'web page'!$A$1:$G$48"}</definedName>
    <definedName name="HTML_Control_2" localSheetId="6" hidden="1">{"'web page'!$A$1:$G$48"}</definedName>
    <definedName name="HTML_Control_2" localSheetId="0" hidden="1">{"'web page'!$A$1:$G$48"}</definedName>
    <definedName name="HTML_Control_2" localSheetId="1" hidden="1">{"'web page'!$A$1:$G$48"}</definedName>
    <definedName name="HTML_Control_2" localSheetId="3" hidden="1">{"'web page'!$A$1:$G$48"}</definedName>
    <definedName name="HTML_Control_2" localSheetId="4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13" hidden="1">{"'web page'!$A$1:$G$48"}</definedName>
    <definedName name="HTML_Control_2" hidden="1">{"'web page'!$A$1:$G$48"}</definedName>
    <definedName name="HTML_Control1" localSheetId="10" hidden="1">{"'15.01L'!$A$1:$I$62"}</definedName>
    <definedName name="HTML_Control1" localSheetId="11" hidden="1">{"'15.01L'!$A$1:$I$62"}</definedName>
    <definedName name="HTML_Control1" localSheetId="12" hidden="1">{"'15.01L'!$A$1:$I$62"}</definedName>
    <definedName name="HTML_Control1" localSheetId="15" hidden="1">{"'15.01L'!$A$1:$I$62"}</definedName>
    <definedName name="HTML_Control1" localSheetId="2" hidden="1">{"'15.01L'!$A$1:$I$62"}</definedName>
    <definedName name="HTML_Control1" localSheetId="3" hidden="1">{"'15.01L'!$A$1:$I$62"}</definedName>
    <definedName name="HTML_Control1" localSheetId="13" hidden="1">{"'15.01L'!$A$1:$I$62"}</definedName>
    <definedName name="HTML_Control1" hidden="1">{"'15.01L'!$A$1:$I$62"}</definedName>
    <definedName name="HTML_Control2" localSheetId="10" hidden="1">{"'15.01L'!$A$1:$I$62"}</definedName>
    <definedName name="HTML_Control2" localSheetId="11" hidden="1">{"'15.01L'!$A$1:$I$62"}</definedName>
    <definedName name="HTML_Control2" localSheetId="12" hidden="1">{"'15.01L'!$A$1:$I$62"}</definedName>
    <definedName name="HTML_Control2" localSheetId="15" hidden="1">{"'15.01L'!$A$1:$I$62"}</definedName>
    <definedName name="HTML_Control2" localSheetId="2" hidden="1">{"'15.01L'!$A$1:$I$62"}</definedName>
    <definedName name="HTML_Control2" localSheetId="3" hidden="1">{"'15.01L'!$A$1:$I$62"}</definedName>
    <definedName name="HTML_Control2" localSheetId="13" hidden="1">{"'15.01L'!$A$1:$I$62"}</definedName>
    <definedName name="HTML_Control2" hidden="1">{"'15.01L'!$A$1:$I$62"}</definedName>
    <definedName name="HTML_Control22" localSheetId="10" hidden="1">{"'15.01L'!$A$1:$I$62"}</definedName>
    <definedName name="HTML_Control22" localSheetId="11" hidden="1">{"'15.01L'!$A$1:$I$62"}</definedName>
    <definedName name="HTML_Control22" localSheetId="12" hidden="1">{"'15.01L'!$A$1:$I$62"}</definedName>
    <definedName name="HTML_Control22" localSheetId="15" hidden="1">{"'15.01L'!$A$1:$I$62"}</definedName>
    <definedName name="HTML_Control22" localSheetId="2" hidden="1">{"'15.01L'!$A$1:$I$62"}</definedName>
    <definedName name="HTML_Control22" localSheetId="3" hidden="1">{"'15.01L'!$A$1:$I$62"}</definedName>
    <definedName name="HTML_Control22" localSheetId="13" hidden="1">{"'15.01L'!$A$1:$I$62"}</definedName>
    <definedName name="HTML_Control22" hidden="1">{"'15.01L'!$A$1:$I$62"}</definedName>
    <definedName name="HTML_Control3" localSheetId="10" hidden="1">{"'15.01L'!$A$1:$I$62"}</definedName>
    <definedName name="HTML_Control3" localSheetId="11" hidden="1">{"'15.01L'!$A$1:$I$62"}</definedName>
    <definedName name="HTML_Control3" localSheetId="12" hidden="1">{"'15.01L'!$A$1:$I$62"}</definedName>
    <definedName name="HTML_Control3" localSheetId="15" hidden="1">{"'15.01L'!$A$1:$I$62"}</definedName>
    <definedName name="HTML_Control3" localSheetId="2" hidden="1">{"'15.01L'!$A$1:$I$62"}</definedName>
    <definedName name="HTML_Control3" localSheetId="3" hidden="1">{"'15.01L'!$A$1:$I$62"}</definedName>
    <definedName name="HTML_Control3" localSheetId="13" hidden="1">{"'15.01L'!$A$1:$I$62"}</definedName>
    <definedName name="HTML_Control3" hidden="1">{"'15.01L'!$A$1:$I$62"}</definedName>
    <definedName name="HTML_Control33" localSheetId="10" hidden="1">{"'15.01L'!$A$1:$I$62"}</definedName>
    <definedName name="HTML_Control33" localSheetId="11" hidden="1">{"'15.01L'!$A$1:$I$62"}</definedName>
    <definedName name="HTML_Control33" localSheetId="12" hidden="1">{"'15.01L'!$A$1:$I$62"}</definedName>
    <definedName name="HTML_Control33" localSheetId="15" hidden="1">{"'15.01L'!$A$1:$I$62"}</definedName>
    <definedName name="HTML_Control33" localSheetId="2" hidden="1">{"'15.01L'!$A$1:$I$62"}</definedName>
    <definedName name="HTML_Control33" localSheetId="3" hidden="1">{"'15.01L'!$A$1:$I$62"}</definedName>
    <definedName name="HTML_Control33" localSheetId="13" hidden="1">{"'15.01L'!$A$1:$I$62"}</definedName>
    <definedName name="HTML_Control33" hidden="1">{"'15.01L'!$A$1:$I$62"}</definedName>
    <definedName name="HTML_Controll2" localSheetId="5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2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2" hidden="1">{"'előző év december'!$A$2:$CP$214"}</definedName>
    <definedName name="HTML_Controll2" localSheetId="6" hidden="1">{"'előző év december'!$A$2:$CP$214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13" hidden="1">{"'előző év december'!$A$2:$CP$214"}</definedName>
    <definedName name="HTML_Controll2" hidden="1">{"'előző év december'!$A$2:$CP$214"}</definedName>
    <definedName name="HTML_Controll2_1" localSheetId="10" hidden="1">{"'előző év december'!$A$2:$CP$214"}</definedName>
    <definedName name="HTML_Controll2_1" localSheetId="11" hidden="1">{"'előző év december'!$A$2:$CP$214"}</definedName>
    <definedName name="HTML_Controll2_1" localSheetId="12" hidden="1">{"'előző év december'!$A$2:$CP$214"}</definedName>
    <definedName name="HTML_Controll2_1" localSheetId="14" hidden="1">{"'előző év december'!$A$2:$CP$214"}</definedName>
    <definedName name="HTML_Controll2_1" localSheetId="15" hidden="1">{"'előző év december'!$A$2:$CP$214"}</definedName>
    <definedName name="HTML_Controll2_1" localSheetId="2" hidden="1">{"'előző év december'!$A$2:$CP$214"}</definedName>
    <definedName name="HTML_Controll2_1" localSheetId="0" hidden="1">{"'előző év december'!$A$2:$CP$214"}</definedName>
    <definedName name="HTML_Controll2_1" localSheetId="1" hidden="1">{"'előző év december'!$A$2:$CP$214"}</definedName>
    <definedName name="HTML_Controll2_1" localSheetId="3" hidden="1">{"'előző év december'!$A$2:$CP$214"}</definedName>
    <definedName name="HTML_Controll2_1" localSheetId="4" hidden="1">{"'előző év december'!$A$2:$CP$214"}</definedName>
    <definedName name="HTML_Controll2_1" localSheetId="7" hidden="1">{"'előző év december'!$A$2:$CP$214"}</definedName>
    <definedName name="HTML_Controll2_1" localSheetId="8" hidden="1">{"'előző év december'!$A$2:$CP$214"}</definedName>
    <definedName name="HTML_Controll2_1" localSheetId="13" hidden="1">{"'előző év december'!$A$2:$CP$214"}</definedName>
    <definedName name="HTML_Controll2_1" hidden="1">{"'előző év december'!$A$2:$CP$214"}</definedName>
    <definedName name="HTML_Description" hidden="1">""</definedName>
    <definedName name="HTML_Email" hidden="1">""</definedName>
    <definedName name="html_f" localSheetId="5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2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2" hidden="1">{"'előző év december'!$A$2:$CP$214"}</definedName>
    <definedName name="html_f" localSheetId="6" hidden="1">{"'előző év december'!$A$2:$CP$214"}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13" hidden="1">{"'előző év december'!$A$2:$CP$214"}</definedName>
    <definedName name="html_f" hidden="1">{"'előző év december'!$A$2:$CP$214"}</definedName>
    <definedName name="html_f_1" localSheetId="10" hidden="1">{"'előző év december'!$A$2:$CP$214"}</definedName>
    <definedName name="html_f_1" localSheetId="11" hidden="1">{"'előző év december'!$A$2:$CP$214"}</definedName>
    <definedName name="html_f_1" localSheetId="12" hidden="1">{"'előző év december'!$A$2:$CP$214"}</definedName>
    <definedName name="html_f_1" localSheetId="14" hidden="1">{"'előző év december'!$A$2:$CP$214"}</definedName>
    <definedName name="html_f_1" localSheetId="15" hidden="1">{"'előző év december'!$A$2:$CP$214"}</definedName>
    <definedName name="html_f_1" localSheetId="2" hidden="1">{"'előző év december'!$A$2:$CP$214"}</definedName>
    <definedName name="html_f_1" localSheetId="0" hidden="1">{"'előző év december'!$A$2:$CP$214"}</definedName>
    <definedName name="html_f_1" localSheetId="1" hidden="1">{"'előző év december'!$A$2:$CP$214"}</definedName>
    <definedName name="html_f_1" localSheetId="3" hidden="1">{"'előző év december'!$A$2:$CP$214"}</definedName>
    <definedName name="html_f_1" localSheetId="4" hidden="1">{"'előző év december'!$A$2:$CP$214"}</definedName>
    <definedName name="html_f_1" localSheetId="7" hidden="1">{"'előző év december'!$A$2:$CP$214"}</definedName>
    <definedName name="html_f_1" localSheetId="8" hidden="1">{"'előző év december'!$A$2:$CP$214"}</definedName>
    <definedName name="html_f_1" localSheetId="13" hidden="1">{"'előző év december'!$A$2:$CP$214"}</definedName>
    <definedName name="html_f_1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tmlRange">#REF!</definedName>
    <definedName name="huh" localSheetId="5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2" hidden="1">{"'Basic'!$A$1:$F$96"}</definedName>
    <definedName name="huh" localSheetId="6" hidden="1">{"'Basic'!$A$1:$F$96"}</definedName>
    <definedName name="huh" localSheetId="0" hidden="1">{"'Basic'!$A$1:$F$96"}</definedName>
    <definedName name="huh" localSheetId="1" hidden="1">{"'Basic'!$A$1:$F$96"}</definedName>
    <definedName name="huh" localSheetId="3" hidden="1">{"'Basic'!$A$1:$F$96"}</definedName>
    <definedName name="huh" localSheetId="4" hidden="1">{"'Basic'!$A$1:$F$96"}</definedName>
    <definedName name="huh" localSheetId="7" hidden="1">{"'Basic'!$A$1:$F$96"}</definedName>
    <definedName name="huh" localSheetId="8" hidden="1">{"'Basic'!$A$1:$F$96"}</definedName>
    <definedName name="huh" localSheetId="13" hidden="1">{"'Basic'!$A$1:$F$96"}</definedName>
    <definedName name="huh" hidden="1">{"'Basic'!$A$1:$F$96"}</definedName>
    <definedName name="hui" localSheetId="5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2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ngary" localSheetId="5">#REF!</definedName>
    <definedName name="Hungary" localSheetId="9">#REF!</definedName>
    <definedName name="Hungary" localSheetId="10">#REF!</definedName>
    <definedName name="Hungary" localSheetId="11">#REF!</definedName>
    <definedName name="Hungary" localSheetId="12">#REF!</definedName>
    <definedName name="Hungary" localSheetId="14">#REF!</definedName>
    <definedName name="Hungary" localSheetId="15">#REF!</definedName>
    <definedName name="Hungary" localSheetId="2">#REF!</definedName>
    <definedName name="Hungary" localSheetId="6">#REF!</definedName>
    <definedName name="Hungary" localSheetId="0">#REF!</definedName>
    <definedName name="Hungary" localSheetId="1">#REF!</definedName>
    <definedName name="Hungary" localSheetId="3">#REF!</definedName>
    <definedName name="Hungary" localSheetId="4">#REF!</definedName>
    <definedName name="Hungary" localSheetId="7">#REF!</definedName>
    <definedName name="Hungary" localSheetId="8">#REF!</definedName>
    <definedName name="Hungary" localSheetId="13">#REF!</definedName>
    <definedName name="Hungary">#REF!</definedName>
    <definedName name="huo" localSheetId="5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2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rdleRate" localSheetId="10">#REF!</definedName>
    <definedName name="HurdleRate" localSheetId="11">#REF!</definedName>
    <definedName name="HurdleRate" localSheetId="12">#REF!</definedName>
    <definedName name="HurdleRate" localSheetId="14">#REF!</definedName>
    <definedName name="HurdleRate" localSheetId="15">#REF!</definedName>
    <definedName name="HurdleRate" localSheetId="2">#REF!</definedName>
    <definedName name="HurdleRate" localSheetId="0">#REF!</definedName>
    <definedName name="HurdleRate" localSheetId="1">#REF!</definedName>
    <definedName name="HurdleRate" localSheetId="3">#REF!</definedName>
    <definedName name="HurdleRate" localSheetId="4">#REF!</definedName>
    <definedName name="HurdleRate" localSheetId="7">#REF!</definedName>
    <definedName name="HurdleRate" localSheetId="8">#REF!</definedName>
    <definedName name="HurdleRate" localSheetId="13">#REF!</definedName>
    <definedName name="HurdleRate">#REF!</definedName>
    <definedName name="HVYNONO1" localSheetId="10">#REF!</definedName>
    <definedName name="HVYNONO1" localSheetId="11">#REF!</definedName>
    <definedName name="HVYNONO1" localSheetId="12">#REF!</definedName>
    <definedName name="HVYNONO1" localSheetId="14">#REF!</definedName>
    <definedName name="HVYNONO1" localSheetId="15">#REF!</definedName>
    <definedName name="HVYNONO1" localSheetId="2">#REF!</definedName>
    <definedName name="HVYNONO1" localSheetId="0">#REF!</definedName>
    <definedName name="HVYNONO1" localSheetId="1">#REF!</definedName>
    <definedName name="HVYNONO1" localSheetId="3">#REF!</definedName>
    <definedName name="HVYNONO1" localSheetId="4">#REF!</definedName>
    <definedName name="HVYNONO1" localSheetId="7">#REF!</definedName>
    <definedName name="HVYNONO1" localSheetId="8">#REF!</definedName>
    <definedName name="HVYNONO1" localSheetId="13">#REF!</definedName>
    <definedName name="HVYNONO1">#REF!</definedName>
    <definedName name="HVYNONO2" localSheetId="10">#REF!</definedName>
    <definedName name="HVYNONO2" localSheetId="11">#REF!</definedName>
    <definedName name="HVYNONO2" localSheetId="12">#REF!</definedName>
    <definedName name="HVYNONO2" localSheetId="14">#REF!</definedName>
    <definedName name="HVYNONO2" localSheetId="15">#REF!</definedName>
    <definedName name="HVYNONO2" localSheetId="2">#REF!</definedName>
    <definedName name="HVYNONO2" localSheetId="0">#REF!</definedName>
    <definedName name="HVYNONO2" localSheetId="1">#REF!</definedName>
    <definedName name="HVYNONO2" localSheetId="3">#REF!</definedName>
    <definedName name="HVYNONO2" localSheetId="4">#REF!</definedName>
    <definedName name="HVYNONO2" localSheetId="7">#REF!</definedName>
    <definedName name="HVYNONO2" localSheetId="8">#REF!</definedName>
    <definedName name="HVYNONO2" localSheetId="13">#REF!</definedName>
    <definedName name="HVYNONO2">#REF!</definedName>
    <definedName name="HVYNONOPEC" localSheetId="10">#REF!</definedName>
    <definedName name="HVYNONOPEC" localSheetId="11">#REF!</definedName>
    <definedName name="HVYNONOPEC" localSheetId="12">#REF!</definedName>
    <definedName name="HVYNONOPEC" localSheetId="14">#REF!</definedName>
    <definedName name="HVYNONOPEC" localSheetId="15">#REF!</definedName>
    <definedName name="HVYNONOPEC" localSheetId="2">#REF!</definedName>
    <definedName name="HVYNONOPEC" localSheetId="0">#REF!</definedName>
    <definedName name="HVYNONOPEC" localSheetId="1">#REF!</definedName>
    <definedName name="HVYNONOPEC" localSheetId="3">#REF!</definedName>
    <definedName name="HVYNONOPEC" localSheetId="4">#REF!</definedName>
    <definedName name="HVYNONOPEC" localSheetId="7">#REF!</definedName>
    <definedName name="HVYNONOPEC" localSheetId="8">#REF!</definedName>
    <definedName name="HVYNONOPEC" localSheetId="13">#REF!</definedName>
    <definedName name="HVYNONOPEC">#REF!</definedName>
    <definedName name="HVYOECD" localSheetId="10">#REF!</definedName>
    <definedName name="HVYOECD" localSheetId="11">#REF!</definedName>
    <definedName name="HVYOECD" localSheetId="12">#REF!</definedName>
    <definedName name="HVYOECD" localSheetId="14">#REF!</definedName>
    <definedName name="HVYOECD" localSheetId="15">#REF!</definedName>
    <definedName name="HVYOECD" localSheetId="2">#REF!</definedName>
    <definedName name="HVYOECD" localSheetId="0">#REF!</definedName>
    <definedName name="HVYOECD" localSheetId="1">#REF!</definedName>
    <definedName name="HVYOECD" localSheetId="3">#REF!</definedName>
    <definedName name="HVYOECD" localSheetId="4">#REF!</definedName>
    <definedName name="HVYOECD" localSheetId="7">#REF!</definedName>
    <definedName name="HVYOECD" localSheetId="8">#REF!</definedName>
    <definedName name="HVYOECD" localSheetId="13">#REF!</definedName>
    <definedName name="HVYOECD">#REF!</definedName>
    <definedName name="HVYOPEC" localSheetId="10">#REF!</definedName>
    <definedName name="HVYOPEC" localSheetId="11">#REF!</definedName>
    <definedName name="HVYOPEC" localSheetId="12">#REF!</definedName>
    <definedName name="HVYOPEC" localSheetId="14">#REF!</definedName>
    <definedName name="HVYOPEC" localSheetId="15">#REF!</definedName>
    <definedName name="HVYOPEC" localSheetId="2">#REF!</definedName>
    <definedName name="HVYOPEC" localSheetId="0">#REF!</definedName>
    <definedName name="HVYOPEC" localSheetId="1">#REF!</definedName>
    <definedName name="HVYOPEC" localSheetId="3">#REF!</definedName>
    <definedName name="HVYOPEC" localSheetId="4">#REF!</definedName>
    <definedName name="HVYOPEC" localSheetId="7">#REF!</definedName>
    <definedName name="HVYOPEC" localSheetId="8">#REF!</definedName>
    <definedName name="HVYOPEC" localSheetId="13">#REF!</definedName>
    <definedName name="HVYOPEC">#REF!</definedName>
    <definedName name="HVYSUMM" localSheetId="10">#REF!</definedName>
    <definedName name="HVYSUMM" localSheetId="11">#REF!</definedName>
    <definedName name="HVYSUMM" localSheetId="12">#REF!</definedName>
    <definedName name="HVYSUMM" localSheetId="14">#REF!</definedName>
    <definedName name="HVYSUMM" localSheetId="15">#REF!</definedName>
    <definedName name="HVYSUMM" localSheetId="2">#REF!</definedName>
    <definedName name="HVYSUMM" localSheetId="0">#REF!</definedName>
    <definedName name="HVYSUMM" localSheetId="1">#REF!</definedName>
    <definedName name="HVYSUMM" localSheetId="3">#REF!</definedName>
    <definedName name="HVYSUMM" localSheetId="4">#REF!</definedName>
    <definedName name="HVYSUMM" localSheetId="7">#REF!</definedName>
    <definedName name="HVYSUMM" localSheetId="8">#REF!</definedName>
    <definedName name="HVYSUMM" localSheetId="13">#REF!</definedName>
    <definedName name="HVYSUMM">#REF!</definedName>
    <definedName name="i" localSheetId="5">#REF!</definedName>
    <definedName name="i" localSheetId="9">#REF!</definedName>
    <definedName name="i" localSheetId="10">#REF!</definedName>
    <definedName name="i" localSheetId="11">#REF!</definedName>
    <definedName name="i" localSheetId="12">#REF!</definedName>
    <definedName name="i" localSheetId="14">#REF!</definedName>
    <definedName name="i" localSheetId="15">#REF!</definedName>
    <definedName name="i" localSheetId="2">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4">#REF!</definedName>
    <definedName name="i" localSheetId="7">#REF!</definedName>
    <definedName name="i" localSheetId="8">#REF!</definedName>
    <definedName name="i" localSheetId="13">#REF!</definedName>
    <definedName name="i">#REF!</definedName>
    <definedName name="Iceland" localSheetId="5">#REF!</definedName>
    <definedName name="Iceland" localSheetId="9">#REF!</definedName>
    <definedName name="Iceland" localSheetId="10">#REF!</definedName>
    <definedName name="Iceland" localSheetId="11">#REF!</definedName>
    <definedName name="Iceland" localSheetId="12">#REF!</definedName>
    <definedName name="Iceland" localSheetId="14">#REF!</definedName>
    <definedName name="Iceland" localSheetId="15">#REF!</definedName>
    <definedName name="Iceland" localSheetId="2">#REF!</definedName>
    <definedName name="Iceland" localSheetId="6">#REF!</definedName>
    <definedName name="Iceland" localSheetId="0">#REF!</definedName>
    <definedName name="Iceland" localSheetId="1">#REF!</definedName>
    <definedName name="Iceland" localSheetId="3">#REF!</definedName>
    <definedName name="Iceland" localSheetId="4">#REF!</definedName>
    <definedName name="Iceland" localSheetId="7">#REF!</definedName>
    <definedName name="Iceland" localSheetId="8">#REF!</definedName>
    <definedName name="Iceland" localSheetId="13">#REF!</definedName>
    <definedName name="Iceland">#REF!</definedName>
    <definedName name="IDAPROBA" hidden="1">#REF!</definedName>
    <definedName name="IDS" localSheetId="5">#REF!</definedName>
    <definedName name="IDS" localSheetId="9">#REF!</definedName>
    <definedName name="IDS" localSheetId="10">#REF!</definedName>
    <definedName name="IDS" localSheetId="11">#REF!</definedName>
    <definedName name="IDS" localSheetId="12">#REF!</definedName>
    <definedName name="IDS" localSheetId="14">#REF!</definedName>
    <definedName name="IDS" localSheetId="15">#REF!</definedName>
    <definedName name="IDS" localSheetId="2">#REF!</definedName>
    <definedName name="IDS" localSheetId="6">#REF!</definedName>
    <definedName name="IDS" localSheetId="0">#REF!</definedName>
    <definedName name="IDS" localSheetId="1">#REF!</definedName>
    <definedName name="IDS" localSheetId="3">#REF!</definedName>
    <definedName name="IDS" localSheetId="4">#REF!</definedName>
    <definedName name="IDS" localSheetId="7">#REF!</definedName>
    <definedName name="IDS" localSheetId="8">#REF!</definedName>
    <definedName name="IDS" localSheetId="13">#REF!</definedName>
    <definedName name="IDS">#REF!</definedName>
    <definedName name="IESS" localSheetId="5">#REF!</definedName>
    <definedName name="IESS" localSheetId="9">#REF!</definedName>
    <definedName name="IESS" localSheetId="10">#REF!</definedName>
    <definedName name="IESS" localSheetId="11">#REF!</definedName>
    <definedName name="IESS" localSheetId="12">#REF!</definedName>
    <definedName name="IESS" localSheetId="14">#REF!</definedName>
    <definedName name="IESS" localSheetId="15">#REF!</definedName>
    <definedName name="IESS" localSheetId="2">#REF!</definedName>
    <definedName name="IESS" localSheetId="6">#REF!</definedName>
    <definedName name="IESS" localSheetId="0">#REF!</definedName>
    <definedName name="IESS" localSheetId="1">#REF!</definedName>
    <definedName name="IESS" localSheetId="3">#REF!</definedName>
    <definedName name="IESS" localSheetId="4">#REF!</definedName>
    <definedName name="IESS" localSheetId="7">#REF!</definedName>
    <definedName name="IESS" localSheetId="8">#REF!</definedName>
    <definedName name="IESS" localSheetId="13">#REF!</definedName>
    <definedName name="IESS">#REF!</definedName>
    <definedName name="IFSCode" localSheetId="10">#REF!</definedName>
    <definedName name="IFSCode" localSheetId="11">#REF!</definedName>
    <definedName name="IFSCode" localSheetId="12">#REF!</definedName>
    <definedName name="IFSCode" localSheetId="14">#REF!</definedName>
    <definedName name="IFSCode" localSheetId="15">#REF!</definedName>
    <definedName name="IFSCode" localSheetId="2">#REF!</definedName>
    <definedName name="IFSCode" localSheetId="0">#REF!</definedName>
    <definedName name="IFSCode" localSheetId="1">#REF!</definedName>
    <definedName name="IFSCode" localSheetId="3">#REF!</definedName>
    <definedName name="IFSCode" localSheetId="4">#REF!</definedName>
    <definedName name="IFSCode" localSheetId="7">#REF!</definedName>
    <definedName name="IFSCode" localSheetId="8">#REF!</definedName>
    <definedName name="IFSCode" localSheetId="13">#REF!</definedName>
    <definedName name="IFSCode">#REF!</definedName>
    <definedName name="ii" localSheetId="5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2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kjh" localSheetId="5" hidden="1">{"Riqfin97",#N/A,FALSE,"Tran";"Riqfinpro",#N/A,FALSE,"Tran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2" hidden="1">{"Riqfin97",#N/A,FALSE,"Tran";"Riqfinpro",#N/A,FALSE,"Tran"}</definedName>
    <definedName name="ikjh" localSheetId="14" hidden="1">{"Riqfin97",#N/A,FALSE,"Tran";"Riqfinpro",#N/A,FALSE,"Tran"}</definedName>
    <definedName name="ikjh" localSheetId="15" hidden="1">{"Riqfin97",#N/A,FALSE,"Tran";"Riqfinpro",#N/A,FALSE,"Tran"}</definedName>
    <definedName name="ikjh" localSheetId="2" hidden="1">{"Riqfin97",#N/A,FALSE,"Tran";"Riqfinpro",#N/A,FALSE,"Tran"}</definedName>
    <definedName name="ikjh" localSheetId="6" hidden="1">{"Riqfin97",#N/A,FALSE,"Tran";"Riqfinpro",#N/A,FALSE,"Tran"}</definedName>
    <definedName name="ikjh" localSheetId="0" hidden="1">{"Riqfin97",#N/A,FALSE,"Tran";"Riqfinpro",#N/A,FALSE,"Tran"}</definedName>
    <definedName name="ikjh" localSheetId="1" hidden="1">{"Riqfin97",#N/A,FALSE,"Tran";"Riqfinpro",#N/A,FALSE,"Tran"}</definedName>
    <definedName name="ikjh" localSheetId="3" hidden="1">{"Riqfin97",#N/A,FALSE,"Tran";"Riqfinpro",#N/A,FALSE,"Tran"}</definedName>
    <definedName name="ikjh" localSheetId="4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13" hidden="1">{"Riqfin97",#N/A,FALSE,"Tran";"Riqfinpro",#N/A,FALSE,"Tran"}</definedName>
    <definedName name="ikjh" hidden="1">{"Riqfin97",#N/A,FALSE,"Tran";"Riqfinpro",#N/A,FALSE,"Tran"}</definedName>
    <definedName name="Ikkp">#REF!</definedName>
    <definedName name="ilo" localSheetId="5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2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5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2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a" localSheetId="5">#REF!</definedName>
    <definedName name="ima" localSheetId="9">#REF!</definedName>
    <definedName name="ima" localSheetId="10">#REF!</definedName>
    <definedName name="ima" localSheetId="11">#REF!</definedName>
    <definedName name="ima" localSheetId="12">#REF!</definedName>
    <definedName name="ima" localSheetId="14">#REF!</definedName>
    <definedName name="ima" localSheetId="15">#REF!</definedName>
    <definedName name="ima" localSheetId="2">#REF!</definedName>
    <definedName name="ima" localSheetId="6">#REF!</definedName>
    <definedName name="ima" localSheetId="0">#REF!</definedName>
    <definedName name="ima" localSheetId="1">#REF!</definedName>
    <definedName name="ima" localSheetId="3">#REF!</definedName>
    <definedName name="ima" localSheetId="4">#REF!</definedName>
    <definedName name="ima" localSheetId="7">#REF!</definedName>
    <definedName name="ima" localSheetId="8">#REF!</definedName>
    <definedName name="ima" localSheetId="13">#REF!</definedName>
    <definedName name="ima">#REF!</definedName>
    <definedName name="ime" localSheetId="10">#REF!</definedName>
    <definedName name="ime" localSheetId="11">#REF!</definedName>
    <definedName name="ime" localSheetId="12">#REF!</definedName>
    <definedName name="ime" localSheetId="14">#REF!</definedName>
    <definedName name="ime" localSheetId="2">#REF!</definedName>
    <definedName name="ime" localSheetId="0">#REF!</definedName>
    <definedName name="ime" localSheetId="1">#REF!</definedName>
    <definedName name="ime" localSheetId="3">#REF!</definedName>
    <definedName name="ime" localSheetId="4">#REF!</definedName>
    <definedName name="ime" localSheetId="7">#REF!</definedName>
    <definedName name="ime" localSheetId="8">#REF!</definedName>
    <definedName name="ime" localSheetId="13">#REF!</definedName>
    <definedName name="ime">#REF!</definedName>
    <definedName name="imf" localSheetId="10">#REF!</definedName>
    <definedName name="imf" localSheetId="11">#REF!</definedName>
    <definedName name="imf" localSheetId="12">#REF!</definedName>
    <definedName name="imf" localSheetId="14">#REF!</definedName>
    <definedName name="imf" localSheetId="15">#REF!</definedName>
    <definedName name="imf" localSheetId="2">#REF!</definedName>
    <definedName name="imf" localSheetId="0">#REF!</definedName>
    <definedName name="imf" localSheetId="1">#REF!</definedName>
    <definedName name="imf" localSheetId="3">#REF!</definedName>
    <definedName name="imf" localSheetId="4">#REF!</definedName>
    <definedName name="imf" localSheetId="7">#REF!</definedName>
    <definedName name="imf" localSheetId="8">#REF!</definedName>
    <definedName name="imf" localSheetId="13">#REF!</definedName>
    <definedName name="imf">#REF!</definedName>
    <definedName name="in" localSheetId="5">#REF!</definedName>
    <definedName name="in" localSheetId="9">#REF!</definedName>
    <definedName name="in" localSheetId="10">#REF!</definedName>
    <definedName name="in" localSheetId="11">#REF!</definedName>
    <definedName name="in" localSheetId="12">#REF!</definedName>
    <definedName name="in" localSheetId="14">#REF!</definedName>
    <definedName name="in" localSheetId="15">#REF!</definedName>
    <definedName name="in" localSheetId="2">#REF!</definedName>
    <definedName name="in" localSheetId="6">#REF!</definedName>
    <definedName name="in" localSheetId="0">#REF!</definedName>
    <definedName name="in" localSheetId="1">#REF!</definedName>
    <definedName name="in" localSheetId="3">#REF!</definedName>
    <definedName name="in" localSheetId="4">#REF!</definedName>
    <definedName name="in" localSheetId="7">#REF!</definedName>
    <definedName name="in" localSheetId="8">#REF!</definedName>
    <definedName name="in" localSheetId="13">#REF!</definedName>
    <definedName name="in">#REF!</definedName>
    <definedName name="in.CPA" localSheetId="5">OFFSET(#REF!,,,COUNTA(#REF!),COUNTA(#REF!)-1)</definedName>
    <definedName name="in.CPA" localSheetId="9">OFFSET(#REF!,,,COUNTA(#REF!),COUNTA(#REF!)-1)</definedName>
    <definedName name="in.CPA" localSheetId="10">OFFSET(#REF!,,,COUNTA(#REF!),COUNTA(#REF!)-1)</definedName>
    <definedName name="in.CPA" localSheetId="11">OFFSET(#REF!,,,COUNTA(#REF!),COUNTA(#REF!)-1)</definedName>
    <definedName name="in.CPA" localSheetId="12">OFFSET(#REF!,,,COUNTA(#REF!),COUNTA(#REF!)-1)</definedName>
    <definedName name="in.CPA" localSheetId="14">OFFSET(#REF!,,,COUNTA(#REF!),COUNTA(#REF!)-1)</definedName>
    <definedName name="in.CPA" localSheetId="15">OFFSET(#REF!,,,COUNTA(#REF!),COUNTA(#REF!)-1)</definedName>
    <definedName name="in.CPA" localSheetId="2">OFFSET(#REF!,,,COUNTA(#REF!),COUNTA(#REF!)-1)</definedName>
    <definedName name="in.CPA" localSheetId="6">OFFSET(#REF!,,,COUNTA(#REF!),COUNTA(#REF!)-1)</definedName>
    <definedName name="in.CPA" localSheetId="0">OFFSET(#REF!,,,COUNTA(#REF!),COUNTA(#REF!)-1)</definedName>
    <definedName name="in.CPA" localSheetId="1">OFFSET(#REF!,,,COUNTA(#REF!),COUNTA(#REF!)-1)</definedName>
    <definedName name="in.CPA" localSheetId="3">OFFSET(#REF!,,,COUNTA(#REF!),COUNTA(#REF!)-1)</definedName>
    <definedName name="in.CPA" localSheetId="4">OFFSET(#REF!,,,COUNTA(#REF!),COUNTA(#REF!)-1)</definedName>
    <definedName name="in.CPA" localSheetId="7">OFFSET(#REF!,,,COUNTA(#REF!),COUNTA(#REF!)-1)</definedName>
    <definedName name="in.CPA" localSheetId="8">OFFSET(#REF!,,,COUNTA(#REF!),COUNTA(#REF!)-1)</definedName>
    <definedName name="in.CPA" localSheetId="13">OFFSET(#REF!,,,COUNTA(#REF!),COUNTA(#REF!)-1)</definedName>
    <definedName name="in.CPA">OFFSET(#REF!,,,COUNTA(#REF!),COUNTA(#REF!)-1)</definedName>
    <definedName name="In.CPA2019Q1" localSheetId="5">#REF!</definedName>
    <definedName name="In.CPA2019Q1" localSheetId="9">#REF!</definedName>
    <definedName name="In.CPA2019Q1" localSheetId="10">#REF!</definedName>
    <definedName name="In.CPA2019Q1" localSheetId="11">#REF!</definedName>
    <definedName name="In.CPA2019Q1" localSheetId="12">#REF!</definedName>
    <definedName name="In.CPA2019Q1" localSheetId="14">#REF!</definedName>
    <definedName name="In.CPA2019Q1" localSheetId="15">#REF!</definedName>
    <definedName name="In.CPA2019Q1" localSheetId="2">#REF!</definedName>
    <definedName name="In.CPA2019Q1" localSheetId="6">#REF!</definedName>
    <definedName name="In.CPA2019Q1" localSheetId="0">#REF!</definedName>
    <definedName name="In.CPA2019Q1" localSheetId="1">#REF!</definedName>
    <definedName name="In.CPA2019Q1" localSheetId="3">#REF!</definedName>
    <definedName name="In.CPA2019Q1" localSheetId="4">#REF!</definedName>
    <definedName name="In.CPA2019Q1" localSheetId="7">#REF!</definedName>
    <definedName name="In.CPA2019Q1" localSheetId="8">#REF!</definedName>
    <definedName name="In.CPA2019Q1" localSheetId="13">#REF!</definedName>
    <definedName name="In.CPA2019Q1">#REF!</definedName>
    <definedName name="in.DMX" localSheetId="5">OFFSET(#REF!,,,COUNTA(#REF!),COUNTA(#REF!)-4)</definedName>
    <definedName name="in.DMX" localSheetId="9">OFFSET(#REF!,,,COUNTA(#REF!),COUNTA(#REF!)-4)</definedName>
    <definedName name="in.DMX" localSheetId="10">OFFSET(#REF!,,,COUNTA(#REF!),COUNTA(#REF!)-4)</definedName>
    <definedName name="in.DMX" localSheetId="11">OFFSET(#REF!,,,COUNTA(#REF!),COUNTA(#REF!)-4)</definedName>
    <definedName name="in.DMX" localSheetId="12">OFFSET(#REF!,,,COUNTA(#REF!),COUNTA(#REF!)-4)</definedName>
    <definedName name="in.DMX" localSheetId="14">OFFSET(#REF!,,,COUNTA(#REF!),COUNTA(#REF!)-4)</definedName>
    <definedName name="in.DMX" localSheetId="15">OFFSET(#REF!,,,COUNTA(#REF!),COUNTA(#REF!)-4)</definedName>
    <definedName name="in.DMX" localSheetId="2">OFFSET(#REF!,,,COUNTA(#REF!),COUNTA(#REF!)-4)</definedName>
    <definedName name="in.DMX" localSheetId="6">OFFSET(#REF!,,,COUNTA(#REF!),COUNTA(#REF!)-4)</definedName>
    <definedName name="in.DMX" localSheetId="0">OFFSET(#REF!,,,COUNTA(#REF!),COUNTA(#REF!)-4)</definedName>
    <definedName name="in.DMX" localSheetId="1">OFFSET(#REF!,,,COUNTA(#REF!),COUNTA(#REF!)-4)</definedName>
    <definedName name="in.DMX" localSheetId="3">OFFSET(#REF!,,,COUNTA(#REF!),COUNTA(#REF!)-4)</definedName>
    <definedName name="in.DMX" localSheetId="4">OFFSET(#REF!,,,COUNTA(#REF!),COUNTA(#REF!)-4)</definedName>
    <definedName name="in.DMX" localSheetId="7">OFFSET(#REF!,,,COUNTA(#REF!),COUNTA(#REF!)-4)</definedName>
    <definedName name="in.DMX" localSheetId="8">OFFSET(#REF!,,,COUNTA(#REF!),COUNTA(#REF!)-4)</definedName>
    <definedName name="in.DMX" localSheetId="13">OFFSET(#REF!,,,COUNTA(#REF!),COUNTA(#REF!)-4)</definedName>
    <definedName name="in.DMX">OFFSET(#REF!,,,COUNTA(#REF!),COUNTA(#REF!)-4)</definedName>
    <definedName name="in.EcData" localSheetId="5">OFFSET(#REF!,,,COUNTA(#REF!),COUNTA(#REF!)-2)</definedName>
    <definedName name="in.EcData" localSheetId="9">OFFSET(#REF!,,,COUNTA(#REF!),COUNTA(#REF!)-2)</definedName>
    <definedName name="in.EcData" localSheetId="10">OFFSET(#REF!,,,COUNTA(#REF!),COUNTA(#REF!)-2)</definedName>
    <definedName name="in.EcData" localSheetId="11">OFFSET(#REF!,,,COUNTA(#REF!),COUNTA(#REF!)-2)</definedName>
    <definedName name="in.EcData" localSheetId="12">OFFSET(#REF!,,,COUNTA(#REF!),COUNTA(#REF!)-2)</definedName>
    <definedName name="in.EcData" localSheetId="14">OFFSET(#REF!,,,COUNTA(#REF!),COUNTA(#REF!)-2)</definedName>
    <definedName name="in.EcData" localSheetId="15">OFFSET(#REF!,,,COUNTA(#REF!),COUNTA(#REF!)-2)</definedName>
    <definedName name="in.EcData" localSheetId="2">OFFSET(#REF!,,,COUNTA(#REF!),COUNTA(#REF!)-2)</definedName>
    <definedName name="in.EcData" localSheetId="6">OFFSET(#REF!,,,COUNTA(#REF!),COUNTA(#REF!)-2)</definedName>
    <definedName name="in.EcData" localSheetId="0">OFFSET(#REF!,,,COUNTA(#REF!),COUNTA(#REF!)-2)</definedName>
    <definedName name="in.EcData" localSheetId="1">OFFSET(#REF!,,,COUNTA(#REF!),COUNTA(#REF!)-2)</definedName>
    <definedName name="in.EcData" localSheetId="3">OFFSET(#REF!,,,COUNTA(#REF!),COUNTA(#REF!)-2)</definedName>
    <definedName name="in.EcData" localSheetId="4">OFFSET(#REF!,,,COUNTA(#REF!),COUNTA(#REF!)-2)</definedName>
    <definedName name="in.EcData" localSheetId="7">OFFSET(#REF!,,,COUNTA(#REF!),COUNTA(#REF!)-2)</definedName>
    <definedName name="in.EcData" localSheetId="8">OFFSET(#REF!,,,COUNTA(#REF!),COUNTA(#REF!)-2)</definedName>
    <definedName name="in.EcData" localSheetId="13">OFFSET(#REF!,,,COUNTA(#REF!),COUNTA(#REF!)-2)</definedName>
    <definedName name="in.EcData">OFFSET(#REF!,,,COUNTA(#REF!),COUNTA(#REF!)-2)</definedName>
    <definedName name="in.EcOS" localSheetId="5">OFFSET(#REF!,,,COUNTA(#REF!),COUNTA(#REF!)-2)</definedName>
    <definedName name="in.EcOS" localSheetId="9">OFFSET(#REF!,,,COUNTA(#REF!),COUNTA(#REF!)-2)</definedName>
    <definedName name="in.EcOS" localSheetId="10">OFFSET(#REF!,,,COUNTA(#REF!),COUNTA(#REF!)-2)</definedName>
    <definedName name="in.EcOS" localSheetId="11">OFFSET(#REF!,,,COUNTA(#REF!),COUNTA(#REF!)-2)</definedName>
    <definedName name="in.EcOS" localSheetId="12">OFFSET(#REF!,,,COUNTA(#REF!),COUNTA(#REF!)-2)</definedName>
    <definedName name="in.EcOS" localSheetId="14">OFFSET(#REF!,,,COUNTA(#REF!),COUNTA(#REF!)-2)</definedName>
    <definedName name="in.EcOS" localSheetId="15">OFFSET(#REF!,,,COUNTA(#REF!),COUNTA(#REF!)-2)</definedName>
    <definedName name="in.EcOS" localSheetId="2">OFFSET(#REF!,,,COUNTA(#REF!),COUNTA(#REF!)-2)</definedName>
    <definedName name="in.EcOS" localSheetId="6">OFFSET(#REF!,,,COUNTA(#REF!),COUNTA(#REF!)-2)</definedName>
    <definedName name="in.EcOS" localSheetId="0">OFFSET(#REF!,,,COUNTA(#REF!),COUNTA(#REF!)-2)</definedName>
    <definedName name="in.EcOS" localSheetId="1">OFFSET(#REF!,,,COUNTA(#REF!),COUNTA(#REF!)-2)</definedName>
    <definedName name="in.EcOS" localSheetId="3">OFFSET(#REF!,,,COUNTA(#REF!),COUNTA(#REF!)-2)</definedName>
    <definedName name="in.EcOS" localSheetId="4">OFFSET(#REF!,,,COUNTA(#REF!),COUNTA(#REF!)-2)</definedName>
    <definedName name="in.EcOS" localSheetId="7">OFFSET(#REF!,,,COUNTA(#REF!),COUNTA(#REF!)-2)</definedName>
    <definedName name="in.EcOS" localSheetId="8">OFFSET(#REF!,,,COUNTA(#REF!),COUNTA(#REF!)-2)</definedName>
    <definedName name="in.EcOS" localSheetId="13">OFFSET(#REF!,,,COUNTA(#REF!),COUNTA(#REF!)-2)</definedName>
    <definedName name="in.EcOS">OFFSET(#REF!,,,COUNTA(#REF!),COUNTA(#REF!)-2)</definedName>
    <definedName name="In_millions_of_lei" localSheetId="5">#REF!</definedName>
    <definedName name="In_millions_of_lei" localSheetId="9">#REF!</definedName>
    <definedName name="In_millions_of_lei" localSheetId="10">#REF!</definedName>
    <definedName name="In_millions_of_lei" localSheetId="11">#REF!</definedName>
    <definedName name="In_millions_of_lei" localSheetId="12">#REF!</definedName>
    <definedName name="In_millions_of_lei" localSheetId="14">#REF!</definedName>
    <definedName name="In_millions_of_lei" localSheetId="15">#REF!</definedName>
    <definedName name="In_millions_of_lei" localSheetId="2">#REF!</definedName>
    <definedName name="In_millions_of_lei" localSheetId="6">#REF!</definedName>
    <definedName name="In_millions_of_lei" localSheetId="0">#REF!</definedName>
    <definedName name="In_millions_of_lei" localSheetId="1">#REF!</definedName>
    <definedName name="In_millions_of_lei" localSheetId="3">#REF!</definedName>
    <definedName name="In_millions_of_lei" localSheetId="4">#REF!</definedName>
    <definedName name="In_millions_of_lei" localSheetId="7">#REF!</definedName>
    <definedName name="In_millions_of_lei" localSheetId="8">#REF!</definedName>
    <definedName name="In_millions_of_lei" localSheetId="13">#REF!</definedName>
    <definedName name="In_millions_of_lei">#REF!</definedName>
    <definedName name="In_millions_of_U.S._dollars" localSheetId="5">#REF!</definedName>
    <definedName name="In_millions_of_U.S._dollars" localSheetId="9">#REF!</definedName>
    <definedName name="In_millions_of_U.S._dollars" localSheetId="10">#REF!</definedName>
    <definedName name="In_millions_of_U.S._dollars" localSheetId="11">#REF!</definedName>
    <definedName name="In_millions_of_U.S._dollars" localSheetId="12">#REF!</definedName>
    <definedName name="In_millions_of_U.S._dollars" localSheetId="14">#REF!</definedName>
    <definedName name="In_millions_of_U.S._dollars" localSheetId="15">#REF!</definedName>
    <definedName name="In_millions_of_U.S._dollars" localSheetId="2">#REF!</definedName>
    <definedName name="In_millions_of_U.S._dollars" localSheetId="6">#REF!</definedName>
    <definedName name="In_millions_of_U.S._dollars" localSheetId="0">#REF!</definedName>
    <definedName name="In_millions_of_U.S._dollars" localSheetId="1">#REF!</definedName>
    <definedName name="In_millions_of_U.S._dollars" localSheetId="3">#REF!</definedName>
    <definedName name="In_millions_of_U.S._dollars" localSheetId="4">#REF!</definedName>
    <definedName name="In_millions_of_U.S._dollars" localSheetId="7">#REF!</definedName>
    <definedName name="In_millions_of_U.S._dollars" localSheetId="8">#REF!</definedName>
    <definedName name="In_millions_of_U.S._dollars" localSheetId="13">#REF!</definedName>
    <definedName name="In_millions_of_U.S._dollars">#REF!</definedName>
    <definedName name="inc" localSheetId="10">#REF!</definedName>
    <definedName name="inc" localSheetId="11">#REF!</definedName>
    <definedName name="inc" localSheetId="12">#REF!</definedName>
    <definedName name="inc" localSheetId="14">#REF!</definedName>
    <definedName name="inc" localSheetId="15">#REF!</definedName>
    <definedName name="inc" localSheetId="2">#REF!</definedName>
    <definedName name="inc" localSheetId="0">#REF!</definedName>
    <definedName name="inc" localSheetId="1">#REF!</definedName>
    <definedName name="inc" localSheetId="3">#REF!</definedName>
    <definedName name="inc" localSheetId="4">#REF!</definedName>
    <definedName name="inc" localSheetId="7">#REF!</definedName>
    <definedName name="inc" localSheetId="8">#REF!</definedName>
    <definedName name="inc" localSheetId="13">#REF!</definedName>
    <definedName name="inc">#REF!</definedName>
    <definedName name="inc_2" localSheetId="10">#REF!</definedName>
    <definedName name="inc_2" localSheetId="11">#REF!</definedName>
    <definedName name="inc_2" localSheetId="12">#REF!</definedName>
    <definedName name="inc_2" localSheetId="14">#REF!</definedName>
    <definedName name="inc_2" localSheetId="15">#REF!</definedName>
    <definedName name="inc_2" localSheetId="2">#REF!</definedName>
    <definedName name="inc_2" localSheetId="0">#REF!</definedName>
    <definedName name="inc_2" localSheetId="1">#REF!</definedName>
    <definedName name="inc_2" localSheetId="3">#REF!</definedName>
    <definedName name="inc_2" localSheetId="4">#REF!</definedName>
    <definedName name="inc_2" localSheetId="7">#REF!</definedName>
    <definedName name="inc_2" localSheetId="8">#REF!</definedName>
    <definedName name="inc_2" localSheetId="13">#REF!</definedName>
    <definedName name="inc_2">#REF!</definedName>
    <definedName name="ind" localSheetId="5">#REF!</definedName>
    <definedName name="ind" localSheetId="9">#REF!</definedName>
    <definedName name="ind" localSheetId="10">#REF!</definedName>
    <definedName name="ind" localSheetId="11">#REF!</definedName>
    <definedName name="ind" localSheetId="12">#REF!</definedName>
    <definedName name="ind" localSheetId="14">#REF!</definedName>
    <definedName name="ind" localSheetId="15">#REF!</definedName>
    <definedName name="ind" localSheetId="2">#REF!</definedName>
    <definedName name="ind" localSheetId="6">#REF!</definedName>
    <definedName name="ind" localSheetId="0">#REF!</definedName>
    <definedName name="ind" localSheetId="1">#REF!</definedName>
    <definedName name="ind" localSheetId="3">#REF!</definedName>
    <definedName name="ind" localSheetId="4">#REF!</definedName>
    <definedName name="ind" localSheetId="7">#REF!</definedName>
    <definedName name="ind" localSheetId="8">#REF!</definedName>
    <definedName name="ind" localSheetId="13">#REF!</definedName>
    <definedName name="ind">#REF!</definedName>
    <definedName name="Index" localSheetId="5">#REF!</definedName>
    <definedName name="Index" localSheetId="9">#REF!</definedName>
    <definedName name="Index" localSheetId="10">#REF!</definedName>
    <definedName name="Index" localSheetId="11">#REF!</definedName>
    <definedName name="Index" localSheetId="12">#REF!</definedName>
    <definedName name="Index" localSheetId="14">#REF!</definedName>
    <definedName name="Index" localSheetId="15">#REF!</definedName>
    <definedName name="Index" localSheetId="2">#REF!</definedName>
    <definedName name="Index" localSheetId="6">#REF!</definedName>
    <definedName name="Index" localSheetId="0">#REF!</definedName>
    <definedName name="Index" localSheetId="1">#REF!</definedName>
    <definedName name="Index" localSheetId="3">#REF!</definedName>
    <definedName name="Index" localSheetId="4">#REF!</definedName>
    <definedName name="Index" localSheetId="7">#REF!</definedName>
    <definedName name="Index" localSheetId="8">#REF!</definedName>
    <definedName name="Index" localSheetId="13">#REF!</definedName>
    <definedName name="Index">#REF!</definedName>
    <definedName name="Index_of_Leading_Economic_Indicators" localSheetId="5">#REF!</definedName>
    <definedName name="Index_of_Leading_Economic_Indicators" localSheetId="9">#REF!</definedName>
    <definedName name="Index_of_Leading_Economic_Indicators" localSheetId="10">#REF!</definedName>
    <definedName name="Index_of_Leading_Economic_Indicators" localSheetId="11">#REF!</definedName>
    <definedName name="Index_of_Leading_Economic_Indicators" localSheetId="12">#REF!</definedName>
    <definedName name="Index_of_Leading_Economic_Indicators" localSheetId="14">#REF!</definedName>
    <definedName name="Index_of_Leading_Economic_Indicators" localSheetId="15">#REF!</definedName>
    <definedName name="Index_of_Leading_Economic_Indicators" localSheetId="2">#REF!</definedName>
    <definedName name="Index_of_Leading_Economic_Indicators" localSheetId="6">#REF!</definedName>
    <definedName name="Index_of_Leading_Economic_Indicators" localSheetId="0">#REF!</definedName>
    <definedName name="Index_of_Leading_Economic_Indicators" localSheetId="1">#REF!</definedName>
    <definedName name="Index_of_Leading_Economic_Indicators" localSheetId="3">#REF!</definedName>
    <definedName name="Index_of_Leading_Economic_Indicators" localSheetId="4">#REF!</definedName>
    <definedName name="Index_of_Leading_Economic_Indicators" localSheetId="7">#REF!</definedName>
    <definedName name="Index_of_Leading_Economic_Indicators" localSheetId="8">#REF!</definedName>
    <definedName name="Index_of_Leading_Economic_Indicators" localSheetId="13">#REF!</definedName>
    <definedName name="Index_of_Leading_Economic_Indicators">#REF!</definedName>
    <definedName name="IndexClose" localSheetId="10">OFFSET(#REF!,0,0,MAX(COUNT(#REF!)-1,1),1)</definedName>
    <definedName name="IndexClose" localSheetId="11">OFFSET(#REF!,0,0,MAX(COUNT(#REF!)-1,1),1)</definedName>
    <definedName name="IndexClose" localSheetId="12">OFFSET(#REF!,0,0,MAX(COUNT(#REF!)-1,1),1)</definedName>
    <definedName name="IndexClose" localSheetId="14">OFFSET(#REF!,0,0,MAX(COUNT(#REF!)-1,1),1)</definedName>
    <definedName name="IndexClose" localSheetId="15">OFFSET(#REF!,0,0,MAX(COUNT(#REF!)-1,1),1)</definedName>
    <definedName name="IndexClose" localSheetId="2">OFFSET(#REF!,0,0,MAX(COUNT(#REF!)-1,1),1)</definedName>
    <definedName name="IndexClose" localSheetId="0">OFFSET(#REF!,0,0,MAX(COUNT(#REF!)-1,1),1)</definedName>
    <definedName name="IndexClose" localSheetId="1">OFFSET(#REF!,0,0,MAX(COUNT(#REF!)-1,1),1)</definedName>
    <definedName name="IndexClose" localSheetId="3">OFFSET(#REF!,0,0,MAX(COUNT(#REF!)-1,1),1)</definedName>
    <definedName name="IndexClose" localSheetId="4">OFFSET(#REF!,0,0,MAX(COUNT(#REF!)-1,1),1)</definedName>
    <definedName name="IndexClose" localSheetId="7">OFFSET(#REF!,0,0,MAX(COUNT(#REF!)-1,1),1)</definedName>
    <definedName name="IndexClose" localSheetId="8">OFFSET(#REF!,0,0,MAX(COUNT(#REF!)-1,1),1)</definedName>
    <definedName name="IndexClose" localSheetId="13">OFFSET(#REF!,0,0,MAX(COUNT(#REF!)-1,1),1)</definedName>
    <definedName name="IndexClose">OFFSET(#REF!,0,0,MAX(COUNT(#REF!)-1,1),1)</definedName>
    <definedName name="IndexDate" localSheetId="10">OFFSET(#REF!,0,0,MAX(COUNT(#REF!),1),1)</definedName>
    <definedName name="IndexDate" localSheetId="11">OFFSET(#REF!,0,0,MAX(COUNT(#REF!),1),1)</definedName>
    <definedName name="IndexDate" localSheetId="12">OFFSET(#REF!,0,0,MAX(COUNT(#REF!),1),1)</definedName>
    <definedName name="IndexDate" localSheetId="14">OFFSET(#REF!,0,0,MAX(COUNT(#REF!),1),1)</definedName>
    <definedName name="IndexDate" localSheetId="15">OFFSET(#REF!,0,0,MAX(COUNT(#REF!),1),1)</definedName>
    <definedName name="IndexDate" localSheetId="2">OFFSET(#REF!,0,0,MAX(COUNT(#REF!),1),1)</definedName>
    <definedName name="IndexDate" localSheetId="0">OFFSET(#REF!,0,0,MAX(COUNT(#REF!),1),1)</definedName>
    <definedName name="IndexDate" localSheetId="1">OFFSET(#REF!,0,0,MAX(COUNT(#REF!),1),1)</definedName>
    <definedName name="IndexDate" localSheetId="3">OFFSET(#REF!,0,0,MAX(COUNT(#REF!),1),1)</definedName>
    <definedName name="IndexDate" localSheetId="4">OFFSET(#REF!,0,0,MAX(COUNT(#REF!),1),1)</definedName>
    <definedName name="IndexDate" localSheetId="7">OFFSET(#REF!,0,0,MAX(COUNT(#REF!),1),1)</definedName>
    <definedName name="IndexDate" localSheetId="8">OFFSET(#REF!,0,0,MAX(COUNT(#REF!),1),1)</definedName>
    <definedName name="IndexDate" localSheetId="13">OFFSET(#REF!,0,0,MAX(COUNT(#REF!),1),1)</definedName>
    <definedName name="IndexDate">OFFSET(#REF!,0,0,MAX(COUNT(#REF!),1),1)</definedName>
    <definedName name="INDIA" localSheetId="10">#REF!</definedName>
    <definedName name="INDIA" localSheetId="11">#REF!</definedName>
    <definedName name="INDIA" localSheetId="12">#REF!</definedName>
    <definedName name="INDIA" localSheetId="14">#REF!</definedName>
    <definedName name="INDIA" localSheetId="15">#REF!</definedName>
    <definedName name="INDIA" localSheetId="2">#REF!</definedName>
    <definedName name="INDIA" localSheetId="0">#REF!</definedName>
    <definedName name="INDIA" localSheetId="1">#REF!</definedName>
    <definedName name="INDIA" localSheetId="3">#REF!</definedName>
    <definedName name="INDIA" localSheetId="4">#REF!</definedName>
    <definedName name="INDIA" localSheetId="7">#REF!</definedName>
    <definedName name="INDIA" localSheetId="8">#REF!</definedName>
    <definedName name="INDIA" localSheetId="13">#REF!</definedName>
    <definedName name="INDIA">#REF!</definedName>
    <definedName name="Indices" localSheetId="10">#REF!</definedName>
    <definedName name="Indices" localSheetId="11">#REF!</definedName>
    <definedName name="Indices" localSheetId="12">#REF!</definedName>
    <definedName name="Indices" localSheetId="14">#REF!</definedName>
    <definedName name="Indices" localSheetId="15">#REF!</definedName>
    <definedName name="Indices" localSheetId="2">#REF!</definedName>
    <definedName name="Indices" localSheetId="0">#REF!</definedName>
    <definedName name="Indices" localSheetId="1">#REF!</definedName>
    <definedName name="Indices" localSheetId="3">#REF!</definedName>
    <definedName name="Indices" localSheetId="4">#REF!</definedName>
    <definedName name="Indices" localSheetId="7">#REF!</definedName>
    <definedName name="Indices" localSheetId="8">#REF!</definedName>
    <definedName name="Indices" localSheetId="13">#REF!</definedName>
    <definedName name="Indices">#REF!</definedName>
    <definedName name="ÍNDICES" localSheetId="10">#REF!</definedName>
    <definedName name="ÍNDICES" localSheetId="11">#REF!</definedName>
    <definedName name="ÍNDICES" localSheetId="12">#REF!</definedName>
    <definedName name="ÍNDICES" localSheetId="14">#REF!</definedName>
    <definedName name="ÍNDICES" localSheetId="15">#REF!</definedName>
    <definedName name="ÍNDICES" localSheetId="2">#REF!</definedName>
    <definedName name="ÍNDICES" localSheetId="0">#REF!</definedName>
    <definedName name="ÍNDICES" localSheetId="1">#REF!</definedName>
    <definedName name="ÍNDICES" localSheetId="3">#REF!</definedName>
    <definedName name="ÍNDICES" localSheetId="4">#REF!</definedName>
    <definedName name="ÍNDICES" localSheetId="7">#REF!</definedName>
    <definedName name="ÍNDICES" localSheetId="8">#REF!</definedName>
    <definedName name="ÍNDICES" localSheetId="13">#REF!</definedName>
    <definedName name="ÍNDICES">#REF!</definedName>
    <definedName name="ÍNDICES_COGEP" localSheetId="10">#REF!</definedName>
    <definedName name="ÍNDICES_COGEP" localSheetId="11">#REF!</definedName>
    <definedName name="ÍNDICES_COGEP" localSheetId="12">#REF!</definedName>
    <definedName name="ÍNDICES_COGEP" localSheetId="14">#REF!</definedName>
    <definedName name="ÍNDICES_COGEP" localSheetId="15">#REF!</definedName>
    <definedName name="ÍNDICES_COGEP" localSheetId="2">#REF!</definedName>
    <definedName name="ÍNDICES_COGEP" localSheetId="0">#REF!</definedName>
    <definedName name="ÍNDICES_COGEP" localSheetId="1">#REF!</definedName>
    <definedName name="ÍNDICES_COGEP" localSheetId="3">#REF!</definedName>
    <definedName name="ÍNDICES_COGEP" localSheetId="4">#REF!</definedName>
    <definedName name="ÍNDICES_COGEP" localSheetId="7">#REF!</definedName>
    <definedName name="ÍNDICES_COGEP" localSheetId="8">#REF!</definedName>
    <definedName name="ÍNDICES_COGEP" localSheetId="13">#REF!</definedName>
    <definedName name="ÍNDICES_COGEP">#REF!</definedName>
    <definedName name="ÍNDICES_SOF" localSheetId="10">#REF!</definedName>
    <definedName name="ÍNDICES_SOF" localSheetId="11">#REF!</definedName>
    <definedName name="ÍNDICES_SOF" localSheetId="12">#REF!</definedName>
    <definedName name="ÍNDICES_SOF" localSheetId="14">#REF!</definedName>
    <definedName name="ÍNDICES_SOF" localSheetId="15">#REF!</definedName>
    <definedName name="ÍNDICES_SOF" localSheetId="2">#REF!</definedName>
    <definedName name="ÍNDICES_SOF" localSheetId="0">#REF!</definedName>
    <definedName name="ÍNDICES_SOF" localSheetId="1">#REF!</definedName>
    <definedName name="ÍNDICES_SOF" localSheetId="3">#REF!</definedName>
    <definedName name="ÍNDICES_SOF" localSheetId="4">#REF!</definedName>
    <definedName name="ÍNDICES_SOF" localSheetId="7">#REF!</definedName>
    <definedName name="ÍNDICES_SOF" localSheetId="8">#REF!</definedName>
    <definedName name="ÍNDICES_SOF" localSheetId="13">#REF!</definedName>
    <definedName name="ÍNDICES_SOF">#REF!</definedName>
    <definedName name="indigo">#N/A</definedName>
    <definedName name="INDONESIA" localSheetId="10">#REF!</definedName>
    <definedName name="INDONESIA" localSheetId="11">#REF!</definedName>
    <definedName name="INDONESIA" localSheetId="12">#REF!</definedName>
    <definedName name="INDONESIA" localSheetId="14">#REF!</definedName>
    <definedName name="INDONESIA" localSheetId="15">#REF!</definedName>
    <definedName name="INDONESIA" localSheetId="2">#REF!</definedName>
    <definedName name="INDONESIA" localSheetId="0">#REF!</definedName>
    <definedName name="INDONESIA" localSheetId="1">#REF!</definedName>
    <definedName name="INDONESIA" localSheetId="3">#REF!</definedName>
    <definedName name="INDONESIA" localSheetId="4">#REF!</definedName>
    <definedName name="INDONESIA" localSheetId="7">#REF!</definedName>
    <definedName name="INDONESIA" localSheetId="8">#REF!</definedName>
    <definedName name="INDONESIA" localSheetId="13">#REF!</definedName>
    <definedName name="INDONESIA">#REF!</definedName>
    <definedName name="INECEL" localSheetId="5">#REF!</definedName>
    <definedName name="INECEL" localSheetId="9">#REF!</definedName>
    <definedName name="INECEL" localSheetId="10">#REF!</definedName>
    <definedName name="INECEL" localSheetId="11">#REF!</definedName>
    <definedName name="INECEL" localSheetId="12">#REF!</definedName>
    <definedName name="INECEL" localSheetId="14">#REF!</definedName>
    <definedName name="INECEL" localSheetId="15">#REF!</definedName>
    <definedName name="INECEL" localSheetId="2">#REF!</definedName>
    <definedName name="INECEL" localSheetId="6">#REF!</definedName>
    <definedName name="INECEL" localSheetId="0">#REF!</definedName>
    <definedName name="INECEL" localSheetId="1">#REF!</definedName>
    <definedName name="INECEL" localSheetId="3">#REF!</definedName>
    <definedName name="INECEL" localSheetId="4">#REF!</definedName>
    <definedName name="INECEL" localSheetId="7">#REF!</definedName>
    <definedName name="INECEL" localSheetId="8">#REF!</definedName>
    <definedName name="INECEL" localSheetId="13">#REF!</definedName>
    <definedName name="INECEL">#REF!</definedName>
    <definedName name="InflateFromYear" localSheetId="10">#REF!</definedName>
    <definedName name="InflateFromYear" localSheetId="11">#REF!</definedName>
    <definedName name="InflateFromYear" localSheetId="12">#REF!</definedName>
    <definedName name="InflateFromYear" localSheetId="14">#REF!</definedName>
    <definedName name="InflateFromYear" localSheetId="15">#REF!</definedName>
    <definedName name="InflateFromYear" localSheetId="2">#REF!</definedName>
    <definedName name="InflateFromYear" localSheetId="0">#REF!</definedName>
    <definedName name="InflateFromYear" localSheetId="1">#REF!</definedName>
    <definedName name="InflateFromYear" localSheetId="3">#REF!</definedName>
    <definedName name="InflateFromYear" localSheetId="4">#REF!</definedName>
    <definedName name="InflateFromYear" localSheetId="7">#REF!</definedName>
    <definedName name="InflateFromYear" localSheetId="8">#REF!</definedName>
    <definedName name="InflateFromYear" localSheetId="13">#REF!</definedName>
    <definedName name="InflateFromYear">#REF!</definedName>
    <definedName name="Inflation" localSheetId="10">#REF!</definedName>
    <definedName name="Inflation" localSheetId="11">#REF!</definedName>
    <definedName name="Inflation" localSheetId="12">#REF!</definedName>
    <definedName name="Inflation" localSheetId="14">#REF!</definedName>
    <definedName name="Inflation" localSheetId="15">#REF!</definedName>
    <definedName name="Inflation" localSheetId="2">#REF!</definedName>
    <definedName name="Inflation" localSheetId="0">#REF!</definedName>
    <definedName name="Inflation" localSheetId="1">#REF!</definedName>
    <definedName name="Inflation" localSheetId="3">#REF!</definedName>
    <definedName name="Inflation" localSheetId="4">#REF!</definedName>
    <definedName name="Inflation" localSheetId="7">#REF!</definedName>
    <definedName name="Inflation" localSheetId="8">#REF!</definedName>
    <definedName name="Inflation" localSheetId="13">#REF!</definedName>
    <definedName name="Inflation">#REF!</definedName>
    <definedName name="InflationIndex" localSheetId="10">#REF!</definedName>
    <definedName name="InflationIndex" localSheetId="11">#REF!</definedName>
    <definedName name="InflationIndex" localSheetId="12">#REF!</definedName>
    <definedName name="InflationIndex" localSheetId="14">#REF!</definedName>
    <definedName name="InflationIndex" localSheetId="15">#REF!</definedName>
    <definedName name="InflationIndex" localSheetId="2">#REF!</definedName>
    <definedName name="InflationIndex" localSheetId="0">#REF!</definedName>
    <definedName name="InflationIndex" localSheetId="1">#REF!</definedName>
    <definedName name="InflationIndex" localSheetId="3">#REF!</definedName>
    <definedName name="InflationIndex" localSheetId="4">#REF!</definedName>
    <definedName name="InflationIndex" localSheetId="7">#REF!</definedName>
    <definedName name="InflationIndex" localSheetId="8">#REF!</definedName>
    <definedName name="InflationIndex" localSheetId="13">#REF!</definedName>
    <definedName name="InflationIndex">#REF!</definedName>
    <definedName name="info" localSheetId="10">#REF!</definedName>
    <definedName name="info" localSheetId="11">#REF!</definedName>
    <definedName name="info" localSheetId="12">#REF!</definedName>
    <definedName name="info" localSheetId="14">#REF!</definedName>
    <definedName name="info" localSheetId="15">#REF!</definedName>
    <definedName name="info" localSheetId="2">#REF!</definedName>
    <definedName name="info" localSheetId="0">#REF!</definedName>
    <definedName name="info" localSheetId="1">#REF!</definedName>
    <definedName name="info" localSheetId="3">#REF!</definedName>
    <definedName name="info" localSheetId="4">#REF!</definedName>
    <definedName name="info" localSheetId="7">#REF!</definedName>
    <definedName name="info" localSheetId="8">#REF!</definedName>
    <definedName name="info" localSheetId="13">#REF!</definedName>
    <definedName name="info">#REF!</definedName>
    <definedName name="INIT" localSheetId="5">#REF!</definedName>
    <definedName name="INIT" localSheetId="9">#REF!</definedName>
    <definedName name="INIT" localSheetId="10">#REF!</definedName>
    <definedName name="INIT" localSheetId="11">#REF!</definedName>
    <definedName name="INIT" localSheetId="12">#REF!</definedName>
    <definedName name="INIT" localSheetId="14">#REF!</definedName>
    <definedName name="INIT" localSheetId="15">#REF!</definedName>
    <definedName name="INIT" localSheetId="2">#REF!</definedName>
    <definedName name="INIT" localSheetId="6">#REF!</definedName>
    <definedName name="INIT" localSheetId="0">#REF!</definedName>
    <definedName name="INIT" localSheetId="1">#REF!</definedName>
    <definedName name="INIT" localSheetId="3">#REF!</definedName>
    <definedName name="INIT" localSheetId="4">#REF!</definedName>
    <definedName name="INIT" localSheetId="7">#REF!</definedName>
    <definedName name="INIT" localSheetId="8">#REF!</definedName>
    <definedName name="INIT" localSheetId="13">#REF!</definedName>
    <definedName name="INIT">#REF!</definedName>
    <definedName name="INPUT_2" localSheetId="10">#REF!</definedName>
    <definedName name="INPUT_2" localSheetId="11">#REF!</definedName>
    <definedName name="INPUT_2" localSheetId="12">#REF!</definedName>
    <definedName name="INPUT_2" localSheetId="14">#REF!</definedName>
    <definedName name="INPUT_2" localSheetId="15">#REF!</definedName>
    <definedName name="INPUT_2" localSheetId="2">#REF!</definedName>
    <definedName name="INPUT_2" localSheetId="0">#REF!</definedName>
    <definedName name="INPUT_2" localSheetId="1">#REF!</definedName>
    <definedName name="INPUT_2" localSheetId="3">#REF!</definedName>
    <definedName name="INPUT_2" localSheetId="4">#REF!</definedName>
    <definedName name="INPUT_2" localSheetId="7">#REF!</definedName>
    <definedName name="INPUT_2" localSheetId="8">#REF!</definedName>
    <definedName name="INPUT_2" localSheetId="13">#REF!</definedName>
    <definedName name="INPUT_2">#REF!</definedName>
    <definedName name="INPUT_4" localSheetId="10">#REF!</definedName>
    <definedName name="INPUT_4" localSheetId="11">#REF!</definedName>
    <definedName name="INPUT_4" localSheetId="12">#REF!</definedName>
    <definedName name="INPUT_4" localSheetId="14">#REF!</definedName>
    <definedName name="INPUT_4" localSheetId="15">#REF!</definedName>
    <definedName name="INPUT_4" localSheetId="2">#REF!</definedName>
    <definedName name="INPUT_4" localSheetId="0">#REF!</definedName>
    <definedName name="INPUT_4" localSheetId="1">#REF!</definedName>
    <definedName name="INPUT_4" localSheetId="3">#REF!</definedName>
    <definedName name="INPUT_4" localSheetId="4">#REF!</definedName>
    <definedName name="INPUT_4" localSheetId="7">#REF!</definedName>
    <definedName name="INPUT_4" localSheetId="8">#REF!</definedName>
    <definedName name="INPUT_4" localSheetId="13">#REF!</definedName>
    <definedName name="INPUT_4">#REF!</definedName>
    <definedName name="input_in" localSheetId="5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5">#REF!</definedName>
    <definedName name="int" localSheetId="9">#REF!</definedName>
    <definedName name="int" localSheetId="10">#REF!</definedName>
    <definedName name="int" localSheetId="11">#REF!</definedName>
    <definedName name="int" localSheetId="12">#REF!</definedName>
    <definedName name="int" localSheetId="14">#REF!</definedName>
    <definedName name="int" localSheetId="15">#REF!</definedName>
    <definedName name="int" localSheetId="2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4">#REF!</definedName>
    <definedName name="int" localSheetId="7">#REF!</definedName>
    <definedName name="int" localSheetId="8">#REF!</definedName>
    <definedName name="int" localSheetId="13">#REF!</definedName>
    <definedName name="int">#REF!</definedName>
    <definedName name="INTEREST" localSheetId="5">#REF!</definedName>
    <definedName name="INTEREST" localSheetId="9">#REF!</definedName>
    <definedName name="INTEREST" localSheetId="10">#REF!</definedName>
    <definedName name="INTEREST" localSheetId="11">#REF!</definedName>
    <definedName name="INTEREST" localSheetId="12">#REF!</definedName>
    <definedName name="INTEREST" localSheetId="14">#REF!</definedName>
    <definedName name="INTEREST" localSheetId="15">#REF!</definedName>
    <definedName name="INTEREST" localSheetId="2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4">#REF!</definedName>
    <definedName name="INTEREST" localSheetId="7">#REF!</definedName>
    <definedName name="INTEREST" localSheetId="8">#REF!</definedName>
    <definedName name="INTEREST" localSheetId="13">#REF!</definedName>
    <definedName name="INTEREST">#REF!</definedName>
    <definedName name="interest_rate_ADV" localSheetId="5">#REF!</definedName>
    <definedName name="interest_rate_ADV" localSheetId="9">#REF!</definedName>
    <definedName name="interest_rate_ADV" localSheetId="10">#REF!</definedName>
    <definedName name="interest_rate_ADV" localSheetId="11">#REF!</definedName>
    <definedName name="interest_rate_ADV" localSheetId="12">#REF!</definedName>
    <definedName name="interest_rate_ADV" localSheetId="14">#REF!</definedName>
    <definedName name="interest_rate_ADV" localSheetId="15">#REF!</definedName>
    <definedName name="interest_rate_ADV" localSheetId="2">#REF!</definedName>
    <definedName name="interest_rate_ADV" localSheetId="6">#REF!</definedName>
    <definedName name="interest_rate_ADV" localSheetId="0">#REF!</definedName>
    <definedName name="interest_rate_ADV" localSheetId="1">#REF!</definedName>
    <definedName name="interest_rate_ADV" localSheetId="3">#REF!</definedName>
    <definedName name="interest_rate_ADV" localSheetId="4">#REF!</definedName>
    <definedName name="interest_rate_ADV" localSheetId="7">#REF!</definedName>
    <definedName name="interest_rate_ADV" localSheetId="8">#REF!</definedName>
    <definedName name="interest_rate_ADV" localSheetId="13">#REF!</definedName>
    <definedName name="interest_rate_ADV">#REF!</definedName>
    <definedName name="interest_rate_EME" localSheetId="5">#REF!</definedName>
    <definedName name="interest_rate_EME" localSheetId="9">#REF!</definedName>
    <definedName name="interest_rate_EME" localSheetId="10">#REF!</definedName>
    <definedName name="interest_rate_EME" localSheetId="11">#REF!</definedName>
    <definedName name="interest_rate_EME" localSheetId="12">#REF!</definedName>
    <definedName name="interest_rate_EME" localSheetId="14">#REF!</definedName>
    <definedName name="interest_rate_EME" localSheetId="15">#REF!</definedName>
    <definedName name="interest_rate_EME" localSheetId="2">#REF!</definedName>
    <definedName name="interest_rate_EME" localSheetId="6">#REF!</definedName>
    <definedName name="interest_rate_EME" localSheetId="0">#REF!</definedName>
    <definedName name="interest_rate_EME" localSheetId="1">#REF!</definedName>
    <definedName name="interest_rate_EME" localSheetId="3">#REF!</definedName>
    <definedName name="interest_rate_EME" localSheetId="4">#REF!</definedName>
    <definedName name="interest_rate_EME" localSheetId="7">#REF!</definedName>
    <definedName name="interest_rate_EME" localSheetId="8">#REF!</definedName>
    <definedName name="interest_rate_EME" localSheetId="13">#REF!</definedName>
    <definedName name="interest_rate_EME">#REF!</definedName>
    <definedName name="IntRateReal" localSheetId="10">#REF!</definedName>
    <definedName name="IntRateReal" localSheetId="11">#REF!</definedName>
    <definedName name="IntRateReal" localSheetId="12">#REF!</definedName>
    <definedName name="IntRateReal" localSheetId="14">#REF!</definedName>
    <definedName name="IntRateReal" localSheetId="15">#REF!</definedName>
    <definedName name="IntRateReal" localSheetId="2">#REF!</definedName>
    <definedName name="IntRateReal" localSheetId="0">#REF!</definedName>
    <definedName name="IntRateReal" localSheetId="1">#REF!</definedName>
    <definedName name="IntRateReal" localSheetId="3">#REF!</definedName>
    <definedName name="IntRateReal" localSheetId="4">#REF!</definedName>
    <definedName name="IntRateReal" localSheetId="7">#REF!</definedName>
    <definedName name="IntRateReal" localSheetId="8">#REF!</definedName>
    <definedName name="IntRateReal" localSheetId="13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 localSheetId="10">OFFSET(#REF!,#REF!-3,0,#REF!-#REF!+3,1)</definedName>
    <definedName name="IRateChange" localSheetId="11">OFFSET(#REF!,#REF!-3,0,#REF!-#REF!+3,1)</definedName>
    <definedName name="IRateChange" localSheetId="12">OFFSET(#REF!,#REF!-3,0,#REF!-#REF!+3,1)</definedName>
    <definedName name="IRateChange" localSheetId="14">OFFSET(#REF!,#REF!-3,0,#REF!-#REF!+3,1)</definedName>
    <definedName name="IRateChange" localSheetId="15">OFFSET(#REF!,#REF!-3,0,#REF!-#REF!+3,1)</definedName>
    <definedName name="IRateChange" localSheetId="2">OFFSET(#REF!,#REF!-3,0,#REF!-#REF!+3,1)</definedName>
    <definedName name="IRateChange" localSheetId="0">OFFSET(#REF!,#REF!-3,0,#REF!-#REF!+3,1)</definedName>
    <definedName name="IRateChange" localSheetId="1">OFFSET(#REF!,#REF!-3,0,#REF!-#REF!+3,1)</definedName>
    <definedName name="IRateChange" localSheetId="3">OFFSET(#REF!,#REF!-3,0,#REF!-#REF!+3,1)</definedName>
    <definedName name="IRateChange" localSheetId="4">OFFSET(#REF!,#REF!-3,0,#REF!-#REF!+3,1)</definedName>
    <definedName name="IRateChange" localSheetId="7">OFFSET(#REF!,#REF!-3,0,#REF!-#REF!+3,1)</definedName>
    <definedName name="IRateChange" localSheetId="8">OFFSET(#REF!,#REF!-3,0,#REF!-#REF!+3,1)</definedName>
    <definedName name="IRateChange" localSheetId="13">OFFSET(#REF!,#REF!-3,0,#REF!-#REF!+3,1)</definedName>
    <definedName name="IRateChange">OFFSET(#REF!,#REF!-3,0,#REF!-#REF!+3,1)</definedName>
    <definedName name="Ireland" localSheetId="5">#REF!</definedName>
    <definedName name="Ireland" localSheetId="9">#REF!</definedName>
    <definedName name="Ireland" localSheetId="10">#REF!</definedName>
    <definedName name="Ireland" localSheetId="11">#REF!</definedName>
    <definedName name="Ireland" localSheetId="12">#REF!</definedName>
    <definedName name="Ireland" localSheetId="14">#REF!</definedName>
    <definedName name="Ireland" localSheetId="15">#REF!</definedName>
    <definedName name="Ireland" localSheetId="2">#REF!</definedName>
    <definedName name="Ireland" localSheetId="6">#REF!</definedName>
    <definedName name="Ireland" localSheetId="0">#REF!</definedName>
    <definedName name="Ireland" localSheetId="1">#REF!</definedName>
    <definedName name="Ireland" localSheetId="3">#REF!</definedName>
    <definedName name="Ireland" localSheetId="4">#REF!</definedName>
    <definedName name="Ireland" localSheetId="7">#REF!</definedName>
    <definedName name="Ireland" localSheetId="8">#REF!</definedName>
    <definedName name="Ireland" localSheetId="13">#REF!</definedName>
    <definedName name="Ireland">#REF!</definedName>
    <definedName name="is" localSheetId="5">#REF!</definedName>
    <definedName name="is" localSheetId="9">#REF!</definedName>
    <definedName name="is" localSheetId="10">#REF!</definedName>
    <definedName name="is" localSheetId="11">#REF!</definedName>
    <definedName name="is" localSheetId="12">#REF!</definedName>
    <definedName name="is" localSheetId="14">#REF!</definedName>
    <definedName name="is" localSheetId="15">#REF!</definedName>
    <definedName name="is" localSheetId="2">#REF!</definedName>
    <definedName name="is" localSheetId="6">#REF!</definedName>
    <definedName name="is" localSheetId="0">#REF!</definedName>
    <definedName name="is" localSheetId="1">#REF!</definedName>
    <definedName name="is" localSheetId="3">#REF!</definedName>
    <definedName name="is" localSheetId="4">#REF!</definedName>
    <definedName name="is" localSheetId="7">#REF!</definedName>
    <definedName name="is" localSheetId="8">#REF!</definedName>
    <definedName name="is" localSheetId="13">#REF!</definedName>
    <definedName name="is">#REF!</definedName>
    <definedName name="Israel" localSheetId="5">#REF!</definedName>
    <definedName name="Israel" localSheetId="9">#REF!</definedName>
    <definedName name="Israel" localSheetId="10">#REF!</definedName>
    <definedName name="Israel" localSheetId="11">#REF!</definedName>
    <definedName name="Israel" localSheetId="12">#REF!</definedName>
    <definedName name="Israel" localSheetId="14">#REF!</definedName>
    <definedName name="Israel" localSheetId="15">#REF!</definedName>
    <definedName name="Israel" localSheetId="2">#REF!</definedName>
    <definedName name="Israel" localSheetId="6">#REF!</definedName>
    <definedName name="Israel" localSheetId="0">#REF!</definedName>
    <definedName name="Israel" localSheetId="1">#REF!</definedName>
    <definedName name="Israel" localSheetId="3">#REF!</definedName>
    <definedName name="Israel" localSheetId="4">#REF!</definedName>
    <definedName name="Israel" localSheetId="7">#REF!</definedName>
    <definedName name="Israel" localSheetId="8">#REF!</definedName>
    <definedName name="Israel" localSheetId="13">#REF!</definedName>
    <definedName name="Israel">#REF!</definedName>
    <definedName name="ISTJ" localSheetId="10">#REF!</definedName>
    <definedName name="ISTJ" localSheetId="11">#REF!</definedName>
    <definedName name="ISTJ" localSheetId="12">#REF!</definedName>
    <definedName name="ISTJ" localSheetId="14">#REF!</definedName>
    <definedName name="ISTJ" localSheetId="15">#REF!</definedName>
    <definedName name="ISTJ" localSheetId="2">#REF!</definedName>
    <definedName name="ISTJ" localSheetId="0">#REF!</definedName>
    <definedName name="ISTJ" localSheetId="1">#REF!</definedName>
    <definedName name="ISTJ" localSheetId="3">#REF!</definedName>
    <definedName name="ISTJ" localSheetId="4">#REF!</definedName>
    <definedName name="ISTJ" localSheetId="7">#REF!</definedName>
    <definedName name="ISTJ" localSheetId="8">#REF!</definedName>
    <definedName name="ISTJ" localSheetId="13">#REF!</definedName>
    <definedName name="ISTJ">#REF!</definedName>
    <definedName name="Italy" localSheetId="5">#REF!</definedName>
    <definedName name="Italy" localSheetId="9">#REF!</definedName>
    <definedName name="Italy" localSheetId="10">#REF!</definedName>
    <definedName name="Italy" localSheetId="11">#REF!</definedName>
    <definedName name="Italy" localSheetId="12">#REF!</definedName>
    <definedName name="Italy" localSheetId="14">#REF!</definedName>
    <definedName name="Italy" localSheetId="15">#REF!</definedName>
    <definedName name="Italy" localSheetId="2">#REF!</definedName>
    <definedName name="Italy" localSheetId="6">#REF!</definedName>
    <definedName name="Italy" localSheetId="0">#REF!</definedName>
    <definedName name="Italy" localSheetId="1">#REF!</definedName>
    <definedName name="Italy" localSheetId="3">#REF!</definedName>
    <definedName name="Italy" localSheetId="4">#REF!</definedName>
    <definedName name="Italy" localSheetId="7">#REF!</definedName>
    <definedName name="Italy" localSheetId="8">#REF!</definedName>
    <definedName name="Italy" localSheetId="13">#REF!</definedName>
    <definedName name="Italy">#REF!</definedName>
    <definedName name="iter" localSheetId="10">#REF!</definedName>
    <definedName name="iter" localSheetId="11">#REF!</definedName>
    <definedName name="iter" localSheetId="12">#REF!</definedName>
    <definedName name="iter" localSheetId="14">#REF!</definedName>
    <definedName name="iter" localSheetId="2">#REF!</definedName>
    <definedName name="iter" localSheetId="0">#REF!</definedName>
    <definedName name="iter" localSheetId="1">#REF!</definedName>
    <definedName name="iter" localSheetId="3">#REF!</definedName>
    <definedName name="iter" localSheetId="4">#REF!</definedName>
    <definedName name="iter" localSheetId="7">#REF!</definedName>
    <definedName name="iter" localSheetId="8">#REF!</definedName>
    <definedName name="iter" localSheetId="13">#REF!</definedName>
    <definedName name="iter">#REF!</definedName>
    <definedName name="ITL" localSheetId="5">#REF!</definedName>
    <definedName name="ITL" localSheetId="9">#REF!</definedName>
    <definedName name="ITL" localSheetId="10">#REF!</definedName>
    <definedName name="ITL" localSheetId="11">#REF!</definedName>
    <definedName name="ITL" localSheetId="12">#REF!</definedName>
    <definedName name="ITL" localSheetId="14">#REF!</definedName>
    <definedName name="ITL" localSheetId="15">#REF!</definedName>
    <definedName name="ITL" localSheetId="2">#REF!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4">#REF!</definedName>
    <definedName name="ITL" localSheetId="7">#REF!</definedName>
    <definedName name="ITL" localSheetId="8">#REF!</definedName>
    <definedName name="ITL" localSheetId="13">#REF!</definedName>
    <definedName name="ITL">#REF!</definedName>
    <definedName name="iuf.kugj" localSheetId="10">#REF!</definedName>
    <definedName name="iuf.kugj" localSheetId="11">#REF!</definedName>
    <definedName name="iuf.kugj" localSheetId="12">#REF!</definedName>
    <definedName name="iuf.kugj" localSheetId="14">#REF!</definedName>
    <definedName name="iuf.kugj" localSheetId="15">#REF!</definedName>
    <definedName name="iuf.kugj" localSheetId="2">#REF!</definedName>
    <definedName name="iuf.kugj" localSheetId="0">#REF!</definedName>
    <definedName name="iuf.kugj" localSheetId="1">#REF!</definedName>
    <definedName name="iuf.kugj" localSheetId="3">#REF!</definedName>
    <definedName name="iuf.kugj" localSheetId="4">#REF!</definedName>
    <definedName name="iuf.kugj" localSheetId="7">#REF!</definedName>
    <definedName name="iuf.kugj" localSheetId="8">#REF!</definedName>
    <definedName name="iuf.kugj" localSheetId="13">#REF!</definedName>
    <definedName name="iuf.kugj">#REF!</definedName>
    <definedName name="jaar">#REF!</definedName>
    <definedName name="Jahr" localSheetId="5">#REF!</definedName>
    <definedName name="Jahr" localSheetId="9">#REF!</definedName>
    <definedName name="Jahr" localSheetId="10">#REF!</definedName>
    <definedName name="Jahr" localSheetId="11">#REF!</definedName>
    <definedName name="Jahr" localSheetId="12">#REF!</definedName>
    <definedName name="Jahr" localSheetId="14">#REF!</definedName>
    <definedName name="Jahr" localSheetId="15">#REF!</definedName>
    <definedName name="Jahr" localSheetId="2">#REF!</definedName>
    <definedName name="Jahr" localSheetId="6">#REF!</definedName>
    <definedName name="Jahr" localSheetId="0">#REF!</definedName>
    <definedName name="Jahr" localSheetId="1">#REF!</definedName>
    <definedName name="Jahr" localSheetId="3">#REF!</definedName>
    <definedName name="Jahr" localSheetId="4">#REF!</definedName>
    <definedName name="Jahr" localSheetId="7">#REF!</definedName>
    <definedName name="Jahr" localSheetId="8">#REF!</definedName>
    <definedName name="Jahr" localSheetId="1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10">#REF!</definedName>
    <definedName name="JAHRBEMESS" localSheetId="11">#REF!</definedName>
    <definedName name="JAHRBEMESS" localSheetId="12">#REF!</definedName>
    <definedName name="JAHRBEMESS" localSheetId="14">#REF!</definedName>
    <definedName name="JAHRBEMESS" localSheetId="15">#REF!</definedName>
    <definedName name="JAHRBEMESS" localSheetId="2">#REF!</definedName>
    <definedName name="JAHRBEMESS" localSheetId="0">#REF!</definedName>
    <definedName name="JAHRBEMESS" localSheetId="1">#REF!</definedName>
    <definedName name="JAHRBEMESS" localSheetId="3">#REF!</definedName>
    <definedName name="JAHRBEMESS" localSheetId="4">#REF!</definedName>
    <definedName name="JAHRBEMESS" localSheetId="7">#REF!</definedName>
    <definedName name="JAHRBEMESS" localSheetId="8">#REF!</definedName>
    <definedName name="JAHRBEMESS" localSheetId="13">#REF!</definedName>
    <definedName name="JAHRBEMESS">#REF!</definedName>
    <definedName name="JAHRFINANZ" localSheetId="10">#REF!</definedName>
    <definedName name="JAHRFINANZ" localSheetId="11">#REF!</definedName>
    <definedName name="JAHRFINANZ" localSheetId="12">#REF!</definedName>
    <definedName name="JAHRFINANZ" localSheetId="14">#REF!</definedName>
    <definedName name="JAHRFINANZ" localSheetId="15">#REF!</definedName>
    <definedName name="JAHRFINANZ" localSheetId="2">#REF!</definedName>
    <definedName name="JAHRFINANZ" localSheetId="0">#REF!</definedName>
    <definedName name="JAHRFINANZ" localSheetId="1">#REF!</definedName>
    <definedName name="JAHRFINANZ" localSheetId="3">#REF!</definedName>
    <definedName name="JAHRFINANZ" localSheetId="4">#REF!</definedName>
    <definedName name="JAHRFINANZ" localSheetId="7">#REF!</definedName>
    <definedName name="JAHRFINANZ" localSheetId="8">#REF!</definedName>
    <definedName name="JAHRFINANZ" localSheetId="13">#REF!</definedName>
    <definedName name="JAHRFINANZ">#REF!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10">#REF!</definedName>
    <definedName name="JAPAN" localSheetId="11">#REF!</definedName>
    <definedName name="JAPAN" localSheetId="12">#REF!</definedName>
    <definedName name="JAPAN" localSheetId="14">#REF!</definedName>
    <definedName name="JAPAN" localSheetId="15">#REF!</definedName>
    <definedName name="JAPAN" localSheetId="2">#REF!</definedName>
    <definedName name="JAPAN" localSheetId="0">#REF!</definedName>
    <definedName name="JAPAN" localSheetId="1">#REF!</definedName>
    <definedName name="JAPAN" localSheetId="3">#REF!</definedName>
    <definedName name="JAPAN" localSheetId="4">#REF!</definedName>
    <definedName name="JAPAN" localSheetId="7">#REF!</definedName>
    <definedName name="JAPAN" localSheetId="8">#REF!</definedName>
    <definedName name="JAPAN" localSheetId="13">#REF!</definedName>
    <definedName name="JAPAN">#REF!</definedName>
    <definedName name="JAPCRUDE87" localSheetId="5">#REF!</definedName>
    <definedName name="JAPCRUDE87" localSheetId="9">#REF!</definedName>
    <definedName name="JAPCRUDE87" localSheetId="10">#REF!</definedName>
    <definedName name="JAPCRUDE87" localSheetId="11">#REF!</definedName>
    <definedName name="JAPCRUDE87" localSheetId="12">#REF!</definedName>
    <definedName name="JAPCRUDE87" localSheetId="14">#REF!</definedName>
    <definedName name="JAPCRUDE87" localSheetId="15">#REF!</definedName>
    <definedName name="JAPCRUDE87" localSheetId="2">#REF!</definedName>
    <definedName name="JAPCRUDE87" localSheetId="6">#REF!</definedName>
    <definedName name="JAPCRUDE87" localSheetId="0">#REF!</definedName>
    <definedName name="JAPCRUDE87" localSheetId="1">#REF!</definedName>
    <definedName name="JAPCRUDE87" localSheetId="3">#REF!</definedName>
    <definedName name="JAPCRUDE87" localSheetId="4">#REF!</definedName>
    <definedName name="JAPCRUDE87" localSheetId="7">#REF!</definedName>
    <definedName name="JAPCRUDE87" localSheetId="8">#REF!</definedName>
    <definedName name="JAPCRUDE87" localSheetId="13">#REF!</definedName>
    <definedName name="JAPCRUDE87">#REF!</definedName>
    <definedName name="JAPCRUDE88" localSheetId="5">#REF!</definedName>
    <definedName name="JAPCRUDE88" localSheetId="9">#REF!</definedName>
    <definedName name="JAPCRUDE88" localSheetId="10">#REF!</definedName>
    <definedName name="JAPCRUDE88" localSheetId="11">#REF!</definedName>
    <definedName name="JAPCRUDE88" localSheetId="12">#REF!</definedName>
    <definedName name="JAPCRUDE88" localSheetId="14">#REF!</definedName>
    <definedName name="JAPCRUDE88" localSheetId="15">#REF!</definedName>
    <definedName name="JAPCRUDE88" localSheetId="2">#REF!</definedName>
    <definedName name="JAPCRUDE88" localSheetId="6">#REF!</definedName>
    <definedName name="JAPCRUDE88" localSheetId="0">#REF!</definedName>
    <definedName name="JAPCRUDE88" localSheetId="1">#REF!</definedName>
    <definedName name="JAPCRUDE88" localSheetId="3">#REF!</definedName>
    <definedName name="JAPCRUDE88" localSheetId="4">#REF!</definedName>
    <definedName name="JAPCRUDE88" localSheetId="7">#REF!</definedName>
    <definedName name="JAPCRUDE88" localSheetId="8">#REF!</definedName>
    <definedName name="JAPCRUDE88" localSheetId="13">#REF!</definedName>
    <definedName name="JAPCRUDE88">#REF!</definedName>
    <definedName name="JAPPROD87" localSheetId="5">#REF!</definedName>
    <definedName name="JAPPROD87" localSheetId="9">#REF!</definedName>
    <definedName name="JAPPROD87" localSheetId="10">#REF!</definedName>
    <definedName name="JAPPROD87" localSheetId="11">#REF!</definedName>
    <definedName name="JAPPROD87" localSheetId="12">#REF!</definedName>
    <definedName name="JAPPROD87" localSheetId="14">#REF!</definedName>
    <definedName name="JAPPROD87" localSheetId="15">#REF!</definedName>
    <definedName name="JAPPROD87" localSheetId="2">#REF!</definedName>
    <definedName name="JAPPROD87" localSheetId="6">#REF!</definedName>
    <definedName name="JAPPROD87" localSheetId="0">#REF!</definedName>
    <definedName name="JAPPROD87" localSheetId="1">#REF!</definedName>
    <definedName name="JAPPROD87" localSheetId="3">#REF!</definedName>
    <definedName name="JAPPROD87" localSheetId="4">#REF!</definedName>
    <definedName name="JAPPROD87" localSheetId="7">#REF!</definedName>
    <definedName name="JAPPROD87" localSheetId="8">#REF!</definedName>
    <definedName name="JAPPROD87" localSheetId="13">#REF!</definedName>
    <definedName name="JAPPROD87">#REF!</definedName>
    <definedName name="JAPPROD88" localSheetId="5">#REF!</definedName>
    <definedName name="JAPPROD88" localSheetId="9">#REF!</definedName>
    <definedName name="JAPPROD88" localSheetId="10">#REF!</definedName>
    <definedName name="JAPPROD88" localSheetId="11">#REF!</definedName>
    <definedName name="JAPPROD88" localSheetId="12">#REF!</definedName>
    <definedName name="JAPPROD88" localSheetId="14">#REF!</definedName>
    <definedName name="JAPPROD88" localSheetId="15">#REF!</definedName>
    <definedName name="JAPPROD88" localSheetId="2">#REF!</definedName>
    <definedName name="JAPPROD88" localSheetId="6">#REF!</definedName>
    <definedName name="JAPPROD88" localSheetId="0">#REF!</definedName>
    <definedName name="JAPPROD88" localSheetId="1">#REF!</definedName>
    <definedName name="JAPPROD88" localSheetId="3">#REF!</definedName>
    <definedName name="JAPPROD88" localSheetId="4">#REF!</definedName>
    <definedName name="JAPPROD88" localSheetId="7">#REF!</definedName>
    <definedName name="JAPPROD88" localSheetId="8">#REF!</definedName>
    <definedName name="JAPPROD88" localSheetId="13">#REF!</definedName>
    <definedName name="JAPPROD88">#REF!</definedName>
    <definedName name="JAPTOT87" localSheetId="5">#REF!</definedName>
    <definedName name="JAPTOT87" localSheetId="9">#REF!</definedName>
    <definedName name="JAPTOT87" localSheetId="10">#REF!</definedName>
    <definedName name="JAPTOT87" localSheetId="11">#REF!</definedName>
    <definedName name="JAPTOT87" localSheetId="12">#REF!</definedName>
    <definedName name="JAPTOT87" localSheetId="14">#REF!</definedName>
    <definedName name="JAPTOT87" localSheetId="15">#REF!</definedName>
    <definedName name="JAPTOT87" localSheetId="2">#REF!</definedName>
    <definedName name="JAPTOT87" localSheetId="6">#REF!</definedName>
    <definedName name="JAPTOT87" localSheetId="0">#REF!</definedName>
    <definedName name="JAPTOT87" localSheetId="1">#REF!</definedName>
    <definedName name="JAPTOT87" localSheetId="3">#REF!</definedName>
    <definedName name="JAPTOT87" localSheetId="4">#REF!</definedName>
    <definedName name="JAPTOT87" localSheetId="7">#REF!</definedName>
    <definedName name="JAPTOT87" localSheetId="8">#REF!</definedName>
    <definedName name="JAPTOT87" localSheetId="13">#REF!</definedName>
    <definedName name="JAPTOT87">#REF!</definedName>
    <definedName name="JAPTOT88" localSheetId="5">#REF!</definedName>
    <definedName name="JAPTOT88" localSheetId="9">#REF!</definedName>
    <definedName name="JAPTOT88" localSheetId="10">#REF!</definedName>
    <definedName name="JAPTOT88" localSheetId="11">#REF!</definedName>
    <definedName name="JAPTOT88" localSheetId="12">#REF!</definedName>
    <definedName name="JAPTOT88" localSheetId="14">#REF!</definedName>
    <definedName name="JAPTOT88" localSheetId="15">#REF!</definedName>
    <definedName name="JAPTOT88" localSheetId="2">#REF!</definedName>
    <definedName name="JAPTOT88" localSheetId="6">#REF!</definedName>
    <definedName name="JAPTOT88" localSheetId="0">#REF!</definedName>
    <definedName name="JAPTOT88" localSheetId="1">#REF!</definedName>
    <definedName name="JAPTOT88" localSheetId="3">#REF!</definedName>
    <definedName name="JAPTOT88" localSheetId="4">#REF!</definedName>
    <definedName name="JAPTOT88" localSheetId="7">#REF!</definedName>
    <definedName name="JAPTOT88" localSheetId="8">#REF!</definedName>
    <definedName name="JAPTOT88" localSheetId="13">#REF!</definedName>
    <definedName name="JAPTOT88">#REF!</definedName>
    <definedName name="jghgj" localSheetId="10">OFFSET(#REF!,COUNTA(#REF!)-1,0,-MIN(chtOpsegS,COUNTA(#REF!)-1))</definedName>
    <definedName name="jghgj" localSheetId="11">OFFSET(#REF!,COUNTA(#REF!)-1,0,-MIN(chtOpsegS,COUNTA(#REF!)-1))</definedName>
    <definedName name="jghgj" localSheetId="12">OFFSET(#REF!,COUNTA(#REF!)-1,0,-MIN(chtOpsegS,COUNTA(#REF!)-1))</definedName>
    <definedName name="jghgj" localSheetId="14">OFFSET(#REF!,COUNTA(#REF!)-1,0,-MIN(chtOpsegS,COUNTA(#REF!)-1))</definedName>
    <definedName name="jghgj" localSheetId="15">OFFSET(#REF!,COUNTA(#REF!)-1,0,-MIN(chtOpsegS,COUNTA(#REF!)-1))</definedName>
    <definedName name="jghgj" localSheetId="2">OFFSET(#REF!,COUNTA(#REF!)-1,0,-MIN(chtOpsegS,COUNTA(#REF!)-1))</definedName>
    <definedName name="jghgj" localSheetId="6">OFFSET(#REF!,COUNTA(#REF!)-1,0,-MIN(chtOpsegS,COUNTA(#REF!)-1))</definedName>
    <definedName name="jghgj" localSheetId="0">OFFSET(#REF!,COUNTA(#REF!)-1,0,-MIN(chtOpsegS,COUNTA(#REF!)-1))</definedName>
    <definedName name="jghgj" localSheetId="1">OFFSET(#REF!,COUNTA(#REF!)-1,0,-MIN(chtOpsegS,COUNTA(#REF!)-1))</definedName>
    <definedName name="jghgj" localSheetId="3">OFFSET(#REF!,COUNTA(#REF!)-1,0,-MIN(chtOpsegS,COUNTA(#REF!)-1))</definedName>
    <definedName name="jghgj" localSheetId="4">OFFSET(#REF!,COUNTA(#REF!)-1,0,-MIN(chtOpsegS,COUNTA(#REF!)-1))</definedName>
    <definedName name="jghgj" localSheetId="7">OFFSET(#REF!,COUNTA(#REF!)-1,0,-MIN(chtOpsegS,COUNTA(#REF!)-1))</definedName>
    <definedName name="jghgj" localSheetId="8">OFFSET(#REF!,COUNTA(#REF!)-1,0,-MIN(chtOpsegS,COUNTA(#REF!)-1))</definedName>
    <definedName name="jghgj" localSheetId="13">OFFSET(#REF!,COUNTA(#REF!)-1,0,-MIN(chtOpsegS,COUNTA(#REF!)-1))</definedName>
    <definedName name="jghgj">OFFSET(#REF!,COUNTA(#REF!)-1,0,-MIN(chtOpsegS,COUNTA(#REF!)-1))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5" hidden="1">{"MONA",#N/A,FALSE,"S"}</definedName>
    <definedName name="jhgf" localSheetId="9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2" hidden="1">{"MONA",#N/A,FALSE,"S"}</definedName>
    <definedName name="jhgf" localSheetId="14" hidden="1">{"MONA",#N/A,FALSE,"S"}</definedName>
    <definedName name="jhgf" localSheetId="15" hidden="1">{"MONA",#N/A,FALSE,"S"}</definedName>
    <definedName name="jhgf" localSheetId="2" hidden="1">{"MONA",#N/A,FALSE,"S"}</definedName>
    <definedName name="jhgf" localSheetId="6" hidden="1">{"MONA",#N/A,FALSE,"S"}</definedName>
    <definedName name="jhgf" localSheetId="0" hidden="1">{"MONA",#N/A,FALSE,"S"}</definedName>
    <definedName name="jhgf" localSheetId="1" hidden="1">{"MONA",#N/A,FALSE,"S"}</definedName>
    <definedName name="jhgf" localSheetId="3" hidden="1">{"MONA",#N/A,FALSE,"S"}</definedName>
    <definedName name="jhgf" localSheetId="4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13" hidden="1">{"MONA",#N/A,FALSE,"S"}</definedName>
    <definedName name="jhgf" hidden="1">{"MONA",#N/A,FALSE,"S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5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2" hidden="1">{"Riqfin97",#N/A,FALSE,"Tran";"Riqfinpro",#N/A,FALSE,"Tran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2" hidden="1">{"Riqfin97",#N/A,FALSE,"Tran";"Riqfinpro",#N/A,FALSE,"Tran"}</definedName>
    <definedName name="jj" localSheetId="6" hidden="1">{"Riqfin97",#N/A,FALSE,"Tran";"Riqfinpro",#N/A,FALSE,"Tran"}</definedName>
    <definedName name="jj" localSheetId="0" hidden="1">{"Riqfin97",#N/A,FALSE,"Tran";"Riqfinpro",#N/A,FALSE,"Tran"}</definedName>
    <definedName name="jj" localSheetId="1" hidden="1">{"Riqfin97",#N/A,FALSE,"Tran";"Riqfinpro",#N/A,FALSE,"Tran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13" hidden="1">{"Riqfin97",#N/A,FALSE,"Tran";"Riqfinpro",#N/A,FALSE,"Tran"}</definedName>
    <definedName name="jj" hidden="1">{"Riqfin97",#N/A,FALSE,"Tran";"Riqfinpro",#N/A,FALSE,"Tran"}</definedName>
    <definedName name="jjj" localSheetId="10" hidden="1">#REF!</definedName>
    <definedName name="jjj" localSheetId="11" hidden="1">#REF!</definedName>
    <definedName name="jjj" localSheetId="12" hidden="1">#REF!</definedName>
    <definedName name="jjj" localSheetId="14" hidden="1">#REF!</definedName>
    <definedName name="jjj" localSheetId="15" hidden="1">#REF!</definedName>
    <definedName name="jjj" localSheetId="2" hidden="1">#REF!</definedName>
    <definedName name="jjj" localSheetId="0" hidden="1">#REF!</definedName>
    <definedName name="jjj" localSheetId="1" hidden="1">#REF!</definedName>
    <definedName name="jjj" localSheetId="3" hidden="1">#REF!</definedName>
    <definedName name="jjj" localSheetId="4" hidden="1">#REF!</definedName>
    <definedName name="jjj" localSheetId="7" hidden="1">#REF!</definedName>
    <definedName name="jjj" localSheetId="8" hidden="1">#REF!</definedName>
    <definedName name="jjj" localSheetId="13" hidden="1">#REF!</definedName>
    <definedName name="jjj" hidden="1">#REF!</definedName>
    <definedName name="jjjj" localSheetId="5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2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localSheetId="10" hidden="1">#REF!</definedName>
    <definedName name="jjjjjj" localSheetId="11" hidden="1">#REF!</definedName>
    <definedName name="jjjjjj" localSheetId="12" hidden="1">#REF!</definedName>
    <definedName name="jjjjjj" localSheetId="14" hidden="1">#REF!</definedName>
    <definedName name="jjjjjj" localSheetId="15" hidden="1">#REF!</definedName>
    <definedName name="jjjjjj" localSheetId="2" hidden="1">#REF!</definedName>
    <definedName name="jjjjjj" localSheetId="0" hidden="1">#REF!</definedName>
    <definedName name="jjjjjj" localSheetId="1" hidden="1">#REF!</definedName>
    <definedName name="jjjjjj" localSheetId="3" hidden="1">#REF!</definedName>
    <definedName name="jjjjjj" localSheetId="4" hidden="1">#REF!</definedName>
    <definedName name="jjjjjj" localSheetId="7" hidden="1">#REF!</definedName>
    <definedName name="jjjjjj" localSheetId="8" hidden="1">#REF!</definedName>
    <definedName name="jjjjjj" localSheetId="13" hidden="1">#REF!</definedName>
    <definedName name="jjjjjj" hidden="1">#REF!</definedName>
    <definedName name="jkbjkb" localSheetId="5" hidden="1">{"DEPOSITS",#N/A,FALSE,"COMML_MON";"LOANS",#N/A,FALSE,"COMML_MON"}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2" hidden="1">{"DEPOSITS",#N/A,FALSE,"COMML_MON";"LOANS",#N/A,FALSE,"COMML_MON"}</definedName>
    <definedName name="jkbjkb" localSheetId="6" hidden="1">{"DEPOSITS",#N/A,FALSE,"COMML_MON";"LOANS",#N/A,FALSE,"COMML_MON"}</definedName>
    <definedName name="jkbjkb" localSheetId="0" hidden="1">{"DEPOSITS",#N/A,FALSE,"COMML_MON";"LOANS",#N/A,FALSE,"COMML_MON"}</definedName>
    <definedName name="jkbjkb" localSheetId="1" hidden="1">{"DEPOSITS",#N/A,FALSE,"COMML_MON";"LOANS",#N/A,FALSE,"COMML_MON"}</definedName>
    <definedName name="jkbjkb" localSheetId="3" hidden="1">{"DEPOSITS",#N/A,FALSE,"COMML_MON";"LOANS",#N/A,FALSE,"COMML_MON"}</definedName>
    <definedName name="jkbjkb" localSheetId="4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13" hidden="1">{"DEPOSITS",#N/A,FALSE,"COMML_MON";"LOANS",#N/A,FALSE,"COMML_MON"}</definedName>
    <definedName name="jkbjkb" hidden="1">{"DEPOSITS",#N/A,FALSE,"COMML_MON";"LOANS",#N/A,FALSE,"COMML_MON"}</definedName>
    <definedName name="jo" localSheetId="10">#REF!</definedName>
    <definedName name="jo" localSheetId="11">#REF!</definedName>
    <definedName name="jo" localSheetId="12">#REF!</definedName>
    <definedName name="jo" localSheetId="14">#REF!</definedName>
    <definedName name="jo" localSheetId="2">#REF!</definedName>
    <definedName name="jo" localSheetId="0">#REF!</definedName>
    <definedName name="jo" localSheetId="1">#REF!</definedName>
    <definedName name="jo" localSheetId="3">#REF!</definedName>
    <definedName name="jo" localSheetId="4">#REF!</definedName>
    <definedName name="jo" localSheetId="7">#REF!</definedName>
    <definedName name="jo" localSheetId="8">#REF!</definedName>
    <definedName name="jo" localSheetId="13">#REF!</definedName>
    <definedName name="jo">#REF!</definedName>
    <definedName name="JR_PAGE_ANCHOR_0_1">#REF!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5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2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y" localSheetId="5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2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5" hidden="1">{"Riqfin97",#N/A,FALSE,"Tran";"Riqfinpro",#N/A,FALSE,"Tran"}</definedName>
    <definedName name="k" localSheetId="9" hidden="1">{"Riqfin97",#N/A,FALSE,"Tran";"Riqfinpro",#N/A,FALSE,"Tran"}</definedName>
    <definedName name="k" localSheetId="10" hidden="1">{"Riqfin97",#N/A,FALSE,"Tran";"Riqfinpro",#N/A,FALSE,"Tran"}</definedName>
    <definedName name="k" localSheetId="11" hidden="1">{"Riqfin97",#N/A,FALSE,"Tran";"Riqfinpro",#N/A,FALSE,"Tran"}</definedName>
    <definedName name="k" localSheetId="12" hidden="1">{"Riqfin97",#N/A,FALSE,"Tran";"Riqfinpro",#N/A,FALSE,"Tran"}</definedName>
    <definedName name="k" localSheetId="14" hidden="1">{"Riqfin97",#N/A,FALSE,"Tran";"Riqfinpro",#N/A,FALSE,"Tran"}</definedName>
    <definedName name="k" localSheetId="15" hidden="1">{"Riqfin97",#N/A,FALSE,"Tran";"Riqfinpro",#N/A,FALSE,"Tran"}</definedName>
    <definedName name="k" localSheetId="2" hidden="1">{"Riqfin97",#N/A,FALSE,"Tran";"Riqfinpro",#N/A,FALSE,"Tran"}</definedName>
    <definedName name="k" localSheetId="6" hidden="1">{"Riqfin97",#N/A,FALSE,"Tran";"Riqfinpro",#N/A,FALSE,"Tran"}</definedName>
    <definedName name="k" localSheetId="0">{"Riqfin97",#N/A,FALSE,"Tran";"Riqfinpro",#N/A,FALSE,"Tran"}</definedName>
    <definedName name="k" localSheetId="1">{"Riqfin97",#N/A,FALSE,"Tran";"Riqfinpro",#N/A,FALSE,"Tran"}</definedName>
    <definedName name="k" localSheetId="3">{"Riqfin97",#N/A,FALSE,"Tran";"Riqfinpro",#N/A,FALSE,"Tran"}</definedName>
    <definedName name="k" localSheetId="4">{"Riqfin97",#N/A,FALSE,"Tran";"Riqfinpro",#N/A,FALSE,"Tran"}</definedName>
    <definedName name="k" localSheetId="7">{"Riqfin97",#N/A,FALSE,"Tran";"Riqfinpro",#N/A,FALSE,"Tran"}</definedName>
    <definedName name="k" localSheetId="8">{"Riqfin97",#N/A,FALSE,"Tran";"Riqfinpro",#N/A,FALSE,"Tran"}</definedName>
    <definedName name="k" localSheetId="13">{"Riqfin97",#N/A,FALSE,"Tran";"Riqfinpro",#N/A,FALSE,"Tran"}</definedName>
    <definedName name="k" hidden="1">{"Riqfin97",#N/A,FALSE,"Tran";"Riqfinpro",#N/A,FALSE,"Tran"}</definedName>
    <definedName name="Kamil" localSheetId="5" hidden="1">#REF!</definedName>
    <definedName name="Kamil" localSheetId="9" hidden="1">#REF!</definedName>
    <definedName name="Kamil" localSheetId="10" hidden="1">#REF!</definedName>
    <definedName name="Kamil" localSheetId="11" hidden="1">#REF!</definedName>
    <definedName name="Kamil" localSheetId="12" hidden="1">#REF!</definedName>
    <definedName name="Kamil" localSheetId="14" hidden="1">#REF!</definedName>
    <definedName name="Kamil" localSheetId="15" hidden="1">#REF!</definedName>
    <definedName name="Kamil" localSheetId="2" hidden="1">#REF!</definedName>
    <definedName name="Kamil" localSheetId="6" hidden="1">#REF!</definedName>
    <definedName name="Kamil" localSheetId="0" hidden="1">#REF!</definedName>
    <definedName name="Kamil" localSheetId="1" hidden="1">#REF!</definedName>
    <definedName name="Kamil" localSheetId="3" hidden="1">#REF!</definedName>
    <definedName name="Kamil" localSheetId="4" hidden="1">#REF!</definedName>
    <definedName name="Kamil" localSheetId="7" hidden="1">#REF!</definedName>
    <definedName name="Kamil" localSheetId="8" hidden="1">#REF!</definedName>
    <definedName name="Kamil" localSheetId="13" hidden="1">#REF!</definedName>
    <definedName name="Kamil" hidden="1">#REF!</definedName>
    <definedName name="Kamp">#REF!</definedName>
    <definedName name="kb" localSheetId="5" hidden="1">{"Riqfin97",#N/A,FALSE,"Tran";"Riqfinpro",#N/A,FALSE,"Tran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2" hidden="1">{"Riqfin97",#N/A,FALSE,"Tran";"Riqfinpro",#N/A,FALSE,"Tran"}</definedName>
    <definedName name="kb" localSheetId="14" hidden="1">{"Riqfin97",#N/A,FALSE,"Tran";"Riqfinpro",#N/A,FALSE,"Tran"}</definedName>
    <definedName name="kb" localSheetId="15" hidden="1">{"Riqfin97",#N/A,FALSE,"Tran";"Riqfinpro",#N/A,FALSE,"Tran"}</definedName>
    <definedName name="kb" localSheetId="2" hidden="1">{"Riqfin97",#N/A,FALSE,"Tran";"Riqfinpro",#N/A,FALSE,"Tran"}</definedName>
    <definedName name="kb" localSheetId="6" hidden="1">{"Riqfin97",#N/A,FALSE,"Tran";"Riqfinpro",#N/A,FALSE,"Tran"}</definedName>
    <definedName name="kb" localSheetId="0" hidden="1">{"Riqfin97",#N/A,FALSE,"Tran";"Riqfinpro",#N/A,FALSE,"Tran"}</definedName>
    <definedName name="kb" localSheetId="1" hidden="1">{"Riqfin97",#N/A,FALSE,"Tran";"Riqfinpro",#N/A,FALSE,"Tran"}</definedName>
    <definedName name="kb" localSheetId="3" hidden="1">{"Riqfin97",#N/A,FALSE,"Tran";"Riqfinpro",#N/A,FALSE,"Tran"}</definedName>
    <definedName name="kb" localSheetId="4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13" hidden="1">{"Riqfin97",#N/A,FALSE,"Tran";"Riqfinpro",#N/A,FALSE,"Tran"}</definedName>
    <definedName name="kb" hidden="1">{"Riqfin97",#N/A,FALSE,"Tran";"Riqfinpro",#N/A,FALSE,"Tran"}</definedName>
    <definedName name="kčl" localSheetId="10" hidden="1">#REF!</definedName>
    <definedName name="kčl" localSheetId="11" hidden="1">#REF!</definedName>
    <definedName name="kčl" localSheetId="12" hidden="1">#REF!</definedName>
    <definedName name="kčl" localSheetId="14" hidden="1">#REF!</definedName>
    <definedName name="kčl" localSheetId="15" hidden="1">#REF!</definedName>
    <definedName name="kčl" localSheetId="2" hidden="1">#REF!</definedName>
    <definedName name="kčl" localSheetId="0" hidden="1">#REF!</definedName>
    <definedName name="kčl" localSheetId="1" hidden="1">#REF!</definedName>
    <definedName name="kčl" localSheetId="3" hidden="1">#REF!</definedName>
    <definedName name="kčl" localSheetId="4" hidden="1">#REF!</definedName>
    <definedName name="kčl" localSheetId="7" hidden="1">#REF!</definedName>
    <definedName name="kčl" localSheetId="8" hidden="1">#REF!</definedName>
    <definedName name="kčl" localSheetId="13" hidden="1">#REF!</definedName>
    <definedName name="kčl" hidden="1">#REF!</definedName>
    <definedName name="KEND" localSheetId="5">#REF!</definedName>
    <definedName name="KEND" localSheetId="9">#REF!</definedName>
    <definedName name="KEND" localSheetId="10">#REF!</definedName>
    <definedName name="KEND" localSheetId="11">#REF!</definedName>
    <definedName name="KEND" localSheetId="12">#REF!</definedName>
    <definedName name="KEND" localSheetId="14">#REF!</definedName>
    <definedName name="KEND" localSheetId="15">#REF!</definedName>
    <definedName name="KEND" localSheetId="2">#REF!</definedName>
    <definedName name="KEND" localSheetId="6">#REF!</definedName>
    <definedName name="KEND" localSheetId="0">#REF!</definedName>
    <definedName name="KEND" localSheetId="1">#REF!</definedName>
    <definedName name="KEND" localSheetId="3">#REF!</definedName>
    <definedName name="KEND" localSheetId="4">#REF!</definedName>
    <definedName name="KEND" localSheetId="7">#REF!</definedName>
    <definedName name="KEND" localSheetId="8">#REF!</definedName>
    <definedName name="KEND" localSheetId="13">#REF!</definedName>
    <definedName name="KEND">#REF!</definedName>
    <definedName name="KeyList" localSheetId="5">#REF!</definedName>
    <definedName name="KeyList" localSheetId="9">#REF!</definedName>
    <definedName name="KeyList" localSheetId="10">#REF!</definedName>
    <definedName name="KeyList" localSheetId="11">#REF!</definedName>
    <definedName name="KeyList" localSheetId="12">#REF!</definedName>
    <definedName name="KeyList" localSheetId="14">#REF!</definedName>
    <definedName name="KeyList" localSheetId="15">#REF!</definedName>
    <definedName name="KeyList" localSheetId="2">#REF!</definedName>
    <definedName name="KeyList" localSheetId="6">#REF!</definedName>
    <definedName name="KeyList" localSheetId="0">#REF!</definedName>
    <definedName name="KeyList" localSheetId="1">#REF!</definedName>
    <definedName name="KeyList" localSheetId="3">#REF!</definedName>
    <definedName name="KeyList" localSheetId="4">#REF!</definedName>
    <definedName name="KeyList" localSheetId="7">#REF!</definedName>
    <definedName name="KeyList" localSheetId="8">#REF!</definedName>
    <definedName name="KeyList" localSheetId="13">#REF!</definedName>
    <definedName name="KeyList">#REF!</definedName>
    <definedName name="khb" localSheetId="10" hidden="1">#REF!</definedName>
    <definedName name="khb" localSheetId="11" hidden="1">#REF!</definedName>
    <definedName name="khb" localSheetId="12" hidden="1">#REF!</definedName>
    <definedName name="khb" localSheetId="14" hidden="1">#REF!</definedName>
    <definedName name="khb" localSheetId="2" hidden="1">#REF!</definedName>
    <definedName name="khb" localSheetId="0" hidden="1">#REF!</definedName>
    <definedName name="khb" localSheetId="1" hidden="1">#REF!</definedName>
    <definedName name="khb" localSheetId="3" hidden="1">#REF!</definedName>
    <definedName name="khb" localSheetId="4" hidden="1">#REF!</definedName>
    <definedName name="khb" localSheetId="7" hidden="1">#REF!</definedName>
    <definedName name="khb" localSheetId="8" hidden="1">#REF!</definedName>
    <definedName name="khb" localSheetId="13" hidden="1">#REF!</definedName>
    <definedName name="khb" hidden="1">#REF!</definedName>
    <definedName name="kim" localSheetId="5">#REF!</definedName>
    <definedName name="kim" localSheetId="9">#REF!</definedName>
    <definedName name="kim" localSheetId="10">#REF!</definedName>
    <definedName name="kim" localSheetId="11">#REF!</definedName>
    <definedName name="kim" localSheetId="12">#REF!</definedName>
    <definedName name="kim" localSheetId="14">#REF!</definedName>
    <definedName name="kim" localSheetId="15">#REF!</definedName>
    <definedName name="kim" localSheetId="2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4">#REF!</definedName>
    <definedName name="kim" localSheetId="7">#REF!</definedName>
    <definedName name="kim" localSheetId="8">#REF!</definedName>
    <definedName name="kim" localSheetId="13">#REF!</definedName>
    <definedName name="kim">#REF!</definedName>
    <definedName name="kind_of_fuel_CZ" localSheetId="10">OFFSET(#REF!,0,0,COUNTA(#REF!)-1,1)</definedName>
    <definedName name="kind_of_fuel_CZ" localSheetId="11">OFFSET(#REF!,0,0,COUNTA(#REF!)-1,1)</definedName>
    <definedName name="kind_of_fuel_CZ" localSheetId="12">OFFSET(#REF!,0,0,COUNTA(#REF!)-1,1)</definedName>
    <definedName name="kind_of_fuel_CZ" localSheetId="14">OFFSET(#REF!,0,0,COUNTA(#REF!)-1,1)</definedName>
    <definedName name="kind_of_fuel_CZ" localSheetId="2">OFFSET(#REF!,0,0,COUNTA(#REF!)-1,1)</definedName>
    <definedName name="kind_of_fuel_CZ" localSheetId="0">OFFSET(#REF!,0,0,COUNTA(#REF!)-1,1)</definedName>
    <definedName name="kind_of_fuel_CZ" localSheetId="1">OFFSET(#REF!,0,0,COUNTA(#REF!)-1,1)</definedName>
    <definedName name="kind_of_fuel_CZ" localSheetId="3">OFFSET(#REF!,0,0,COUNTA(#REF!)-1,1)</definedName>
    <definedName name="kind_of_fuel_CZ" localSheetId="4">OFFSET(#REF!,0,0,COUNTA(#REF!)-1,1)</definedName>
    <definedName name="kind_of_fuel_CZ" localSheetId="7">OFFSET(#REF!,0,0,COUNTA(#REF!)-1,1)</definedName>
    <definedName name="kind_of_fuel_CZ" localSheetId="8">OFFSET(#REF!,0,0,COUNTA(#REF!)-1,1)</definedName>
    <definedName name="kind_of_fuel_CZ" localSheetId="13">OFFSET(#REF!,0,0,COUNTA(#REF!)-1,1)</definedName>
    <definedName name="kind_of_fuel_CZ">OFFSET(#REF!,0,0,COUNTA(#REF!)-1,1)</definedName>
    <definedName name="kind_of_fuel_CZ_H" localSheetId="10">OFFSET(#REF!,0,0,COUNTA(#REF!)-1,1)</definedName>
    <definedName name="kind_of_fuel_CZ_H" localSheetId="11">OFFSET(#REF!,0,0,COUNTA(#REF!)-1,1)</definedName>
    <definedName name="kind_of_fuel_CZ_H" localSheetId="12">OFFSET(#REF!,0,0,COUNTA(#REF!)-1,1)</definedName>
    <definedName name="kind_of_fuel_CZ_H" localSheetId="14">OFFSET(#REF!,0,0,COUNTA(#REF!)-1,1)</definedName>
    <definedName name="kind_of_fuel_CZ_H" localSheetId="2">OFFSET(#REF!,0,0,COUNTA(#REF!)-1,1)</definedName>
    <definedName name="kind_of_fuel_CZ_H" localSheetId="0">OFFSET(#REF!,0,0,COUNTA(#REF!)-1,1)</definedName>
    <definedName name="kind_of_fuel_CZ_H" localSheetId="1">OFFSET(#REF!,0,0,COUNTA(#REF!)-1,1)</definedName>
    <definedName name="kind_of_fuel_CZ_H" localSheetId="3">OFFSET(#REF!,0,0,COUNTA(#REF!)-1,1)</definedName>
    <definedName name="kind_of_fuel_CZ_H" localSheetId="4">OFFSET(#REF!,0,0,COUNTA(#REF!)-1,1)</definedName>
    <definedName name="kind_of_fuel_CZ_H" localSheetId="7">OFFSET(#REF!,0,0,COUNTA(#REF!)-1,1)</definedName>
    <definedName name="kind_of_fuel_CZ_H" localSheetId="8">OFFSET(#REF!,0,0,COUNTA(#REF!)-1,1)</definedName>
    <definedName name="kind_of_fuel_CZ_H" localSheetId="13">OFFSET(#REF!,0,0,COUNTA(#REF!)-1,1)</definedName>
    <definedName name="kind_of_fuel_CZ_H">OFFSET(#REF!,0,0,COUNTA(#REF!)-1,1)</definedName>
    <definedName name="kind_of_fuel_EN" localSheetId="10">OFFSET(#REF!,0,0,COUNTA(#REF!)-1,1)</definedName>
    <definedName name="kind_of_fuel_EN" localSheetId="11">OFFSET(#REF!,0,0,COUNTA(#REF!)-1,1)</definedName>
    <definedName name="kind_of_fuel_EN" localSheetId="12">OFFSET(#REF!,0,0,COUNTA(#REF!)-1,1)</definedName>
    <definedName name="kind_of_fuel_EN" localSheetId="14">OFFSET(#REF!,0,0,COUNTA(#REF!)-1,1)</definedName>
    <definedName name="kind_of_fuel_EN" localSheetId="2">OFFSET(#REF!,0,0,COUNTA(#REF!)-1,1)</definedName>
    <definedName name="kind_of_fuel_EN" localSheetId="0">OFFSET(#REF!,0,0,COUNTA(#REF!)-1,1)</definedName>
    <definedName name="kind_of_fuel_EN" localSheetId="1">OFFSET(#REF!,0,0,COUNTA(#REF!)-1,1)</definedName>
    <definedName name="kind_of_fuel_EN" localSheetId="3">OFFSET(#REF!,0,0,COUNTA(#REF!)-1,1)</definedName>
    <definedName name="kind_of_fuel_EN" localSheetId="4">OFFSET(#REF!,0,0,COUNTA(#REF!)-1,1)</definedName>
    <definedName name="kind_of_fuel_EN" localSheetId="7">OFFSET(#REF!,0,0,COUNTA(#REF!)-1,1)</definedName>
    <definedName name="kind_of_fuel_EN" localSheetId="8">OFFSET(#REF!,0,0,COUNTA(#REF!)-1,1)</definedName>
    <definedName name="kind_of_fuel_EN" localSheetId="13">OFFSET(#REF!,0,0,COUNTA(#REF!)-1,1)</definedName>
    <definedName name="kind_of_fuel_EN">OFFSET(#REF!,0,0,COUNTA(#REF!)-1,1)</definedName>
    <definedName name="kind_of_fuel_EN_H" localSheetId="10">OFFSET(#REF!,0,0,COUNTA(#REF!)-1,1)</definedName>
    <definedName name="kind_of_fuel_EN_H" localSheetId="11">OFFSET(#REF!,0,0,COUNTA(#REF!)-1,1)</definedName>
    <definedName name="kind_of_fuel_EN_H" localSheetId="12">OFFSET(#REF!,0,0,COUNTA(#REF!)-1,1)</definedName>
    <definedName name="kind_of_fuel_EN_H" localSheetId="14">OFFSET(#REF!,0,0,COUNTA(#REF!)-1,1)</definedName>
    <definedName name="kind_of_fuel_EN_H" localSheetId="2">OFFSET(#REF!,0,0,COUNTA(#REF!)-1,1)</definedName>
    <definedName name="kind_of_fuel_EN_H" localSheetId="0">OFFSET(#REF!,0,0,COUNTA(#REF!)-1,1)</definedName>
    <definedName name="kind_of_fuel_EN_H" localSheetId="1">OFFSET(#REF!,0,0,COUNTA(#REF!)-1,1)</definedName>
    <definedName name="kind_of_fuel_EN_H" localSheetId="3">OFFSET(#REF!,0,0,COUNTA(#REF!)-1,1)</definedName>
    <definedName name="kind_of_fuel_EN_H" localSheetId="4">OFFSET(#REF!,0,0,COUNTA(#REF!)-1,1)</definedName>
    <definedName name="kind_of_fuel_EN_H" localSheetId="7">OFFSET(#REF!,0,0,COUNTA(#REF!)-1,1)</definedName>
    <definedName name="kind_of_fuel_EN_H" localSheetId="8">OFFSET(#REF!,0,0,COUNTA(#REF!)-1,1)</definedName>
    <definedName name="kind_of_fuel_EN_H" localSheetId="13">OFFSET(#REF!,0,0,COUNTA(#REF!)-1,1)</definedName>
    <definedName name="kind_of_fuel_EN_H">OFFSET(#REF!,0,0,COUNTA(#REF!)-1,1)</definedName>
    <definedName name="kio" localSheetId="5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2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5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2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as" localSheetId="5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2" hidden="1">{"Riqfin97",#N/A,FALSE,"Tran";"Riqfinpro",#N/A,FALSE,"Tran"}</definedName>
    <definedName name="kjas" localSheetId="14" hidden="1">{"Riqfin97",#N/A,FALSE,"Tran";"Riqfinpro",#N/A,FALSE,"Tran"}</definedName>
    <definedName name="kjas" localSheetId="15" hidden="1">{"Riqfin97",#N/A,FALSE,"Tran";"Riqfinpro",#N/A,FALSE,"Tran"}</definedName>
    <definedName name="kjas" localSheetId="2" hidden="1">{"Riqfin97",#N/A,FALSE,"Tran";"Riqfinpro",#N/A,FALSE,"Tran"}</definedName>
    <definedName name="kjas" localSheetId="6" hidden="1">{"Riqfin97",#N/A,FALSE,"Tran";"Riqfinpro",#N/A,FALSE,"Tran"}</definedName>
    <definedName name="kjas" localSheetId="0" hidden="1">{"Riqfin97",#N/A,FALSE,"Tran";"Riqfinpro",#N/A,FALSE,"Tran"}</definedName>
    <definedName name="kjas" localSheetId="1" hidden="1">{"Riqfin97",#N/A,FALSE,"Tran";"Riqfinpro",#N/A,FALSE,"Tran"}</definedName>
    <definedName name="kjas" localSheetId="3" hidden="1">{"Riqfin97",#N/A,FALSE,"Tran";"Riqfinpro",#N/A,FALSE,"Tran"}</definedName>
    <definedName name="kjas" localSheetId="4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13" hidden="1">{"Riqfin97",#N/A,FALSE,"Tran";"Riqfinpro",#N/A,FALSE,"Tran"}</definedName>
    <definedName name="kjas" hidden="1">{"Riqfin97",#N/A,FALSE,"Tran";"Riqfinpro",#N/A,FALSE,"Tran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5" hidden="1">{"Main Economic Indicators",#N/A,FALSE,"C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2" hidden="1">{"Main Economic Indicators",#N/A,FALSE,"C"}</definedName>
    <definedName name="kjkj" localSheetId="14" hidden="1">{"Main Economic Indicators",#N/A,FALSE,"C"}</definedName>
    <definedName name="kjkj" localSheetId="15" hidden="1">{"Main Economic Indicators",#N/A,FALSE,"C"}</definedName>
    <definedName name="kjkj" localSheetId="2" hidden="1">{"Main Economic Indicators",#N/A,FALSE,"C"}</definedName>
    <definedName name="kjkj" localSheetId="6" hidden="1">{"Main Economic Indicators",#N/A,FALSE,"C"}</definedName>
    <definedName name="kjkj" localSheetId="0" hidden="1">{"Main Economic Indicators",#N/A,FALSE,"C"}</definedName>
    <definedName name="kjkj" localSheetId="1" hidden="1">{"Main Economic Indicators",#N/A,FALSE,"C"}</definedName>
    <definedName name="kjkj" localSheetId="3" hidden="1">{"Main Economic Indicators",#N/A,FALSE,"C"}</definedName>
    <definedName name="kjkj" localSheetId="4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13" hidden="1">{"Main Economic Indicators",#N/A,FALSE,"C"}</definedName>
    <definedName name="kjkj" hidden="1">{"Main Economic Indicators",#N/A,FALSE,"C"}</definedName>
    <definedName name="kk" localSheetId="5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2" hidden="1">{"Tab1",#N/A,FALSE,"P";"Tab2",#N/A,FALSE,"P"}</definedName>
    <definedName name="kk" localSheetId="6" hidden="1">{"Tab1",#N/A,FALSE,"P";"Tab2",#N/A,FALSE,"P"}</definedName>
    <definedName name="kk" localSheetId="0">{"Tab1",#N/A,FALSE,"P";"Tab2",#N/A,FALSE,"P"}</definedName>
    <definedName name="kk" localSheetId="1">{"Tab1",#N/A,FALSE,"P";"Tab2",#N/A,FALSE,"P"}</definedName>
    <definedName name="kk" localSheetId="3">{"Tab1",#N/A,FALSE,"P";"Tab2",#N/A,FALSE,"P"}</definedName>
    <definedName name="kk" localSheetId="4">{"Tab1",#N/A,FALSE,"P";"Tab2",#N/A,FALSE,"P"}</definedName>
    <definedName name="kk" localSheetId="7">{"Tab1",#N/A,FALSE,"P";"Tab2",#N/A,FALSE,"P"}</definedName>
    <definedName name="kk" localSheetId="8">{"Tab1",#N/A,FALSE,"P";"Tab2",#N/A,FALSE,"P"}</definedName>
    <definedName name="kk" localSheetId="13">{"Tab1",#N/A,FALSE,"P";"Tab2",#N/A,FALSE,"P"}</definedName>
    <definedName name="kk" hidden="1">{"Tab1",#N/A,FALSE,"P";"Tab2",#N/A,FALSE,"P"}</definedName>
    <definedName name="kkk" localSheetId="5" hidden="1">#REF!</definedName>
    <definedName name="kkk" localSheetId="9" hidden="1">#REF!</definedName>
    <definedName name="kkk" localSheetId="10" hidden="1">#REF!</definedName>
    <definedName name="kkk" localSheetId="11" hidden="1">#REF!</definedName>
    <definedName name="kkk" localSheetId="12" hidden="1">#REF!</definedName>
    <definedName name="kkk" localSheetId="14" hidden="1">{"Tab1",#N/A,FALSE,"P";"Tab2",#N/A,FALSE,"P"}</definedName>
    <definedName name="kkk" localSheetId="15" hidden="1">#REF!</definedName>
    <definedName name="kkk" localSheetId="2" hidden="1">#REF!</definedName>
    <definedName name="kkk" localSheetId="6" hidden="1">#REF!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3" hidden="1">{"Tab1",#N/A,FALSE,"P";"Tab2",#N/A,FALSE,"P"}</definedName>
    <definedName name="kkk" hidden="1">#REF!</definedName>
    <definedName name="kkkk" localSheetId="10" hidden="1">#REF!</definedName>
    <definedName name="kkkk" localSheetId="11" hidden="1">#REF!</definedName>
    <definedName name="kkkk" localSheetId="12" hidden="1">#REF!</definedName>
    <definedName name="kkkk" localSheetId="14" hidden="1">#REF!</definedName>
    <definedName name="kkkk" localSheetId="15" hidden="1">#REF!</definedName>
    <definedName name="kkkk" localSheetId="2" hidden="1">#REF!</definedName>
    <definedName name="kkkk" localSheetId="0" hidden="1">#REF!</definedName>
    <definedName name="kkkk" localSheetId="1" hidden="1">#REF!</definedName>
    <definedName name="kkkk" localSheetId="3" hidden="1">#REF!</definedName>
    <definedName name="kkkk" localSheetId="4" hidden="1">#REF!</definedName>
    <definedName name="kkkk" localSheetId="7" hidden="1">#REF!</definedName>
    <definedName name="kkkk" localSheetId="8" hidden="1">#REF!</definedName>
    <definedName name="kkkk" localSheetId="13" hidden="1">#REF!</definedName>
    <definedName name="kkkk" hidden="1">#REF!</definedName>
    <definedName name="kkkkk" localSheetId="10" hidden="1">#REF!</definedName>
    <definedName name="kkkkk" localSheetId="11" hidden="1">#REF!</definedName>
    <definedName name="kkkkk" localSheetId="12" hidden="1">#REF!</definedName>
    <definedName name="kkkkk" localSheetId="14" hidden="1">#REF!</definedName>
    <definedName name="kkkkk" localSheetId="15" hidden="1">#REF!</definedName>
    <definedName name="kkkkk" localSheetId="2" hidden="1">#REF!</definedName>
    <definedName name="kkkkk" localSheetId="0" hidden="1">#REF!</definedName>
    <definedName name="kkkkk" localSheetId="1" hidden="1">#REF!</definedName>
    <definedName name="kkkkk" localSheetId="3" hidden="1">#REF!</definedName>
    <definedName name="kkkkk" localSheetId="4" hidden="1">#REF!</definedName>
    <definedName name="kkkkk" localSheetId="7" hidden="1">#REF!</definedName>
    <definedName name="kkkkk" localSheetId="8" hidden="1">#REF!</definedName>
    <definedName name="kkkkk" localSheetId="13" hidden="1">#REF!</definedName>
    <definedName name="kkkkk" hidden="1">#REF!</definedName>
    <definedName name="kl" localSheetId="5" hidden="1">{"Riqfin97",#N/A,FALSE,"Tran";"Riqfinpro",#N/A,FALSE,"Tran"}</definedName>
    <definedName name="kl" localSheetId="9" hidden="1">{"Riqfin97",#N/A,FALSE,"Tran";"Riqfinpro",#N/A,FALSE,"Tran"}</definedName>
    <definedName name="kl" localSheetId="10" hidden="1">{"Riqfin97",#N/A,FALSE,"Tran";"Riqfinpro",#N/A,FALSE,"Tran"}</definedName>
    <definedName name="kl" localSheetId="11" hidden="1">{"Riqfin97",#N/A,FALSE,"Tran";"Riqfinpro",#N/A,FALSE,"Tran"}</definedName>
    <definedName name="kl" localSheetId="12" hidden="1">{"Riqfin97",#N/A,FALSE,"Tran";"Riqfinpro",#N/A,FALSE,"Tran"}</definedName>
    <definedName name="kl" localSheetId="14" hidden="1">{"Riqfin97",#N/A,FALSE,"Tran";"Riqfinpro",#N/A,FALSE,"Tran"}</definedName>
    <definedName name="kl" localSheetId="15" hidden="1">{"Riqfin97",#N/A,FALSE,"Tran";"Riqfinpro",#N/A,FALSE,"Tran"}</definedName>
    <definedName name="kl" localSheetId="2" hidden="1">{"Riqfin97",#N/A,FALSE,"Tran";"Riqfinpro",#N/A,FALSE,"Tran"}</definedName>
    <definedName name="kl" localSheetId="6" hidden="1">{"Riqfin97",#N/A,FALSE,"Tran";"Riqfinpro",#N/A,FALSE,"Tran"}</definedName>
    <definedName name="kl" localSheetId="0" hidden="1">{"Riqfin97",#N/A,FALSE,"Tran";"Riqfinpro",#N/A,FALSE,"Tran"}</definedName>
    <definedName name="kl" localSheetId="1" hidden="1">{"Riqfin97",#N/A,FALSE,"Tran";"Riqfinpro",#N/A,FALSE,"Tran"}</definedName>
    <definedName name="kl" localSheetId="3" hidden="1">{"Riqfin97",#N/A,FALSE,"Tran";"Riqfinpro",#N/A,FALSE,"Tran"}</definedName>
    <definedName name="kl" localSheetId="4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13" hidden="1">{"Riqfin97",#N/A,FALSE,"Tran";"Riqfinpro",#N/A,FALSE,"Tran"}</definedName>
    <definedName name="kl" hidden="1">{"Riqfin97",#N/A,FALSE,"Tran";"Riqfinpro",#N/A,FALSE,"Tran"}</definedName>
    <definedName name="kljlkh" localSheetId="5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5" hidden="1">{"Tab1",#N/A,FALSE,"P";"Tab2",#N/A,FALSE,"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2" hidden="1">{"Tab1",#N/A,FALSE,"P";"Tab2",#N/A,FALSE,"P"}</definedName>
    <definedName name="km" localSheetId="14" hidden="1">{"Tab1",#N/A,FALSE,"P";"Tab2",#N/A,FALSE,"P"}</definedName>
    <definedName name="km" localSheetId="15" hidden="1">{"Tab1",#N/A,FALSE,"P";"Tab2",#N/A,FALSE,"P"}</definedName>
    <definedName name="km" localSheetId="2" hidden="1">{"Tab1",#N/A,FALSE,"P";"Tab2",#N/A,FALSE,"P"}</definedName>
    <definedName name="km" localSheetId="6" hidden="1">{"Tab1",#N/A,FALSE,"P";"Tab2",#N/A,FALSE,"P"}</definedName>
    <definedName name="km" localSheetId="0" hidden="1">{"Tab1",#N/A,FALSE,"P";"Tab2",#N/A,FALSE,"P"}</definedName>
    <definedName name="km" localSheetId="1" hidden="1">{"Tab1",#N/A,FALSE,"P";"Tab2",#N/A,FALSE,"P"}</definedName>
    <definedName name="km" localSheetId="3" hidden="1">{"Tab1",#N/A,FALSE,"P";"Tab2",#N/A,FALSE,"P"}</definedName>
    <definedName name="km" localSheetId="4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13" hidden="1">{"Tab1",#N/A,FALSE,"P";"Tab2",#N/A,FALSE,"P"}</definedName>
    <definedName name="km" hidden="1">{"Tab1",#N/A,FALSE,"P";"Tab2",#N/A,FALSE,"P"}</definedName>
    <definedName name="KMENU" localSheetId="5">#REF!</definedName>
    <definedName name="KMENU" localSheetId="9">#REF!</definedName>
    <definedName name="KMENU" localSheetId="10">#REF!</definedName>
    <definedName name="KMENU" localSheetId="11">#REF!</definedName>
    <definedName name="KMENU" localSheetId="12">#REF!</definedName>
    <definedName name="KMENU" localSheetId="14">#REF!</definedName>
    <definedName name="KMENU" localSheetId="15">#REF!</definedName>
    <definedName name="KMENU" localSheetId="2">#REF!</definedName>
    <definedName name="KMENU" localSheetId="6">#REF!</definedName>
    <definedName name="KMENU" localSheetId="0">#REF!</definedName>
    <definedName name="KMENU" localSheetId="1">#REF!</definedName>
    <definedName name="KMENU" localSheetId="3">#REF!</definedName>
    <definedName name="KMENU" localSheetId="4">#REF!</definedName>
    <definedName name="KMENU" localSheetId="7">#REF!</definedName>
    <definedName name="KMENU" localSheetId="8">#REF!</definedName>
    <definedName name="KMENU" localSheetId="13">#REF!</definedName>
    <definedName name="KMENU">#REF!</definedName>
    <definedName name="kol" localSheetId="5" hidden="1">#REF!</definedName>
    <definedName name="kol" localSheetId="9" hidden="1">#REF!</definedName>
    <definedName name="kol" localSheetId="10" hidden="1">#REF!</definedName>
    <definedName name="kol" localSheetId="11" hidden="1">#REF!</definedName>
    <definedName name="kol" localSheetId="12" hidden="1">#REF!</definedName>
    <definedName name="kol" localSheetId="14" hidden="1">#REF!</definedName>
    <definedName name="kol" localSheetId="15" hidden="1">#REF!</definedName>
    <definedName name="kol" localSheetId="2" hidden="1">#REF!</definedName>
    <definedName name="kol" localSheetId="6" hidden="1">#REF!</definedName>
    <definedName name="kol" localSheetId="0" hidden="1">#REF!</definedName>
    <definedName name="kol" localSheetId="1" hidden="1">#REF!</definedName>
    <definedName name="kol" localSheetId="3" hidden="1">#REF!</definedName>
    <definedName name="kol" localSheetId="4" hidden="1">#REF!</definedName>
    <definedName name="kol" localSheetId="7" hidden="1">#REF!</definedName>
    <definedName name="kol" localSheetId="8" hidden="1">#REF!</definedName>
    <definedName name="kol" localSheetId="13" hidden="1">#REF!</definedName>
    <definedName name="kol" hidden="1">#REF!</definedName>
    <definedName name="kontakt" localSheetId="10">#REF!</definedName>
    <definedName name="kontakt" localSheetId="11">#REF!</definedName>
    <definedName name="kontakt" localSheetId="12">#REF!</definedName>
    <definedName name="kontakt" localSheetId="14">#REF!</definedName>
    <definedName name="kontakt" localSheetId="2">#REF!</definedName>
    <definedName name="kontakt" localSheetId="0">#REF!</definedName>
    <definedName name="kontakt" localSheetId="1">#REF!</definedName>
    <definedName name="kontakt" localSheetId="3">#REF!</definedName>
    <definedName name="kontakt" localSheetId="4">#REF!</definedName>
    <definedName name="kontakt" localSheetId="7">#REF!</definedName>
    <definedName name="kontakt" localSheetId="8">#REF!</definedName>
    <definedName name="kontakt" localSheetId="13">#REF!</definedName>
    <definedName name="kontakt">#REF!</definedName>
    <definedName name="KOREA" localSheetId="10">#REF!</definedName>
    <definedName name="KOREA" localSheetId="11">#REF!</definedName>
    <definedName name="KOREA" localSheetId="12">#REF!</definedName>
    <definedName name="KOREA" localSheetId="14">#REF!</definedName>
    <definedName name="KOREA" localSheetId="15">#REF!</definedName>
    <definedName name="KOREA" localSheetId="2">#REF!</definedName>
    <definedName name="KOREA" localSheetId="0">#REF!</definedName>
    <definedName name="KOREA" localSheetId="1">#REF!</definedName>
    <definedName name="KOREA" localSheetId="3">#REF!</definedName>
    <definedName name="KOREA" localSheetId="4">#REF!</definedName>
    <definedName name="KOREA" localSheetId="7">#REF!</definedName>
    <definedName name="KOREA" localSheetId="8">#REF!</definedName>
    <definedName name="KOREA" localSheetId="13">#REF!</definedName>
    <definedName name="KOREA">#REF!</definedName>
    <definedName name="kossi" localSheetId="10" hidden="1">#REF!</definedName>
    <definedName name="kossi" localSheetId="11" hidden="1">#REF!</definedName>
    <definedName name="kossi" localSheetId="12" hidden="1">#REF!</definedName>
    <definedName name="kossi" localSheetId="14" hidden="1">#REF!</definedName>
    <definedName name="kossi" localSheetId="15" hidden="1">#REF!</definedName>
    <definedName name="kossi" localSheetId="2" hidden="1">#REF!</definedName>
    <definedName name="kossi" localSheetId="0" hidden="1">#REF!</definedName>
    <definedName name="kossi" localSheetId="1" hidden="1">#REF!</definedName>
    <definedName name="kossi" localSheetId="3" hidden="1">#REF!</definedName>
    <definedName name="kossi" localSheetId="4" hidden="1">#REF!</definedName>
    <definedName name="kossi" localSheetId="7" hidden="1">#REF!</definedName>
    <definedName name="kossi" localSheetId="8" hidden="1">#REF!</definedName>
    <definedName name="kossi" localSheetId="13" hidden="1">#REF!</definedName>
    <definedName name="kossi" hidden="1">#REF!</definedName>
    <definedName name="kredit" localSheetId="10">#REF!</definedName>
    <definedName name="kredit" localSheetId="11">#REF!</definedName>
    <definedName name="kredit" localSheetId="12">#REF!</definedName>
    <definedName name="kredit" localSheetId="14">#REF!</definedName>
    <definedName name="kredit" localSheetId="2">#REF!</definedName>
    <definedName name="kredit" localSheetId="0">#REF!</definedName>
    <definedName name="kredit" localSheetId="1">#REF!</definedName>
    <definedName name="kredit" localSheetId="3">#REF!</definedName>
    <definedName name="kredit" localSheetId="4">#REF!</definedName>
    <definedName name="kredit" localSheetId="7">#REF!</definedName>
    <definedName name="kredit" localSheetId="8">#REF!</definedName>
    <definedName name="kredit" localSheetId="13">#REF!</definedName>
    <definedName name="kredit">#REF!</definedName>
    <definedName name="kulker" localSheetId="5" hidden="1">{"'előző év december'!$A$2:$CP$214"}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12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2" hidden="1">{"'előző év december'!$A$2:$CP$214"}</definedName>
    <definedName name="kulker" localSheetId="6" hidden="1">{"'előző év december'!$A$2:$CP$214"}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3" hidden="1">{"'előző év december'!$A$2:$CP$214"}</definedName>
    <definedName name="kulker" localSheetId="4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13" hidden="1">{"'előző év december'!$A$2:$CP$214"}</definedName>
    <definedName name="kulker" hidden="1">{"'előző év december'!$A$2:$CP$214"}</definedName>
    <definedName name="kulker_1" localSheetId="10" hidden="1">{"'előző év december'!$A$2:$CP$214"}</definedName>
    <definedName name="kulker_1" localSheetId="11" hidden="1">{"'előző év december'!$A$2:$CP$214"}</definedName>
    <definedName name="kulker_1" localSheetId="12" hidden="1">{"'előző év december'!$A$2:$CP$214"}</definedName>
    <definedName name="kulker_1" localSheetId="14" hidden="1">{"'előző év december'!$A$2:$CP$214"}</definedName>
    <definedName name="kulker_1" localSheetId="15" hidden="1">{"'előző év december'!$A$2:$CP$214"}</definedName>
    <definedName name="kulker_1" localSheetId="2" hidden="1">{"'előző év december'!$A$2:$CP$214"}</definedName>
    <definedName name="kulker_1" localSheetId="0" hidden="1">{"'előző év december'!$A$2:$CP$214"}</definedName>
    <definedName name="kulker_1" localSheetId="1" hidden="1">{"'előző év december'!$A$2:$CP$214"}</definedName>
    <definedName name="kulker_1" localSheetId="3" hidden="1">{"'előző év december'!$A$2:$CP$214"}</definedName>
    <definedName name="kulker_1" localSheetId="4" hidden="1">{"'előző év december'!$A$2:$CP$214"}</definedName>
    <definedName name="kulker_1" localSheetId="7" hidden="1">{"'előző év december'!$A$2:$CP$214"}</definedName>
    <definedName name="kulker_1" localSheetId="8" hidden="1">{"'előző év december'!$A$2:$CP$214"}</definedName>
    <definedName name="kulker_1" localSheetId="13" hidden="1">{"'előző év december'!$A$2:$CP$214"}</definedName>
    <definedName name="kulker_1" hidden="1">{"'előző év december'!$A$2:$CP$214"}</definedName>
    <definedName name="Kurs" localSheetId="10">OFFSET(#REF!,0,0,COUNTA(#REF!),COUNTA(#REF!))</definedName>
    <definedName name="Kurs" localSheetId="11">OFFSET(#REF!,0,0,COUNTA(#REF!),COUNTA(#REF!))</definedName>
    <definedName name="Kurs" localSheetId="12">OFFSET(#REF!,0,0,COUNTA(#REF!),COUNTA(#REF!))</definedName>
    <definedName name="Kurs" localSheetId="14">OFFSET(#REF!,0,0,COUNTA(#REF!),COUNTA(#REF!))</definedName>
    <definedName name="Kurs" localSheetId="2">OFFSET(#REF!,0,0,COUNTA(#REF!),COUNTA(#REF!))</definedName>
    <definedName name="Kurs" localSheetId="0">OFFSET(#REF!,0,0,COUNTA(#REF!),COUNTA(#REF!))</definedName>
    <definedName name="Kurs" localSheetId="1">OFFSET(#REF!,0,0,COUNTA(#REF!),COUNTA(#REF!))</definedName>
    <definedName name="Kurs" localSheetId="3">OFFSET(#REF!,0,0,COUNTA(#REF!),COUNTA(#REF!))</definedName>
    <definedName name="Kurs" localSheetId="4">OFFSET(#REF!,0,0,COUNTA(#REF!),COUNTA(#REF!))</definedName>
    <definedName name="Kurs" localSheetId="7">OFFSET(#REF!,0,0,COUNTA(#REF!),COUNTA(#REF!))</definedName>
    <definedName name="Kurs" localSheetId="8">OFFSET(#REF!,0,0,COUNTA(#REF!),COUNTA(#REF!))</definedName>
    <definedName name="Kurs" localSheetId="13">OFFSET(#REF!,0,0,COUNTA(#REF!),COUNTA(#REF!))</definedName>
    <definedName name="Kurs">OFFSET(#REF!,0,0,COUNTA(#REF!),COUNTA(#REF!))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5">#REF!</definedName>
    <definedName name="Label" localSheetId="9">#REF!</definedName>
    <definedName name="Label" localSheetId="10">#REF!</definedName>
    <definedName name="Label" localSheetId="11">#REF!</definedName>
    <definedName name="Label" localSheetId="12">#REF!</definedName>
    <definedName name="Label" localSheetId="14">#REF!</definedName>
    <definedName name="Label" localSheetId="15">#REF!</definedName>
    <definedName name="Label" localSheetId="2">#REF!</definedName>
    <definedName name="Label" localSheetId="6">#REF!</definedName>
    <definedName name="Label" localSheetId="0">#REF!</definedName>
    <definedName name="Label" localSheetId="1">#REF!</definedName>
    <definedName name="Label" localSheetId="3">#REF!</definedName>
    <definedName name="Label" localSheetId="4">#REF!</definedName>
    <definedName name="Label" localSheetId="7">#REF!</definedName>
    <definedName name="Label" localSheetId="8">#REF!</definedName>
    <definedName name="Label" localSheetId="13">#REF!</definedName>
    <definedName name="Label">#REF!</definedName>
    <definedName name="labels" localSheetId="10">#REF!</definedName>
    <definedName name="labels" localSheetId="11">#REF!</definedName>
    <definedName name="labels" localSheetId="12">#REF!</definedName>
    <definedName name="labels" localSheetId="14">#REF!</definedName>
    <definedName name="labels" localSheetId="15">#REF!</definedName>
    <definedName name="labels" localSheetId="2">#REF!</definedName>
    <definedName name="labels" localSheetId="0">#REF!</definedName>
    <definedName name="labels" localSheetId="1">#REF!</definedName>
    <definedName name="labels" localSheetId="3">#REF!</definedName>
    <definedName name="labels" localSheetId="4">#REF!</definedName>
    <definedName name="labels" localSheetId="7">#REF!</definedName>
    <definedName name="labels" localSheetId="8">#REF!</definedName>
    <definedName name="labels" localSheetId="13">#REF!</definedName>
    <definedName name="labels">#REF!</definedName>
    <definedName name="Labor" localSheetId="5">#REF!</definedName>
    <definedName name="Labor" localSheetId="9">#REF!</definedName>
    <definedName name="Labor" localSheetId="10">#REF!</definedName>
    <definedName name="Labor" localSheetId="11">#REF!</definedName>
    <definedName name="Labor" localSheetId="12">#REF!</definedName>
    <definedName name="Labor" localSheetId="14">#REF!</definedName>
    <definedName name="Labor" localSheetId="15">#REF!</definedName>
    <definedName name="Labor" localSheetId="2">#REF!</definedName>
    <definedName name="Labor" localSheetId="6">#REF!</definedName>
    <definedName name="Labor" localSheetId="0">#REF!</definedName>
    <definedName name="Labor" localSheetId="1">#REF!</definedName>
    <definedName name="Labor" localSheetId="3">#REF!</definedName>
    <definedName name="Labor" localSheetId="4">#REF!</definedName>
    <definedName name="Labor" localSheetId="7">#REF!</definedName>
    <definedName name="Labor" localSheetId="8">#REF!</definedName>
    <definedName name="Labor" localSheetId="13">#REF!</definedName>
    <definedName name="Labor">#REF!</definedName>
    <definedName name="lambda" localSheetId="10">#REF!</definedName>
    <definedName name="lambda" localSheetId="11">#REF!</definedName>
    <definedName name="lambda" localSheetId="12">#REF!</definedName>
    <definedName name="lambda" localSheetId="14">#REF!</definedName>
    <definedName name="lambda" localSheetId="2">#REF!</definedName>
    <definedName name="lambda" localSheetId="0">#REF!</definedName>
    <definedName name="lambda" localSheetId="1">#REF!</definedName>
    <definedName name="lambda" localSheetId="3">#REF!</definedName>
    <definedName name="lambda" localSheetId="4">#REF!</definedName>
    <definedName name="lambda" localSheetId="7">#REF!</definedName>
    <definedName name="lambda" localSheetId="8">#REF!</definedName>
    <definedName name="lambda" localSheetId="13">#REF!</definedName>
    <definedName name="lambda">#REF!</definedName>
    <definedName name="LAND">#REF!</definedName>
    <definedName name="last_EFF" localSheetId="10">#REF!</definedName>
    <definedName name="last_EFF" localSheetId="11">#REF!</definedName>
    <definedName name="last_EFF" localSheetId="12">#REF!</definedName>
    <definedName name="last_EFF" localSheetId="14">#REF!</definedName>
    <definedName name="last_EFF" localSheetId="15">#REF!</definedName>
    <definedName name="last_EFF" localSheetId="2">#REF!</definedName>
    <definedName name="last_EFF" localSheetId="0">#REF!</definedName>
    <definedName name="last_EFF" localSheetId="1">#REF!</definedName>
    <definedName name="last_EFF" localSheetId="3">#REF!</definedName>
    <definedName name="last_EFF" localSheetId="4">#REF!</definedName>
    <definedName name="last_EFF" localSheetId="7">#REF!</definedName>
    <definedName name="last_EFF" localSheetId="8">#REF!</definedName>
    <definedName name="last_EFF" localSheetId="13">#REF!</definedName>
    <definedName name="last_EFF">#REF!</definedName>
    <definedName name="Last_forecast_year">#REF!</definedName>
    <definedName name="last_PRGF" localSheetId="10">#REF!</definedName>
    <definedName name="last_PRGF" localSheetId="11">#REF!</definedName>
    <definedName name="last_PRGF" localSheetId="12">#REF!</definedName>
    <definedName name="last_PRGF" localSheetId="14">#REF!</definedName>
    <definedName name="last_PRGF" localSheetId="15">#REF!</definedName>
    <definedName name="last_PRGF" localSheetId="2">#REF!</definedName>
    <definedName name="last_PRGF" localSheetId="0">#REF!</definedName>
    <definedName name="last_PRGF" localSheetId="1">#REF!</definedName>
    <definedName name="last_PRGF" localSheetId="3">#REF!</definedName>
    <definedName name="last_PRGF" localSheetId="4">#REF!</definedName>
    <definedName name="last_PRGF" localSheetId="7">#REF!</definedName>
    <definedName name="last_PRGF" localSheetId="8">#REF!</definedName>
    <definedName name="last_PRGF" localSheetId="13">#REF!</definedName>
    <definedName name="last_PRGF">#REF!</definedName>
    <definedName name="last_STBY" localSheetId="10">#REF!</definedName>
    <definedName name="last_STBY" localSheetId="11">#REF!</definedName>
    <definedName name="last_STBY" localSheetId="12">#REF!</definedName>
    <definedName name="last_STBY" localSheetId="14">#REF!</definedName>
    <definedName name="last_STBY" localSheetId="15">#REF!</definedName>
    <definedName name="last_STBY" localSheetId="2">#REF!</definedName>
    <definedName name="last_STBY" localSheetId="0">#REF!</definedName>
    <definedName name="last_STBY" localSheetId="1">#REF!</definedName>
    <definedName name="last_STBY" localSheetId="3">#REF!</definedName>
    <definedName name="last_STBY" localSheetId="4">#REF!</definedName>
    <definedName name="last_STBY" localSheetId="7">#REF!</definedName>
    <definedName name="last_STBY" localSheetId="8">#REF!</definedName>
    <definedName name="last_STBY" localSheetId="13">#REF!</definedName>
    <definedName name="last_STBY">#REF!</definedName>
    <definedName name="LastOpenedWorkSheet" localSheetId="5">#REF!</definedName>
    <definedName name="LastOpenedWorkSheet" localSheetId="9">#REF!</definedName>
    <definedName name="LastOpenedWorkSheet" localSheetId="10">#REF!</definedName>
    <definedName name="LastOpenedWorkSheet" localSheetId="11">#REF!</definedName>
    <definedName name="LastOpenedWorkSheet" localSheetId="12">#REF!</definedName>
    <definedName name="LastOpenedWorkSheet" localSheetId="14">#REF!</definedName>
    <definedName name="LastOpenedWorkSheet" localSheetId="15">#REF!</definedName>
    <definedName name="LastOpenedWorkSheet" localSheetId="2">#REF!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4">#REF!</definedName>
    <definedName name="LastOpenedWorkSheet" localSheetId="7">#REF!</definedName>
    <definedName name="LastOpenedWorkSheet" localSheetId="8">#REF!</definedName>
    <definedName name="LastOpenedWorkSheet" localSheetId="13">#REF!</definedName>
    <definedName name="LastOpenedWorkSheet">#REF!</definedName>
    <definedName name="LastRefreshed" localSheetId="5">#REF!</definedName>
    <definedName name="LastRefreshed" localSheetId="9">#REF!</definedName>
    <definedName name="LastRefreshed" localSheetId="10">#REF!</definedName>
    <definedName name="LastRefreshed" localSheetId="11">#REF!</definedName>
    <definedName name="LastRefreshed" localSheetId="12">#REF!</definedName>
    <definedName name="LastRefreshed" localSheetId="14">#REF!</definedName>
    <definedName name="LastRefreshed" localSheetId="15">#REF!</definedName>
    <definedName name="LastRefreshed" localSheetId="2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4">#REF!</definedName>
    <definedName name="LastRefreshed" localSheetId="7">#REF!</definedName>
    <definedName name="LastRefreshed" localSheetId="8">#REF!</definedName>
    <definedName name="LastRefreshed" localSheetId="13">#REF!</definedName>
    <definedName name="LastRefreshed">#REF!</definedName>
    <definedName name="Latvia" localSheetId="5">#REF!</definedName>
    <definedName name="Latvia" localSheetId="9">#REF!</definedName>
    <definedName name="Latvia" localSheetId="10">#REF!</definedName>
    <definedName name="Latvia" localSheetId="11">#REF!</definedName>
    <definedName name="Latvia" localSheetId="12">#REF!</definedName>
    <definedName name="Latvia" localSheetId="14">#REF!</definedName>
    <definedName name="Latvia" localSheetId="15">#REF!</definedName>
    <definedName name="Latvia" localSheetId="2">#REF!</definedName>
    <definedName name="Latvia" localSheetId="6">#REF!</definedName>
    <definedName name="Latvia" localSheetId="0">#REF!</definedName>
    <definedName name="Latvia" localSheetId="1">#REF!</definedName>
    <definedName name="Latvia" localSheetId="3">#REF!</definedName>
    <definedName name="Latvia" localSheetId="4">#REF!</definedName>
    <definedName name="Latvia" localSheetId="7">#REF!</definedName>
    <definedName name="Latvia" localSheetId="8">#REF!</definedName>
    <definedName name="Latvia" localSheetId="13">#REF!</definedName>
    <definedName name="Latvia">#REF!</definedName>
    <definedName name="LB">#REF!</definedName>
    <definedName name="LCM" localSheetId="5">#REF!</definedName>
    <definedName name="LCM" localSheetId="9">#REF!</definedName>
    <definedName name="LCM" localSheetId="10">#REF!</definedName>
    <definedName name="LCM" localSheetId="11">#REF!</definedName>
    <definedName name="LCM" localSheetId="12">#REF!</definedName>
    <definedName name="LCM" localSheetId="14">#REF!</definedName>
    <definedName name="LCM" localSheetId="15">#REF!</definedName>
    <definedName name="LCM" localSheetId="2">#REF!</definedName>
    <definedName name="LCM" localSheetId="6">#REF!</definedName>
    <definedName name="LCM" localSheetId="0">#REF!</definedName>
    <definedName name="LCM" localSheetId="1">#REF!</definedName>
    <definedName name="LCM" localSheetId="3">#REF!</definedName>
    <definedName name="LCM" localSheetId="4">#REF!</definedName>
    <definedName name="LCM" localSheetId="7">#REF!</definedName>
    <definedName name="LCM" localSheetId="8">#REF!</definedName>
    <definedName name="LCM" localSheetId="13">#REF!</definedName>
    <definedName name="LCM">#REF!</definedName>
    <definedName name="LCR_19" localSheetId="10">OFFSET(#REF!,#REF!-1,,-#REF!)</definedName>
    <definedName name="LCR_19" localSheetId="11">OFFSET(#REF!,#REF!-1,,-#REF!)</definedName>
    <definedName name="LCR_19" localSheetId="12">OFFSET(#REF!,#REF!-1,,-#REF!)</definedName>
    <definedName name="LCR_19" localSheetId="14">OFFSET(#REF!,#REF!-1,,-#REF!)</definedName>
    <definedName name="LCR_19" localSheetId="2">OFFSET(#REF!,#REF!-1,,-#REF!)</definedName>
    <definedName name="LCR_19" localSheetId="0">OFFSET(#REF!,#REF!-1,,-#REF!)</definedName>
    <definedName name="LCR_19" localSheetId="1">OFFSET(#REF!,#REF!-1,,-#REF!)</definedName>
    <definedName name="LCR_19" localSheetId="3">OFFSET(#REF!,#REF!-1,,-#REF!)</definedName>
    <definedName name="LCR_19" localSheetId="4">OFFSET(#REF!,#REF!-1,,-#REF!)</definedName>
    <definedName name="LCR_19" localSheetId="7">OFFSET(#REF!,#REF!-1,,-#REF!)</definedName>
    <definedName name="LCR_19" localSheetId="8">OFFSET(#REF!,#REF!-1,,-#REF!)</definedName>
    <definedName name="LCR_19" localSheetId="13">OFFSET(#REF!,#REF!-1,,-#REF!)</definedName>
    <definedName name="LCR_19">OFFSET(#REF!,#REF!-1,,-#REF!)</definedName>
    <definedName name="LE" localSheetId="5">#REF!</definedName>
    <definedName name="LE" localSheetId="9">#REF!</definedName>
    <definedName name="LE" localSheetId="10">#REF!</definedName>
    <definedName name="LE" localSheetId="11">#REF!</definedName>
    <definedName name="LE" localSheetId="12">#REF!</definedName>
    <definedName name="LE" localSheetId="14">#REF!</definedName>
    <definedName name="LE" localSheetId="15">#REF!</definedName>
    <definedName name="LE" localSheetId="2">#REF!</definedName>
    <definedName name="LE" localSheetId="6">#REF!</definedName>
    <definedName name="LE" localSheetId="0">#REF!</definedName>
    <definedName name="LE" localSheetId="1">#REF!</definedName>
    <definedName name="LE" localSheetId="3">#REF!</definedName>
    <definedName name="LE" localSheetId="4">#REF!</definedName>
    <definedName name="LE" localSheetId="7">#REF!</definedName>
    <definedName name="LE" localSheetId="8">#REF!</definedName>
    <definedName name="LE" localSheetId="13">#REF!</definedName>
    <definedName name="LE">#REF!</definedName>
    <definedName name="LEAP" localSheetId="5">#REF!</definedName>
    <definedName name="LEAP" localSheetId="9">#REF!</definedName>
    <definedName name="LEAP" localSheetId="10">#REF!</definedName>
    <definedName name="LEAP" localSheetId="11">#REF!</definedName>
    <definedName name="LEAP" localSheetId="12">#REF!</definedName>
    <definedName name="LEAP" localSheetId="14">#REF!</definedName>
    <definedName name="LEAP" localSheetId="15">#REF!</definedName>
    <definedName name="LEAP" localSheetId="2">#REF!</definedName>
    <definedName name="LEAP" localSheetId="6">#REF!</definedName>
    <definedName name="LEAP" localSheetId="0">#REF!</definedName>
    <definedName name="LEAP" localSheetId="1">#REF!</definedName>
    <definedName name="LEAP" localSheetId="3">#REF!</definedName>
    <definedName name="LEAP" localSheetId="4">#REF!</definedName>
    <definedName name="LEAP" localSheetId="7">#REF!</definedName>
    <definedName name="LEAP" localSheetId="8">#REF!</definedName>
    <definedName name="LEAP" localSheetId="13">#REF!</definedName>
    <definedName name="LEAP">#REF!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5">#REF!</definedName>
    <definedName name="LEM" localSheetId="9">#REF!</definedName>
    <definedName name="LEM" localSheetId="10">#REF!</definedName>
    <definedName name="LEM" localSheetId="11">#REF!</definedName>
    <definedName name="LEM" localSheetId="12">#REF!</definedName>
    <definedName name="LEM" localSheetId="14">#REF!</definedName>
    <definedName name="LEM" localSheetId="15">#REF!</definedName>
    <definedName name="LEM" localSheetId="2">#REF!</definedName>
    <definedName name="LEM" localSheetId="6">#REF!</definedName>
    <definedName name="LEM" localSheetId="0">#REF!</definedName>
    <definedName name="LEM" localSheetId="1">#REF!</definedName>
    <definedName name="LEM" localSheetId="3">#REF!</definedName>
    <definedName name="LEM" localSheetId="4">#REF!</definedName>
    <definedName name="LEM" localSheetId="7">#REF!</definedName>
    <definedName name="LEM" localSheetId="8">#REF!</definedName>
    <definedName name="LEM" localSheetId="13">#REF!</definedName>
    <definedName name="LEM">#REF!</definedName>
    <definedName name="Length" localSheetId="5">#REF!</definedName>
    <definedName name="Length" localSheetId="9">#REF!</definedName>
    <definedName name="Length" localSheetId="10">#REF!</definedName>
    <definedName name="Length" localSheetId="11">#REF!</definedName>
    <definedName name="Length" localSheetId="12">#REF!</definedName>
    <definedName name="Length" localSheetId="14">#REF!</definedName>
    <definedName name="Length" localSheetId="15">#REF!</definedName>
    <definedName name="Length" localSheetId="2">#REF!</definedName>
    <definedName name="Length" localSheetId="6">#REF!</definedName>
    <definedName name="Length" localSheetId="0">#REF!</definedName>
    <definedName name="Length" localSheetId="1">#REF!</definedName>
    <definedName name="Length" localSheetId="3">#REF!</definedName>
    <definedName name="Length" localSheetId="4">#REF!</definedName>
    <definedName name="Length" localSheetId="7">#REF!</definedName>
    <definedName name="Length" localSheetId="8">#REF!</definedName>
    <definedName name="Length" localSheetId="13">#REF!</definedName>
    <definedName name="Length">#REF!</definedName>
    <definedName name="LevelsUS" localSheetId="10">#REF!</definedName>
    <definedName name="LevelsUS" localSheetId="11">#REF!</definedName>
    <definedName name="LevelsUS" localSheetId="12">#REF!</definedName>
    <definedName name="LevelsUS" localSheetId="14">#REF!</definedName>
    <definedName name="LevelsUS" localSheetId="15">#REF!</definedName>
    <definedName name="LevelsUS" localSheetId="2">#REF!</definedName>
    <definedName name="LevelsUS" localSheetId="0">#REF!</definedName>
    <definedName name="LevelsUS" localSheetId="1">#REF!</definedName>
    <definedName name="LevelsUS" localSheetId="3">#REF!</definedName>
    <definedName name="LevelsUS" localSheetId="4">#REF!</definedName>
    <definedName name="LevelsUS" localSheetId="7">#REF!</definedName>
    <definedName name="LevelsUS" localSheetId="8">#REF!</definedName>
    <definedName name="LevelsUS" localSheetId="13">#REF!</definedName>
    <definedName name="LevelsUS">#REF!</definedName>
    <definedName name="LFT" localSheetId="5">#REF!</definedName>
    <definedName name="LFT" localSheetId="9">#REF!</definedName>
    <definedName name="LFT" localSheetId="10">#REF!</definedName>
    <definedName name="LFT" localSheetId="11">#REF!</definedName>
    <definedName name="LFT" localSheetId="12">#REF!</definedName>
    <definedName name="LFT" localSheetId="14">#REF!</definedName>
    <definedName name="LFT" localSheetId="15">#REF!</definedName>
    <definedName name="LFT" localSheetId="2">#REF!</definedName>
    <definedName name="LFT" localSheetId="6">#REF!</definedName>
    <definedName name="LFT" localSheetId="0">#REF!</definedName>
    <definedName name="LFT" localSheetId="1">#REF!</definedName>
    <definedName name="LFT" localSheetId="3">#REF!</definedName>
    <definedName name="LFT" localSheetId="4">#REF!</definedName>
    <definedName name="LFT" localSheetId="7">#REF!</definedName>
    <definedName name="LFT" localSheetId="8">#REF!</definedName>
    <definedName name="LFT" localSheetId="13">#REF!</definedName>
    <definedName name="LFT">#REF!</definedName>
    <definedName name="LGTNONO1" localSheetId="10">#REF!</definedName>
    <definedName name="LGTNONO1" localSheetId="11">#REF!</definedName>
    <definedName name="LGTNONO1" localSheetId="12">#REF!</definedName>
    <definedName name="LGTNONO1" localSheetId="14">#REF!</definedName>
    <definedName name="LGTNONO1" localSheetId="15">#REF!</definedName>
    <definedName name="LGTNONO1" localSheetId="2">#REF!</definedName>
    <definedName name="LGTNONO1" localSheetId="0">#REF!</definedName>
    <definedName name="LGTNONO1" localSheetId="1">#REF!</definedName>
    <definedName name="LGTNONO1" localSheetId="3">#REF!</definedName>
    <definedName name="LGTNONO1" localSheetId="4">#REF!</definedName>
    <definedName name="LGTNONO1" localSheetId="7">#REF!</definedName>
    <definedName name="LGTNONO1" localSheetId="8">#REF!</definedName>
    <definedName name="LGTNONO1" localSheetId="13">#REF!</definedName>
    <definedName name="LGTNONO1">#REF!</definedName>
    <definedName name="LGTNONO2" localSheetId="10">#REF!</definedName>
    <definedName name="LGTNONO2" localSheetId="11">#REF!</definedName>
    <definedName name="LGTNONO2" localSheetId="12">#REF!</definedName>
    <definedName name="LGTNONO2" localSheetId="14">#REF!</definedName>
    <definedName name="LGTNONO2" localSheetId="15">#REF!</definedName>
    <definedName name="LGTNONO2" localSheetId="2">#REF!</definedName>
    <definedName name="LGTNONO2" localSheetId="0">#REF!</definedName>
    <definedName name="LGTNONO2" localSheetId="1">#REF!</definedName>
    <definedName name="LGTNONO2" localSheetId="3">#REF!</definedName>
    <definedName name="LGTNONO2" localSheetId="4">#REF!</definedName>
    <definedName name="LGTNONO2" localSheetId="7">#REF!</definedName>
    <definedName name="LGTNONO2" localSheetId="8">#REF!</definedName>
    <definedName name="LGTNONO2" localSheetId="13">#REF!</definedName>
    <definedName name="LGTNONO2">#REF!</definedName>
    <definedName name="LGTNONOPEC" localSheetId="10">#REF!</definedName>
    <definedName name="LGTNONOPEC" localSheetId="11">#REF!</definedName>
    <definedName name="LGTNONOPEC" localSheetId="12">#REF!</definedName>
    <definedName name="LGTNONOPEC" localSheetId="14">#REF!</definedName>
    <definedName name="LGTNONOPEC" localSheetId="15">#REF!</definedName>
    <definedName name="LGTNONOPEC" localSheetId="2">#REF!</definedName>
    <definedName name="LGTNONOPEC" localSheetId="0">#REF!</definedName>
    <definedName name="LGTNONOPEC" localSheetId="1">#REF!</definedName>
    <definedName name="LGTNONOPEC" localSheetId="3">#REF!</definedName>
    <definedName name="LGTNONOPEC" localSheetId="4">#REF!</definedName>
    <definedName name="LGTNONOPEC" localSheetId="7">#REF!</definedName>
    <definedName name="LGTNONOPEC" localSheetId="8">#REF!</definedName>
    <definedName name="LGTNONOPEC" localSheetId="13">#REF!</definedName>
    <definedName name="LGTNONOPEC">#REF!</definedName>
    <definedName name="LGTNSUMM" localSheetId="10">#REF!</definedName>
    <definedName name="LGTNSUMM" localSheetId="11">#REF!</definedName>
    <definedName name="LGTNSUMM" localSheetId="12">#REF!</definedName>
    <definedName name="LGTNSUMM" localSheetId="14">#REF!</definedName>
    <definedName name="LGTNSUMM" localSheetId="15">#REF!</definedName>
    <definedName name="LGTNSUMM" localSheetId="2">#REF!</definedName>
    <definedName name="LGTNSUMM" localSheetId="0">#REF!</definedName>
    <definedName name="LGTNSUMM" localSheetId="1">#REF!</definedName>
    <definedName name="LGTNSUMM" localSheetId="3">#REF!</definedName>
    <definedName name="LGTNSUMM" localSheetId="4">#REF!</definedName>
    <definedName name="LGTNSUMM" localSheetId="7">#REF!</definedName>
    <definedName name="LGTNSUMM" localSheetId="8">#REF!</definedName>
    <definedName name="LGTNSUMM" localSheetId="13">#REF!</definedName>
    <definedName name="LGTNSUMM">#REF!</definedName>
    <definedName name="LGTOECD" localSheetId="10">#REF!</definedName>
    <definedName name="LGTOECD" localSheetId="11">#REF!</definedName>
    <definedName name="LGTOECD" localSheetId="12">#REF!</definedName>
    <definedName name="LGTOECD" localSheetId="14">#REF!</definedName>
    <definedName name="LGTOECD" localSheetId="15">#REF!</definedName>
    <definedName name="LGTOECD" localSheetId="2">#REF!</definedName>
    <definedName name="LGTOECD" localSheetId="0">#REF!</definedName>
    <definedName name="LGTOECD" localSheetId="1">#REF!</definedName>
    <definedName name="LGTOECD" localSheetId="3">#REF!</definedName>
    <definedName name="LGTOECD" localSheetId="4">#REF!</definedName>
    <definedName name="LGTOECD" localSheetId="7">#REF!</definedName>
    <definedName name="LGTOECD" localSheetId="8">#REF!</definedName>
    <definedName name="LGTOECD" localSheetId="13">#REF!</definedName>
    <definedName name="LGTOECD">#REF!</definedName>
    <definedName name="LGTOPEC" localSheetId="10">#REF!</definedName>
    <definedName name="LGTOPEC" localSheetId="11">#REF!</definedName>
    <definedName name="LGTOPEC" localSheetId="12">#REF!</definedName>
    <definedName name="LGTOPEC" localSheetId="14">#REF!</definedName>
    <definedName name="LGTOPEC" localSheetId="15">#REF!</definedName>
    <definedName name="LGTOPEC" localSheetId="2">#REF!</definedName>
    <definedName name="LGTOPEC" localSheetId="0">#REF!</definedName>
    <definedName name="LGTOPEC" localSheetId="1">#REF!</definedName>
    <definedName name="LGTOPEC" localSheetId="3">#REF!</definedName>
    <definedName name="LGTOPEC" localSheetId="4">#REF!</definedName>
    <definedName name="LGTOPEC" localSheetId="7">#REF!</definedName>
    <definedName name="LGTOPEC" localSheetId="8">#REF!</definedName>
    <definedName name="LGTOPEC" localSheetId="13">#REF!</definedName>
    <definedName name="LGTOPEC">#REF!</definedName>
    <definedName name="LGTPCNT" localSheetId="10">#REF!</definedName>
    <definedName name="LGTPCNT" localSheetId="11">#REF!</definedName>
    <definedName name="LGTPCNT" localSheetId="12">#REF!</definedName>
    <definedName name="LGTPCNT" localSheetId="14">#REF!</definedName>
    <definedName name="LGTPCNT" localSheetId="15">#REF!</definedName>
    <definedName name="LGTPCNT" localSheetId="2">#REF!</definedName>
    <definedName name="LGTPCNT" localSheetId="0">#REF!</definedName>
    <definedName name="LGTPCNT" localSheetId="1">#REF!</definedName>
    <definedName name="LGTPCNT" localSheetId="3">#REF!</definedName>
    <definedName name="LGTPCNT" localSheetId="4">#REF!</definedName>
    <definedName name="LGTPCNT" localSheetId="7">#REF!</definedName>
    <definedName name="LGTPCNT" localSheetId="8">#REF!</definedName>
    <definedName name="LGTPCNT" localSheetId="13">#REF!</definedName>
    <definedName name="LGTPCNT">#REF!</definedName>
    <definedName name="LHEM" localSheetId="5">#REF!</definedName>
    <definedName name="LHEM" localSheetId="9">#REF!</definedName>
    <definedName name="LHEM" localSheetId="10">#REF!</definedName>
    <definedName name="LHEM" localSheetId="11">#REF!</definedName>
    <definedName name="LHEM" localSheetId="12">#REF!</definedName>
    <definedName name="LHEM" localSheetId="14">#REF!</definedName>
    <definedName name="LHEM" localSheetId="15">#REF!</definedName>
    <definedName name="LHEM" localSheetId="2">#REF!</definedName>
    <definedName name="LHEM" localSheetId="6">#REF!</definedName>
    <definedName name="LHEM" localSheetId="0">#REF!</definedName>
    <definedName name="LHEM" localSheetId="1">#REF!</definedName>
    <definedName name="LHEM" localSheetId="3">#REF!</definedName>
    <definedName name="LHEM" localSheetId="4">#REF!</definedName>
    <definedName name="LHEM" localSheetId="7">#REF!</definedName>
    <definedName name="LHEM" localSheetId="8">#REF!</definedName>
    <definedName name="LHEM" localSheetId="13">#REF!</definedName>
    <definedName name="LHEM">#REF!</definedName>
    <definedName name="LHM" localSheetId="5">#REF!</definedName>
    <definedName name="LHM" localSheetId="9">#REF!</definedName>
    <definedName name="LHM" localSheetId="10">#REF!</definedName>
    <definedName name="LHM" localSheetId="11">#REF!</definedName>
    <definedName name="LHM" localSheetId="12">#REF!</definedName>
    <definedName name="LHM" localSheetId="14">#REF!</definedName>
    <definedName name="LHM" localSheetId="15">#REF!</definedName>
    <definedName name="LHM" localSheetId="2">#REF!</definedName>
    <definedName name="LHM" localSheetId="6">#REF!</definedName>
    <definedName name="LHM" localSheetId="0">#REF!</definedName>
    <definedName name="LHM" localSheetId="1">#REF!</definedName>
    <definedName name="LHM" localSheetId="3">#REF!</definedName>
    <definedName name="LHM" localSheetId="4">#REF!</definedName>
    <definedName name="LHM" localSheetId="7">#REF!</definedName>
    <definedName name="LHM" localSheetId="8">#REF!</definedName>
    <definedName name="LHM" localSheetId="13">#REF!</definedName>
    <definedName name="LHM">#REF!</definedName>
    <definedName name="LIBOR" localSheetId="5">#REF!</definedName>
    <definedName name="LIBOR" localSheetId="9">#REF!</definedName>
    <definedName name="LIBOR" localSheetId="10">#REF!</definedName>
    <definedName name="LIBOR" localSheetId="11">#REF!</definedName>
    <definedName name="LIBOR" localSheetId="12">#REF!</definedName>
    <definedName name="LIBOR" localSheetId="14">#REF!</definedName>
    <definedName name="LIBOR" localSheetId="15">#REF!</definedName>
    <definedName name="LIBOR" localSheetId="2">#REF!</definedName>
    <definedName name="LIBOR" localSheetId="6">#REF!</definedName>
    <definedName name="LIBOR" localSheetId="0">#REF!</definedName>
    <definedName name="LIBOR" localSheetId="1">#REF!</definedName>
    <definedName name="LIBOR" localSheetId="3">#REF!</definedName>
    <definedName name="LIBOR" localSheetId="4">#REF!</definedName>
    <definedName name="LIBOR" localSheetId="7">#REF!</definedName>
    <definedName name="LIBOR" localSheetId="8">#REF!</definedName>
    <definedName name="LIBOR" localSheetId="13">#REF!</definedName>
    <definedName name="LIBOR">#REF!</definedName>
    <definedName name="LIK_19" localSheetId="10">OFFSET(#REF!,#REF!-1,,-#REF!)</definedName>
    <definedName name="LIK_19" localSheetId="11">OFFSET(#REF!,#REF!-1,,-#REF!)</definedName>
    <definedName name="LIK_19" localSheetId="12">OFFSET(#REF!,#REF!-1,,-#REF!)</definedName>
    <definedName name="LIK_19" localSheetId="14">OFFSET(#REF!,#REF!-1,,-#REF!)</definedName>
    <definedName name="LIK_19" localSheetId="2">OFFSET(#REF!,#REF!-1,,-#REF!)</definedName>
    <definedName name="LIK_19" localSheetId="0">OFFSET(#REF!,#REF!-1,,-#REF!)</definedName>
    <definedName name="LIK_19" localSheetId="1">OFFSET(#REF!,#REF!-1,,-#REF!)</definedName>
    <definedName name="LIK_19" localSheetId="3">OFFSET(#REF!,#REF!-1,,-#REF!)</definedName>
    <definedName name="LIK_19" localSheetId="4">OFFSET(#REF!,#REF!-1,,-#REF!)</definedName>
    <definedName name="LIK_19" localSheetId="7">OFFSET(#REF!,#REF!-1,,-#REF!)</definedName>
    <definedName name="LIK_19" localSheetId="8">OFFSET(#REF!,#REF!-1,,-#REF!)</definedName>
    <definedName name="LIK_19" localSheetId="13">OFFSET(#REF!,#REF!-1,,-#REF!)</definedName>
    <definedName name="LIK_19">OFFSET(#REF!,#REF!-1,,-#REF!)</definedName>
    <definedName name="LIK_u_19" localSheetId="10">OFFSET(#REF!,#REF!-1,,-#REF!)</definedName>
    <definedName name="LIK_u_19" localSheetId="11">OFFSET(#REF!,#REF!-1,,-#REF!)</definedName>
    <definedName name="LIK_u_19" localSheetId="12">OFFSET(#REF!,#REF!-1,,-#REF!)</definedName>
    <definedName name="LIK_u_19" localSheetId="14">OFFSET(#REF!,#REF!-1,,-#REF!)</definedName>
    <definedName name="LIK_u_19" localSheetId="2">OFFSET(#REF!,#REF!-1,,-#REF!)</definedName>
    <definedName name="LIK_u_19" localSheetId="0">OFFSET(#REF!,#REF!-1,,-#REF!)</definedName>
    <definedName name="LIK_u_19" localSheetId="1">OFFSET(#REF!,#REF!-1,,-#REF!)</definedName>
    <definedName name="LIK_u_19" localSheetId="3">OFFSET(#REF!,#REF!-1,,-#REF!)</definedName>
    <definedName name="LIK_u_19" localSheetId="4">OFFSET(#REF!,#REF!-1,,-#REF!)</definedName>
    <definedName name="LIK_u_19" localSheetId="7">OFFSET(#REF!,#REF!-1,,-#REF!)</definedName>
    <definedName name="LIK_u_19" localSheetId="8">OFFSET(#REF!,#REF!-1,,-#REF!)</definedName>
    <definedName name="LIK_u_19" localSheetId="13">OFFSET(#REF!,#REF!-1,,-#REF!)</definedName>
    <definedName name="LIK_u_19">OFFSET(#REF!,#REF!-1,,-#REF!)</definedName>
    <definedName name="limcount" hidden="1">3</definedName>
    <definedName name="LIPM" localSheetId="5">#REF!</definedName>
    <definedName name="LIPM" localSheetId="9">#REF!</definedName>
    <definedName name="LIPM" localSheetId="10">#REF!</definedName>
    <definedName name="LIPM" localSheetId="11">#REF!</definedName>
    <definedName name="LIPM" localSheetId="12">#REF!</definedName>
    <definedName name="LIPM" localSheetId="14">#REF!</definedName>
    <definedName name="LIPM" localSheetId="15">#REF!</definedName>
    <definedName name="LIPM" localSheetId="2">#REF!</definedName>
    <definedName name="LIPM" localSheetId="6">#REF!</definedName>
    <definedName name="LIPM" localSheetId="0">#REF!</definedName>
    <definedName name="LIPM" localSheetId="1">#REF!</definedName>
    <definedName name="LIPM" localSheetId="3">#REF!</definedName>
    <definedName name="LIPM" localSheetId="4">#REF!</definedName>
    <definedName name="LIPM" localSheetId="7">#REF!</definedName>
    <definedName name="LIPM" localSheetId="8">#REF!</definedName>
    <definedName name="LIPM" localSheetId="13">#REF!</definedName>
    <definedName name="LIPM">#REF!</definedName>
    <definedName name="Liquid_liabilities" localSheetId="5">#REF!</definedName>
    <definedName name="Liquid_liabilities" localSheetId="9">#REF!</definedName>
    <definedName name="Liquid_liabilities" localSheetId="10">#REF!</definedName>
    <definedName name="Liquid_liabilities" localSheetId="11">#REF!</definedName>
    <definedName name="Liquid_liabilities" localSheetId="12">#REF!</definedName>
    <definedName name="Liquid_liabilities" localSheetId="14">#REF!</definedName>
    <definedName name="Liquid_liabilities" localSheetId="15">#REF!</definedName>
    <definedName name="Liquid_liabilities" localSheetId="2">#REF!</definedName>
    <definedName name="Liquid_liabilities" localSheetId="6">#REF!</definedName>
    <definedName name="Liquid_liabilities" localSheetId="0">#REF!</definedName>
    <definedName name="Liquid_liabilities" localSheetId="1">#REF!</definedName>
    <definedName name="Liquid_liabilities" localSheetId="3">#REF!</definedName>
    <definedName name="Liquid_liabilities" localSheetId="4">#REF!</definedName>
    <definedName name="Liquid_liabilities" localSheetId="7">#REF!</definedName>
    <definedName name="Liquid_liabilities" localSheetId="8">#REF!</definedName>
    <definedName name="Liquid_liabilities" localSheetId="13">#REF!</definedName>
    <definedName name="Liquid_liabilities">#REF!</definedName>
    <definedName name="Liquidity_ratio" localSheetId="5">#REF!</definedName>
    <definedName name="Liquidity_ratio" localSheetId="9">#REF!</definedName>
    <definedName name="Liquidity_ratio" localSheetId="10">#REF!</definedName>
    <definedName name="Liquidity_ratio" localSheetId="11">#REF!</definedName>
    <definedName name="Liquidity_ratio" localSheetId="12">#REF!</definedName>
    <definedName name="Liquidity_ratio" localSheetId="14">#REF!</definedName>
    <definedName name="Liquidity_ratio" localSheetId="15">#REF!</definedName>
    <definedName name="Liquidity_ratio" localSheetId="2">#REF!</definedName>
    <definedName name="Liquidity_ratio" localSheetId="6">#REF!</definedName>
    <definedName name="Liquidity_ratio" localSheetId="0">#REF!</definedName>
    <definedName name="Liquidity_ratio" localSheetId="1">#REF!</definedName>
    <definedName name="Liquidity_ratio" localSheetId="3">#REF!</definedName>
    <definedName name="Liquidity_ratio" localSheetId="4">#REF!</definedName>
    <definedName name="Liquidity_ratio" localSheetId="7">#REF!</definedName>
    <definedName name="Liquidity_ratio" localSheetId="8">#REF!</definedName>
    <definedName name="Liquidity_ratio" localSheetId="13">#REF!</definedName>
    <definedName name="Liquidity_ratio">#REF!</definedName>
    <definedName name="liquidity_reserve" localSheetId="5">#REF!</definedName>
    <definedName name="liquidity_reserve" localSheetId="9">#REF!</definedName>
    <definedName name="liquidity_reserve" localSheetId="10">#REF!</definedName>
    <definedName name="liquidity_reserve" localSheetId="11">#REF!</definedName>
    <definedName name="liquidity_reserve" localSheetId="12">#REF!</definedName>
    <definedName name="liquidity_reserve" localSheetId="14">#REF!</definedName>
    <definedName name="liquidity_reserve" localSheetId="15">#REF!</definedName>
    <definedName name="liquidity_reserve" localSheetId="2">#REF!</definedName>
    <definedName name="liquidity_reserve" localSheetId="6">#REF!</definedName>
    <definedName name="liquidity_reserve" localSheetId="0">#REF!</definedName>
    <definedName name="liquidity_reserve" localSheetId="1">#REF!</definedName>
    <definedName name="liquidity_reserve" localSheetId="3">#REF!</definedName>
    <definedName name="liquidity_reserve" localSheetId="4">#REF!</definedName>
    <definedName name="liquidity_reserve" localSheetId="7">#REF!</definedName>
    <definedName name="liquidity_reserve" localSheetId="8">#REF!</definedName>
    <definedName name="liquidity_reserve" localSheetId="13">#REF!</definedName>
    <definedName name="liquidity_reserve">#REF!</definedName>
    <definedName name="LIST" localSheetId="5">#REF!</definedName>
    <definedName name="LIST" localSheetId="9">#REF!</definedName>
    <definedName name="LIST" localSheetId="10">#REF!</definedName>
    <definedName name="LIST" localSheetId="11">#REF!</definedName>
    <definedName name="LIST" localSheetId="12">#REF!</definedName>
    <definedName name="LIST" localSheetId="14">#REF!</definedName>
    <definedName name="LIST" localSheetId="15">#REF!</definedName>
    <definedName name="LIST" localSheetId="2">#REF!</definedName>
    <definedName name="LIST" localSheetId="6">#REF!</definedName>
    <definedName name="LIST" localSheetId="0">#REF!</definedName>
    <definedName name="LIST" localSheetId="1">#REF!</definedName>
    <definedName name="LIST" localSheetId="3">#REF!</definedName>
    <definedName name="LIST" localSheetId="4">#REF!</definedName>
    <definedName name="LIST" localSheetId="7">#REF!</definedName>
    <definedName name="LIST" localSheetId="8">#REF!</definedName>
    <definedName name="LIST" localSheetId="13">#REF!</definedName>
    <definedName name="LIST">#REF!</definedName>
    <definedName name="lita">#N/A</definedName>
    <definedName name="Lithuania" localSheetId="5">#REF!</definedName>
    <definedName name="Lithuania" localSheetId="9">#REF!</definedName>
    <definedName name="Lithuania" localSheetId="10">#REF!</definedName>
    <definedName name="Lithuania" localSheetId="11">#REF!</definedName>
    <definedName name="Lithuania" localSheetId="12">#REF!</definedName>
    <definedName name="Lithuania" localSheetId="14">#REF!</definedName>
    <definedName name="Lithuania" localSheetId="15">#REF!</definedName>
    <definedName name="Lithuania" localSheetId="2">#REF!</definedName>
    <definedName name="Lithuania" localSheetId="6">#REF!</definedName>
    <definedName name="Lithuania" localSheetId="0">#REF!</definedName>
    <definedName name="Lithuania" localSheetId="1">#REF!</definedName>
    <definedName name="Lithuania" localSheetId="3">#REF!</definedName>
    <definedName name="Lithuania" localSheetId="4">#REF!</definedName>
    <definedName name="Lithuania" localSheetId="7">#REF!</definedName>
    <definedName name="Lithuania" localSheetId="8">#REF!</definedName>
    <definedName name="Lithuania" localSheetId="13">#REF!</definedName>
    <definedName name="Lithuania">#REF!</definedName>
    <definedName name="lkjh" localSheetId="5" hidden="1">{"Riqfin97",#N/A,FALSE,"Tran";"Riqfinpro",#N/A,FALSE,"Tran"}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2" hidden="1">{"Riqfin97",#N/A,FALSE,"Tran";"Riqfinpro",#N/A,FALSE,"Tran"}</definedName>
    <definedName name="lkjh" localSheetId="14" hidden="1">{"Riqfin97",#N/A,FALSE,"Tran";"Riqfinpro",#N/A,FALSE,"Tran"}</definedName>
    <definedName name="lkjh" localSheetId="15" hidden="1">{"Riqfin97",#N/A,FALSE,"Tran";"Riqfinpro",#N/A,FALSE,"Tran"}</definedName>
    <definedName name="lkjh" localSheetId="2" hidden="1">{"Riqfin97",#N/A,FALSE,"Tran";"Riqfinpro",#N/A,FALSE,"Tran"}</definedName>
    <definedName name="lkjh" localSheetId="6" hidden="1">{"Riqfin97",#N/A,FALSE,"Tran";"Riqfinpro",#N/A,FALSE,"Tran"}</definedName>
    <definedName name="lkjh" localSheetId="0" hidden="1">{"Riqfin97",#N/A,FALSE,"Tran";"Riqfinpro",#N/A,FALSE,"Tran"}</definedName>
    <definedName name="lkjh" localSheetId="1" hidden="1">{"Riqfin97",#N/A,FALSE,"Tran";"Riqfinpro",#N/A,FALSE,"Tran"}</definedName>
    <definedName name="lkjh" localSheetId="3" hidden="1">{"Riqfin97",#N/A,FALSE,"Tran";"Riqfinpro",#N/A,FALSE,"Tran"}</definedName>
    <definedName name="lkjh" localSheetId="4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13" hidden="1">{"Riqfin97",#N/A,FALSE,"Tran";"Riqfinpro",#N/A,FALSE,"Tran"}</definedName>
    <definedName name="lkjh" hidden="1">{"Riqfin97",#N/A,FALSE,"Tran";"Riqfinpro",#N/A,FALSE,"Tran"}</definedName>
    <definedName name="ll" localSheetId="5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2" hidden="1">{"Tab1",#N/A,FALSE,"P";"Tab2",#N/A,FALSE,"P"}</definedName>
    <definedName name="ll" localSheetId="6" hidden="1">{"Tab1",#N/A,FALSE,"P";"Tab2",#N/A,FALSE,"P"}</definedName>
    <definedName name="ll" localSheetId="0">{"Tab1",#N/A,FALSE,"P";"Tab2",#N/A,FALSE,"P"}</definedName>
    <definedName name="ll" localSheetId="1">{"Tab1",#N/A,FALSE,"P";"Tab2",#N/A,FALSE,"P"}</definedName>
    <definedName name="ll" localSheetId="3">{"Tab1",#N/A,FALSE,"P";"Tab2",#N/A,FALSE,"P"}</definedName>
    <definedName name="ll" localSheetId="4">{"Tab1",#N/A,FALSE,"P";"Tab2",#N/A,FALSE,"P"}</definedName>
    <definedName name="ll" localSheetId="7">{"Tab1",#N/A,FALSE,"P";"Tab2",#N/A,FALSE,"P"}</definedName>
    <definedName name="ll" localSheetId="8">{"Tab1",#N/A,FALSE,"P";"Tab2",#N/A,FALSE,"P"}</definedName>
    <definedName name="ll" localSheetId="13">{"Tab1",#N/A,FALSE,"P";"Tab2",#N/A,FALSE,"P"}</definedName>
    <definedName name="ll" hidden="1">{"Tab1",#N/A,FALSE,"P";"Tab2",#N/A,FALSE,"P"}</definedName>
    <definedName name="LLF" localSheetId="5">#REF!</definedName>
    <definedName name="LLF" localSheetId="9">#REF!</definedName>
    <definedName name="LLF" localSheetId="10">#REF!</definedName>
    <definedName name="LLF" localSheetId="11">#REF!</definedName>
    <definedName name="LLF" localSheetId="12">#REF!</definedName>
    <definedName name="LLF" localSheetId="14">#REF!</definedName>
    <definedName name="LLF" localSheetId="15">#REF!</definedName>
    <definedName name="LLF" localSheetId="2">#REF!</definedName>
    <definedName name="LLF" localSheetId="6">#REF!</definedName>
    <definedName name="LLF" localSheetId="0">#REF!</definedName>
    <definedName name="LLF" localSheetId="1">#REF!</definedName>
    <definedName name="LLF" localSheetId="3">#REF!</definedName>
    <definedName name="LLF" localSheetId="4">#REF!</definedName>
    <definedName name="LLF" localSheetId="7">#REF!</definedName>
    <definedName name="LLF" localSheetId="8">#REF!</definedName>
    <definedName name="LLF" localSheetId="13">#REF!</definedName>
    <definedName name="LLF">#REF!</definedName>
    <definedName name="lll" localSheetId="5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2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localSheetId="10" hidden="1">#REF!</definedName>
    <definedName name="llll" localSheetId="11" hidden="1">#REF!</definedName>
    <definedName name="llll" localSheetId="12" hidden="1">#REF!</definedName>
    <definedName name="llll" localSheetId="14" hidden="1">#REF!</definedName>
    <definedName name="llll" localSheetId="15" hidden="1">#REF!</definedName>
    <definedName name="llll" localSheetId="2" hidden="1">#REF!</definedName>
    <definedName name="llll" localSheetId="0" hidden="1">#REF!</definedName>
    <definedName name="llll" localSheetId="1" hidden="1">#REF!</definedName>
    <definedName name="llll" localSheetId="3" hidden="1">#REF!</definedName>
    <definedName name="llll" localSheetId="4" hidden="1">#REF!</definedName>
    <definedName name="llll" localSheetId="7" hidden="1">#REF!</definedName>
    <definedName name="llll" localSheetId="8" hidden="1">#REF!</definedName>
    <definedName name="llll" localSheetId="13" hidden="1">#REF!</definedName>
    <definedName name="llll" hidden="1">#REF!</definedName>
    <definedName name="lllll" localSheetId="5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2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5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2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psd" localSheetId="5">#REF!</definedName>
    <definedName name="llpsd" localSheetId="9">#REF!</definedName>
    <definedName name="llpsd" localSheetId="10">#REF!</definedName>
    <definedName name="llpsd" localSheetId="11">#REF!</definedName>
    <definedName name="llpsd" localSheetId="12">#REF!</definedName>
    <definedName name="llpsd" localSheetId="14">#REF!</definedName>
    <definedName name="llpsd" localSheetId="15">#REF!</definedName>
    <definedName name="llpsd" localSheetId="2">#REF!</definedName>
    <definedName name="llpsd" localSheetId="6">#REF!</definedName>
    <definedName name="llpsd" localSheetId="0">#REF!</definedName>
    <definedName name="llpsd" localSheetId="1">#REF!</definedName>
    <definedName name="llpsd" localSheetId="3">#REF!</definedName>
    <definedName name="llpsd" localSheetId="4">#REF!</definedName>
    <definedName name="llpsd" localSheetId="7">#REF!</definedName>
    <definedName name="llpsd" localSheetId="8">#REF!</definedName>
    <definedName name="llpsd" localSheetId="13">#REF!</definedName>
    <definedName name="llpsd">#REF!</definedName>
    <definedName name="Load_Op">#N/A</definedName>
    <definedName name="loans" localSheetId="5">#REF!</definedName>
    <definedName name="loans" localSheetId="9">#REF!</definedName>
    <definedName name="loans" localSheetId="10">#REF!</definedName>
    <definedName name="loans" localSheetId="11">#REF!</definedName>
    <definedName name="loans" localSheetId="12">#REF!</definedName>
    <definedName name="loans" localSheetId="14">#REF!</definedName>
    <definedName name="loans" localSheetId="15">#REF!</definedName>
    <definedName name="loans" localSheetId="2">#REF!</definedName>
    <definedName name="loans" localSheetId="6">#REF!</definedName>
    <definedName name="loans" localSheetId="0">#REF!</definedName>
    <definedName name="loans" localSheetId="1">#REF!</definedName>
    <definedName name="loans" localSheetId="3">#REF!</definedName>
    <definedName name="loans" localSheetId="4">#REF!</definedName>
    <definedName name="loans" localSheetId="7">#REF!</definedName>
    <definedName name="loans" localSheetId="8">#REF!</definedName>
    <definedName name="loans" localSheetId="13">#REF!</definedName>
    <definedName name="loans">#REF!</definedName>
    <definedName name="local_govt" localSheetId="5">#REF!</definedName>
    <definedName name="local_govt" localSheetId="9">#REF!</definedName>
    <definedName name="local_govt" localSheetId="10">#REF!</definedName>
    <definedName name="local_govt" localSheetId="11">#REF!</definedName>
    <definedName name="local_govt" localSheetId="12">#REF!</definedName>
    <definedName name="local_govt" localSheetId="14">#REF!</definedName>
    <definedName name="local_govt" localSheetId="15">#REF!</definedName>
    <definedName name="local_govt" localSheetId="2">#REF!</definedName>
    <definedName name="local_govt" localSheetId="6">#REF!</definedName>
    <definedName name="local_govt" localSheetId="0">#REF!</definedName>
    <definedName name="local_govt" localSheetId="1">#REF!</definedName>
    <definedName name="local_govt" localSheetId="3">#REF!</definedName>
    <definedName name="local_govt" localSheetId="4">#REF!</definedName>
    <definedName name="local_govt" localSheetId="7">#REF!</definedName>
    <definedName name="local_govt" localSheetId="8">#REF!</definedName>
    <definedName name="local_govt" localSheetId="13">#REF!</definedName>
    <definedName name="local_govt">#REF!</definedName>
    <definedName name="LocCode" localSheetId="10">#REF!</definedName>
    <definedName name="LocCode" localSheetId="11">#REF!</definedName>
    <definedName name="LocCode" localSheetId="12">#REF!</definedName>
    <definedName name="LocCode" localSheetId="14">#REF!</definedName>
    <definedName name="LocCode" localSheetId="2">#REF!</definedName>
    <definedName name="LocCode" localSheetId="0">#REF!</definedName>
    <definedName name="LocCode" localSheetId="1">#REF!</definedName>
    <definedName name="LocCode" localSheetId="3">#REF!</definedName>
    <definedName name="LocCode" localSheetId="4">#REF!</definedName>
    <definedName name="LocCode" localSheetId="7">#REF!</definedName>
    <definedName name="LocCode" localSheetId="8">#REF!</definedName>
    <definedName name="LocCode" localSheetId="13">#REF!</definedName>
    <definedName name="LocCode">#REF!</definedName>
    <definedName name="LONS" localSheetId="10">#REF!</definedName>
    <definedName name="LONS" localSheetId="11">#REF!</definedName>
    <definedName name="LONS" localSheetId="12">#REF!</definedName>
    <definedName name="LONS" localSheetId="14">#REF!</definedName>
    <definedName name="LONS" localSheetId="15">#REF!</definedName>
    <definedName name="LONS" localSheetId="2">#REF!</definedName>
    <definedName name="LONS" localSheetId="0">#REF!</definedName>
    <definedName name="LONS" localSheetId="1">#REF!</definedName>
    <definedName name="LONS" localSheetId="3">#REF!</definedName>
    <definedName name="LONS" localSheetId="4">#REF!</definedName>
    <definedName name="LONS" localSheetId="7">#REF!</definedName>
    <definedName name="LONS" localSheetId="8">#REF!</definedName>
    <definedName name="LONS" localSheetId="13">#REF!</definedName>
    <definedName name="LONS">#REF!</definedName>
    <definedName name="look_child2" localSheetId="5">#REF!</definedName>
    <definedName name="look_child2" localSheetId="9">#REF!</definedName>
    <definedName name="look_child2" localSheetId="10">#REF!</definedName>
    <definedName name="look_child2" localSheetId="11">#REF!</definedName>
    <definedName name="look_child2" localSheetId="12">#REF!</definedName>
    <definedName name="look_child2" localSheetId="14">#REF!</definedName>
    <definedName name="look_child2" localSheetId="15">#REF!</definedName>
    <definedName name="look_child2" localSheetId="2">#REF!</definedName>
    <definedName name="look_child2" localSheetId="6">#REF!</definedName>
    <definedName name="look_child2" localSheetId="0">#REF!</definedName>
    <definedName name="look_child2" localSheetId="1">#REF!</definedName>
    <definedName name="look_child2" localSheetId="3">#REF!</definedName>
    <definedName name="look_child2" localSheetId="4">#REF!</definedName>
    <definedName name="look_child2" localSheetId="7">#REF!</definedName>
    <definedName name="look_child2" localSheetId="8">#REF!</definedName>
    <definedName name="look_child2" localSheetId="13">#REF!</definedName>
    <definedName name="look_child2">#REF!</definedName>
    <definedName name="look_educ2" localSheetId="5">#REF!</definedName>
    <definedName name="look_educ2" localSheetId="9">#REF!</definedName>
    <definedName name="look_educ2" localSheetId="10">#REF!</definedName>
    <definedName name="look_educ2" localSheetId="11">#REF!</definedName>
    <definedName name="look_educ2" localSheetId="12">#REF!</definedName>
    <definedName name="look_educ2" localSheetId="14">#REF!</definedName>
    <definedName name="look_educ2" localSheetId="15">#REF!</definedName>
    <definedName name="look_educ2" localSheetId="2">#REF!</definedName>
    <definedName name="look_educ2" localSheetId="6">#REF!</definedName>
    <definedName name="look_educ2" localSheetId="0">#REF!</definedName>
    <definedName name="look_educ2" localSheetId="1">#REF!</definedName>
    <definedName name="look_educ2" localSheetId="3">#REF!</definedName>
    <definedName name="look_educ2" localSheetId="4">#REF!</definedName>
    <definedName name="look_educ2" localSheetId="7">#REF!</definedName>
    <definedName name="look_educ2" localSheetId="8">#REF!</definedName>
    <definedName name="look_educ2" localSheetId="13">#REF!</definedName>
    <definedName name="look_educ2">#REF!</definedName>
    <definedName name="look_pivot" localSheetId="5">#REF!</definedName>
    <definedName name="look_pivot" localSheetId="9">#REF!</definedName>
    <definedName name="look_pivot" localSheetId="10">#REF!</definedName>
    <definedName name="look_pivot" localSheetId="11">#REF!</definedName>
    <definedName name="look_pivot" localSheetId="12">#REF!</definedName>
    <definedName name="look_pivot" localSheetId="14">#REF!</definedName>
    <definedName name="look_pivot" localSheetId="15">#REF!</definedName>
    <definedName name="look_pivot" localSheetId="2">#REF!</definedName>
    <definedName name="look_pivot" localSheetId="6">#REF!</definedName>
    <definedName name="look_pivot" localSheetId="0">#REF!</definedName>
    <definedName name="look_pivot" localSheetId="1">#REF!</definedName>
    <definedName name="look_pivot" localSheetId="3">#REF!</definedName>
    <definedName name="look_pivot" localSheetId="4">#REF!</definedName>
    <definedName name="look_pivot" localSheetId="7">#REF!</definedName>
    <definedName name="look_pivot" localSheetId="8">#REF!</definedName>
    <definedName name="look_pivot" localSheetId="13">#REF!</definedName>
    <definedName name="look_pivot">#REF!</definedName>
    <definedName name="look_pivot_child" localSheetId="5">#REF!</definedName>
    <definedName name="look_pivot_child" localSheetId="9">#REF!</definedName>
    <definedName name="look_pivot_child" localSheetId="10">#REF!</definedName>
    <definedName name="look_pivot_child" localSheetId="11">#REF!</definedName>
    <definedName name="look_pivot_child" localSheetId="12">#REF!</definedName>
    <definedName name="look_pivot_child" localSheetId="14">#REF!</definedName>
    <definedName name="look_pivot_child" localSheetId="15">#REF!</definedName>
    <definedName name="look_pivot_child" localSheetId="2">#REF!</definedName>
    <definedName name="look_pivot_child" localSheetId="6">#REF!</definedName>
    <definedName name="look_pivot_child" localSheetId="0">#REF!</definedName>
    <definedName name="look_pivot_child" localSheetId="1">#REF!</definedName>
    <definedName name="look_pivot_child" localSheetId="3">#REF!</definedName>
    <definedName name="look_pivot_child" localSheetId="4">#REF!</definedName>
    <definedName name="look_pivot_child" localSheetId="7">#REF!</definedName>
    <definedName name="look_pivot_child" localSheetId="8">#REF!</definedName>
    <definedName name="look_pivot_child" localSheetId="13">#REF!</definedName>
    <definedName name="look_pivot_child">#REF!</definedName>
    <definedName name="look_pivot_educ" localSheetId="5">#REF!</definedName>
    <definedName name="look_pivot_educ" localSheetId="9">#REF!</definedName>
    <definedName name="look_pivot_educ" localSheetId="10">#REF!</definedName>
    <definedName name="look_pivot_educ" localSheetId="11">#REF!</definedName>
    <definedName name="look_pivot_educ" localSheetId="12">#REF!</definedName>
    <definedName name="look_pivot_educ" localSheetId="14">#REF!</definedName>
    <definedName name="look_pivot_educ" localSheetId="15">#REF!</definedName>
    <definedName name="look_pivot_educ" localSheetId="2">#REF!</definedName>
    <definedName name="look_pivot_educ" localSheetId="6">#REF!</definedName>
    <definedName name="look_pivot_educ" localSheetId="0">#REF!</definedName>
    <definedName name="look_pivot_educ" localSheetId="1">#REF!</definedName>
    <definedName name="look_pivot_educ" localSheetId="3">#REF!</definedName>
    <definedName name="look_pivot_educ" localSheetId="4">#REF!</definedName>
    <definedName name="look_pivot_educ" localSheetId="7">#REF!</definedName>
    <definedName name="look_pivot_educ" localSheetId="8">#REF!</definedName>
    <definedName name="look_pivot_educ" localSheetId="13">#REF!</definedName>
    <definedName name="look_pivot_educ">#REF!</definedName>
    <definedName name="look_pivot2" localSheetId="5">#REF!</definedName>
    <definedName name="look_pivot2" localSheetId="9">#REF!</definedName>
    <definedName name="look_pivot2" localSheetId="10">#REF!</definedName>
    <definedName name="look_pivot2" localSheetId="11">#REF!</definedName>
    <definedName name="look_pivot2" localSheetId="12">#REF!</definedName>
    <definedName name="look_pivot2" localSheetId="14">#REF!</definedName>
    <definedName name="look_pivot2" localSheetId="15">#REF!</definedName>
    <definedName name="look_pivot2" localSheetId="2">#REF!</definedName>
    <definedName name="look_pivot2" localSheetId="6">#REF!</definedName>
    <definedName name="look_pivot2" localSheetId="0">#REF!</definedName>
    <definedName name="look_pivot2" localSheetId="1">#REF!</definedName>
    <definedName name="look_pivot2" localSheetId="3">#REF!</definedName>
    <definedName name="look_pivot2" localSheetId="4">#REF!</definedName>
    <definedName name="look_pivot2" localSheetId="7">#REF!</definedName>
    <definedName name="look_pivot2" localSheetId="8">#REF!</definedName>
    <definedName name="look_pivot2" localSheetId="13">#REF!</definedName>
    <definedName name="look_pivot2">#REF!</definedName>
    <definedName name="look_pivotbis" localSheetId="5">#REF!</definedName>
    <definedName name="look_pivotbis" localSheetId="9">#REF!</definedName>
    <definedName name="look_pivotbis" localSheetId="10">#REF!</definedName>
    <definedName name="look_pivotbis" localSheetId="11">#REF!</definedName>
    <definedName name="look_pivotbis" localSheetId="12">#REF!</definedName>
    <definedName name="look_pivotbis" localSheetId="14">#REF!</definedName>
    <definedName name="look_pivotbis" localSheetId="15">#REF!</definedName>
    <definedName name="look_pivotbis" localSheetId="2">#REF!</definedName>
    <definedName name="look_pivotbis" localSheetId="6">#REF!</definedName>
    <definedName name="look_pivotbis" localSheetId="0">#REF!</definedName>
    <definedName name="look_pivotbis" localSheetId="1">#REF!</definedName>
    <definedName name="look_pivotbis" localSheetId="3">#REF!</definedName>
    <definedName name="look_pivotbis" localSheetId="4">#REF!</definedName>
    <definedName name="look_pivotbis" localSheetId="7">#REF!</definedName>
    <definedName name="look_pivotbis" localSheetId="8">#REF!</definedName>
    <definedName name="look_pivotbis" localSheetId="13">#REF!</definedName>
    <definedName name="look_pivotbis">#REF!</definedName>
    <definedName name="LOOKUPMTH" localSheetId="5">#REF!</definedName>
    <definedName name="LOOKUPMTH" localSheetId="9">#REF!</definedName>
    <definedName name="LOOKUPMTH" localSheetId="10">#REF!</definedName>
    <definedName name="LOOKUPMTH" localSheetId="11">#REF!</definedName>
    <definedName name="LOOKUPMTH" localSheetId="12">#REF!</definedName>
    <definedName name="LOOKUPMTH" localSheetId="14">#REF!</definedName>
    <definedName name="LOOKUPMTH" localSheetId="15">#REF!</definedName>
    <definedName name="LOOKUPMTH" localSheetId="2">#REF!</definedName>
    <definedName name="LOOKUPMTH" localSheetId="6">#REF!</definedName>
    <definedName name="LOOKUPMTH" localSheetId="0">#REF!</definedName>
    <definedName name="LOOKUPMTH" localSheetId="1">#REF!</definedName>
    <definedName name="LOOKUPMTH" localSheetId="3">#REF!</definedName>
    <definedName name="LOOKUPMTH" localSheetId="4">#REF!</definedName>
    <definedName name="LOOKUPMTH" localSheetId="7">#REF!</definedName>
    <definedName name="LOOKUPMTH" localSheetId="8">#REF!</definedName>
    <definedName name="LOOKUPMTH" localSheetId="13">#REF!</definedName>
    <definedName name="LOOKUPMTH">#REF!</definedName>
    <definedName name="LOST" localSheetId="10">#REF!</definedName>
    <definedName name="LOST" localSheetId="11">#REF!</definedName>
    <definedName name="LOST" localSheetId="12">#REF!</definedName>
    <definedName name="LOST" localSheetId="14">#REF!</definedName>
    <definedName name="LOST" localSheetId="15">#REF!</definedName>
    <definedName name="LOST" localSheetId="2">#REF!</definedName>
    <definedName name="LOST" localSheetId="0">#REF!</definedName>
    <definedName name="LOST" localSheetId="1">#REF!</definedName>
    <definedName name="LOST" localSheetId="3">#REF!</definedName>
    <definedName name="LOST" localSheetId="4">#REF!</definedName>
    <definedName name="LOST" localSheetId="7">#REF!</definedName>
    <definedName name="LOST" localSheetId="8">#REF!</definedName>
    <definedName name="LOST" localSheetId="13">#REF!</definedName>
    <definedName name="LOST">#REF!</definedName>
    <definedName name="Lowest_Inter_Bank_Rate" localSheetId="10">#REF!</definedName>
    <definedName name="Lowest_Inter_Bank_Rate" localSheetId="11">#REF!</definedName>
    <definedName name="Lowest_Inter_Bank_Rate" localSheetId="12">#REF!</definedName>
    <definedName name="Lowest_Inter_Bank_Rate" localSheetId="14">#REF!</definedName>
    <definedName name="Lowest_Inter_Bank_Rate" localSheetId="15">#REF!</definedName>
    <definedName name="Lowest_Inter_Bank_Rate" localSheetId="2">#REF!</definedName>
    <definedName name="Lowest_Inter_Bank_Rate" localSheetId="0">#REF!</definedName>
    <definedName name="Lowest_Inter_Bank_Rate" localSheetId="1">#REF!</definedName>
    <definedName name="Lowest_Inter_Bank_Rate" localSheetId="3">#REF!</definedName>
    <definedName name="Lowest_Inter_Bank_Rate" localSheetId="4">#REF!</definedName>
    <definedName name="Lowest_Inter_Bank_Rate" localSheetId="7">#REF!</definedName>
    <definedName name="Lowest_Inter_Bank_Rate" localSheetId="8">#REF!</definedName>
    <definedName name="Lowest_Inter_Bank_Rate" localSheetId="13">#REF!</definedName>
    <definedName name="Lowest_Inter_Bank_Rate">#REF!</definedName>
    <definedName name="lta" localSheetId="5" hidden="1">{"Riqfin97",#N/A,FALSE,"Tran";"Riqfinpro",#N/A,FALSE,"Tran"}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2" hidden="1">{"Riqfin97",#N/A,FALSE,"Tran";"Riqfinpro",#N/A,FALSE,"Tran"}</definedName>
    <definedName name="lta" localSheetId="14" hidden="1">{"Riqfin97",#N/A,FALSE,"Tran";"Riqfinpro",#N/A,FALSE,"Tran"}</definedName>
    <definedName name="lta" localSheetId="15" hidden="1">{"Riqfin97",#N/A,FALSE,"Tran";"Riqfinpro",#N/A,FALSE,"Tran"}</definedName>
    <definedName name="lta" localSheetId="2" hidden="1">{"Riqfin97",#N/A,FALSE,"Tran";"Riqfinpro",#N/A,FALSE,"Tran"}</definedName>
    <definedName name="lta" localSheetId="6" hidden="1">{"Riqfin97",#N/A,FALSE,"Tran";"Riqfinpro",#N/A,FALSE,"Tran"}</definedName>
    <definedName name="lta" localSheetId="0" hidden="1">{"Riqfin97",#N/A,FALSE,"Tran";"Riqfinpro",#N/A,FALSE,"Tran"}</definedName>
    <definedName name="lta" localSheetId="1" hidden="1">{"Riqfin97",#N/A,FALSE,"Tran";"Riqfinpro",#N/A,FALSE,"Tran"}</definedName>
    <definedName name="lta" localSheetId="3" hidden="1">{"Riqfin97",#N/A,FALSE,"Tran";"Riqfinpro",#N/A,FALSE,"Tran"}</definedName>
    <definedName name="lta" localSheetId="4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13" hidden="1">{"Riqfin97",#N/A,FALSE,"Tran";"Riqfinpro",#N/A,FALSE,"Tran"}</definedName>
    <definedName name="lta" hidden="1">{"Riqfin97",#N/A,FALSE,"Tran";"Riqfinpro",#N/A,FALSE,"Tran"}</definedName>
    <definedName name="LTN" localSheetId="5">#REF!</definedName>
    <definedName name="LTN" localSheetId="9">#REF!</definedName>
    <definedName name="LTN" localSheetId="10">#REF!</definedName>
    <definedName name="LTN" localSheetId="11">#REF!</definedName>
    <definedName name="LTN" localSheetId="12">#REF!</definedName>
    <definedName name="LTN" localSheetId="14">#REF!</definedName>
    <definedName name="LTN" localSheetId="15">#REF!</definedName>
    <definedName name="LTN" localSheetId="2">#REF!</definedName>
    <definedName name="LTN" localSheetId="6">#REF!</definedName>
    <definedName name="LTN" localSheetId="0">#REF!</definedName>
    <definedName name="LTN" localSheetId="1">#REF!</definedName>
    <definedName name="LTN" localSheetId="3">#REF!</definedName>
    <definedName name="LTN" localSheetId="4">#REF!</definedName>
    <definedName name="LTN" localSheetId="7">#REF!</definedName>
    <definedName name="LTN" localSheetId="8">#REF!</definedName>
    <definedName name="LTN" localSheetId="13">#REF!</definedName>
    <definedName name="LTN">#REF!</definedName>
    <definedName name="LULCM" localSheetId="5">#REF!</definedName>
    <definedName name="LULCM" localSheetId="9">#REF!</definedName>
    <definedName name="LULCM" localSheetId="10">#REF!</definedName>
    <definedName name="LULCM" localSheetId="11">#REF!</definedName>
    <definedName name="LULCM" localSheetId="12">#REF!</definedName>
    <definedName name="LULCM" localSheetId="14">#REF!</definedName>
    <definedName name="LULCM" localSheetId="15">#REF!</definedName>
    <definedName name="LULCM" localSheetId="2">#REF!</definedName>
    <definedName name="LULCM" localSheetId="6">#REF!</definedName>
    <definedName name="LULCM" localSheetId="0">#REF!</definedName>
    <definedName name="LULCM" localSheetId="1">#REF!</definedName>
    <definedName name="LULCM" localSheetId="3">#REF!</definedName>
    <definedName name="LULCM" localSheetId="4">#REF!</definedName>
    <definedName name="LULCM" localSheetId="7">#REF!</definedName>
    <definedName name="LULCM" localSheetId="8">#REF!</definedName>
    <definedName name="LULCM" localSheetId="13">#REF!</definedName>
    <definedName name="LULCM">#REF!</definedName>
    <definedName name="LUR">#N/A</definedName>
    <definedName name="Luxembourg" localSheetId="5">#REF!</definedName>
    <definedName name="Luxembourg" localSheetId="9">#REF!</definedName>
    <definedName name="Luxembourg" localSheetId="10">#REF!</definedName>
    <definedName name="Luxembourg" localSheetId="11">#REF!</definedName>
    <definedName name="Luxembourg" localSheetId="12">#REF!</definedName>
    <definedName name="Luxembourg" localSheetId="14">#REF!</definedName>
    <definedName name="Luxembourg" localSheetId="15">#REF!</definedName>
    <definedName name="Luxembourg" localSheetId="2">#REF!</definedName>
    <definedName name="Luxembourg" localSheetId="6">#REF!</definedName>
    <definedName name="Luxembourg" localSheetId="0">#REF!</definedName>
    <definedName name="Luxembourg" localSheetId="1">#REF!</definedName>
    <definedName name="Luxembourg" localSheetId="3">#REF!</definedName>
    <definedName name="Luxembourg" localSheetId="4">#REF!</definedName>
    <definedName name="Luxembourg" localSheetId="7">#REF!</definedName>
    <definedName name="Luxembourg" localSheetId="8">#REF!</definedName>
    <definedName name="Luxembourg" localSheetId="13">#REF!</definedName>
    <definedName name="Luxembourg">#REF!</definedName>
    <definedName name="m" localSheetId="5" hidden="1">{"'előző év december'!$A$2:$CP$214"}</definedName>
    <definedName name="m" localSheetId="9" hidden="1">{"'előző év december'!$A$2:$CP$214"}</definedName>
    <definedName name="m" localSheetId="10" hidden="1">{"'előző év december'!$A$2:$CP$214"}</definedName>
    <definedName name="m" localSheetId="11" hidden="1">{"'előző év december'!$A$2:$CP$214"}</definedName>
    <definedName name="m" localSheetId="12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2" hidden="1">{"'előző év december'!$A$2:$CP$214"}</definedName>
    <definedName name="m" localSheetId="6" hidden="1">{"'előző év december'!$A$2:$CP$214"}</definedName>
    <definedName name="m" localSheetId="0" hidden="1">{"'előző év december'!$A$2:$CP$214"}</definedName>
    <definedName name="m" localSheetId="1" hidden="1">{"'előző év december'!$A$2:$CP$214"}</definedName>
    <definedName name="m" localSheetId="3" hidden="1">{"'előző év december'!$A$2:$CP$214"}</definedName>
    <definedName name="m" localSheetId="4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13" hidden="1">{"'előző év december'!$A$2:$CP$214"}</definedName>
    <definedName name="m" hidden="1">{"'előző év december'!$A$2:$CP$214"}</definedName>
    <definedName name="M.ANT.RS.C" localSheetId="5">#REF!</definedName>
    <definedName name="M.ANT.RS.C" localSheetId="9">#REF!</definedName>
    <definedName name="M.ANT.RS.C" localSheetId="10">#REF!</definedName>
    <definedName name="M.ANT.RS.C" localSheetId="11">#REF!</definedName>
    <definedName name="M.ANT.RS.C" localSheetId="12">#REF!</definedName>
    <definedName name="M.ANT.RS.C" localSheetId="14">#REF!</definedName>
    <definedName name="M.ANT.RS.C" localSheetId="15">#REF!</definedName>
    <definedName name="M.ANT.RS.C" localSheetId="2">#REF!</definedName>
    <definedName name="M.ANT.RS.C" localSheetId="6">#REF!</definedName>
    <definedName name="M.ANT.RS.C" localSheetId="0">#REF!</definedName>
    <definedName name="M.ANT.RS.C" localSheetId="1">#REF!</definedName>
    <definedName name="M.ANT.RS.C" localSheetId="3">#REF!</definedName>
    <definedName name="M.ANT.RS.C" localSheetId="4">#REF!</definedName>
    <definedName name="M.ANT.RS.C" localSheetId="7">#REF!</definedName>
    <definedName name="M.ANT.RS.C" localSheetId="8">#REF!</definedName>
    <definedName name="M.ANT.RS.C" localSheetId="13">#REF!</definedName>
    <definedName name="M.ANT.RS.C">#REF!</definedName>
    <definedName name="M.ANT.USD.BU" localSheetId="5">#REF!</definedName>
    <definedName name="M.ANT.USD.BU" localSheetId="9">#REF!</definedName>
    <definedName name="M.ANT.USD.BU" localSheetId="10">#REF!</definedName>
    <definedName name="M.ANT.USD.BU" localSheetId="11">#REF!</definedName>
    <definedName name="M.ANT.USD.BU" localSheetId="12">#REF!</definedName>
    <definedName name="M.ANT.USD.BU" localSheetId="14">#REF!</definedName>
    <definedName name="M.ANT.USD.BU" localSheetId="15">#REF!</definedName>
    <definedName name="M.ANT.USD.BU" localSheetId="2">#REF!</definedName>
    <definedName name="M.ANT.USD.BU" localSheetId="6">#REF!</definedName>
    <definedName name="M.ANT.USD.BU" localSheetId="0">#REF!</definedName>
    <definedName name="M.ANT.USD.BU" localSheetId="1">#REF!</definedName>
    <definedName name="M.ANT.USD.BU" localSheetId="3">#REF!</definedName>
    <definedName name="M.ANT.USD.BU" localSheetId="4">#REF!</definedName>
    <definedName name="M.ANT.USD.BU" localSheetId="7">#REF!</definedName>
    <definedName name="M.ANT.USD.BU" localSheetId="8">#REF!</definedName>
    <definedName name="M.ANT.USD.BU" localSheetId="13">#REF!</definedName>
    <definedName name="M.ANT.USD.BU">#REF!</definedName>
    <definedName name="M.ANT.USD.C" localSheetId="5">#REF!</definedName>
    <definedName name="M.ANT.USD.C" localSheetId="9">#REF!</definedName>
    <definedName name="M.ANT.USD.C" localSheetId="10">#REF!</definedName>
    <definedName name="M.ANT.USD.C" localSheetId="11">#REF!</definedName>
    <definedName name="M.ANT.USD.C" localSheetId="12">#REF!</definedName>
    <definedName name="M.ANT.USD.C" localSheetId="14">#REF!</definedName>
    <definedName name="M.ANT.USD.C" localSheetId="15">#REF!</definedName>
    <definedName name="M.ANT.USD.C" localSheetId="2">#REF!</definedName>
    <definedName name="M.ANT.USD.C" localSheetId="6">#REF!</definedName>
    <definedName name="M.ANT.USD.C" localSheetId="0">#REF!</definedName>
    <definedName name="M.ANT.USD.C" localSheetId="1">#REF!</definedName>
    <definedName name="M.ANT.USD.C" localSheetId="3">#REF!</definedName>
    <definedName name="M.ANT.USD.C" localSheetId="4">#REF!</definedName>
    <definedName name="M.ANT.USD.C" localSheetId="7">#REF!</definedName>
    <definedName name="M.ANT.USD.C" localSheetId="8">#REF!</definedName>
    <definedName name="M.ANT.USD.C" localSheetId="13">#REF!</definedName>
    <definedName name="M.ANT.USD.C">#REF!</definedName>
    <definedName name="M.ANT.USD.U" localSheetId="5">#REF!</definedName>
    <definedName name="M.ANT.USD.U" localSheetId="9">#REF!</definedName>
    <definedName name="M.ANT.USD.U" localSheetId="10">#REF!</definedName>
    <definedName name="M.ANT.USD.U" localSheetId="11">#REF!</definedName>
    <definedName name="M.ANT.USD.U" localSheetId="12">#REF!</definedName>
    <definedName name="M.ANT.USD.U" localSheetId="14">#REF!</definedName>
    <definedName name="M.ANT.USD.U" localSheetId="15">#REF!</definedName>
    <definedName name="M.ANT.USD.U" localSheetId="2">#REF!</definedName>
    <definedName name="M.ANT.USD.U" localSheetId="6">#REF!</definedName>
    <definedName name="M.ANT.USD.U" localSheetId="0">#REF!</definedName>
    <definedName name="M.ANT.USD.U" localSheetId="1">#REF!</definedName>
    <definedName name="M.ANT.USD.U" localSheetId="3">#REF!</definedName>
    <definedName name="M.ANT.USD.U" localSheetId="4">#REF!</definedName>
    <definedName name="M.ANT.USD.U" localSheetId="7">#REF!</definedName>
    <definedName name="M.ANT.USD.U" localSheetId="8">#REF!</definedName>
    <definedName name="M.ANT.USD.U" localSheetId="13">#REF!</definedName>
    <definedName name="M.ANT.USD.U">#REF!</definedName>
    <definedName name="M.AP" localSheetId="10">#REF!</definedName>
    <definedName name="M.AP" localSheetId="11">#REF!</definedName>
    <definedName name="M.AP" localSheetId="12">#REF!</definedName>
    <definedName name="M.AP" localSheetId="14">#REF!</definedName>
    <definedName name="M.AP" localSheetId="15">#REF!</definedName>
    <definedName name="M.AP" localSheetId="2">#REF!</definedName>
    <definedName name="M.AP" localSheetId="0">#REF!</definedName>
    <definedName name="M.AP" localSheetId="1">#REF!</definedName>
    <definedName name="M.AP" localSheetId="3">#REF!</definedName>
    <definedName name="M.AP" localSheetId="4">#REF!</definedName>
    <definedName name="M.AP" localSheetId="7">#REF!</definedName>
    <definedName name="M.AP" localSheetId="8">#REF!</definedName>
    <definedName name="M.AP" localSheetId="13">#REF!</definedName>
    <definedName name="M.AP">#REF!</definedName>
    <definedName name="M.ATUAL.ANT.RS.C" localSheetId="10">#REF!</definedName>
    <definedName name="M.ATUAL.ANT.RS.C" localSheetId="11">#REF!</definedName>
    <definedName name="M.ATUAL.ANT.RS.C" localSheetId="12">#REF!</definedName>
    <definedName name="M.ATUAL.ANT.RS.C" localSheetId="14">#REF!</definedName>
    <definedName name="M.ATUAL.ANT.RS.C" localSheetId="15">#REF!</definedName>
    <definedName name="M.ATUAL.ANT.RS.C" localSheetId="2">#REF!</definedName>
    <definedName name="M.ATUAL.ANT.RS.C" localSheetId="0">#REF!</definedName>
    <definedName name="M.ATUAL.ANT.RS.C" localSheetId="1">#REF!</definedName>
    <definedName name="M.ATUAL.ANT.RS.C" localSheetId="3">#REF!</definedName>
    <definedName name="M.ATUAL.ANT.RS.C" localSheetId="4">#REF!</definedName>
    <definedName name="M.ATUAL.ANT.RS.C" localSheetId="7">#REF!</definedName>
    <definedName name="M.ATUAL.ANT.RS.C" localSheetId="8">#REF!</definedName>
    <definedName name="M.ATUAL.ANT.RS.C" localSheetId="13">#REF!</definedName>
    <definedName name="M.ATUAL.ANT.RS.C">#REF!</definedName>
    <definedName name="M.ATUAL.ANT.USD.BU" localSheetId="10">#REF!</definedName>
    <definedName name="M.ATUAL.ANT.USD.BU" localSheetId="11">#REF!</definedName>
    <definedName name="M.ATUAL.ANT.USD.BU" localSheetId="12">#REF!</definedName>
    <definedName name="M.ATUAL.ANT.USD.BU" localSheetId="14">#REF!</definedName>
    <definedName name="M.ATUAL.ANT.USD.BU" localSheetId="15">#REF!</definedName>
    <definedName name="M.ATUAL.ANT.USD.BU" localSheetId="2">#REF!</definedName>
    <definedName name="M.ATUAL.ANT.USD.BU" localSheetId="0">#REF!</definedName>
    <definedName name="M.ATUAL.ANT.USD.BU" localSheetId="1">#REF!</definedName>
    <definedName name="M.ATUAL.ANT.USD.BU" localSheetId="3">#REF!</definedName>
    <definedName name="M.ATUAL.ANT.USD.BU" localSheetId="4">#REF!</definedName>
    <definedName name="M.ATUAL.ANT.USD.BU" localSheetId="7">#REF!</definedName>
    <definedName name="M.ATUAL.ANT.USD.BU" localSheetId="8">#REF!</definedName>
    <definedName name="M.ATUAL.ANT.USD.BU" localSheetId="13">#REF!</definedName>
    <definedName name="M.ATUAL.ANT.USD.BU">#REF!</definedName>
    <definedName name="M.ATUAL.ANT.USD.C" localSheetId="10">#REF!</definedName>
    <definedName name="M.ATUAL.ANT.USD.C" localSheetId="11">#REF!</definedName>
    <definedName name="M.ATUAL.ANT.USD.C" localSheetId="12">#REF!</definedName>
    <definedName name="M.ATUAL.ANT.USD.C" localSheetId="14">#REF!</definedName>
    <definedName name="M.ATUAL.ANT.USD.C" localSheetId="15">#REF!</definedName>
    <definedName name="M.ATUAL.ANT.USD.C" localSheetId="2">#REF!</definedName>
    <definedName name="M.ATUAL.ANT.USD.C" localSheetId="0">#REF!</definedName>
    <definedName name="M.ATUAL.ANT.USD.C" localSheetId="1">#REF!</definedName>
    <definedName name="M.ATUAL.ANT.USD.C" localSheetId="3">#REF!</definedName>
    <definedName name="M.ATUAL.ANT.USD.C" localSheetId="4">#REF!</definedName>
    <definedName name="M.ATUAL.ANT.USD.C" localSheetId="7">#REF!</definedName>
    <definedName name="M.ATUAL.ANT.USD.C" localSheetId="8">#REF!</definedName>
    <definedName name="M.ATUAL.ANT.USD.C" localSheetId="13">#REF!</definedName>
    <definedName name="M.ATUAL.ANT.USD.C">#REF!</definedName>
    <definedName name="M.ATUAL.ANT.USD.U" localSheetId="10">#REF!</definedName>
    <definedName name="M.ATUAL.ANT.USD.U" localSheetId="11">#REF!</definedName>
    <definedName name="M.ATUAL.ANT.USD.U" localSheetId="12">#REF!</definedName>
    <definedName name="M.ATUAL.ANT.USD.U" localSheetId="14">#REF!</definedName>
    <definedName name="M.ATUAL.ANT.USD.U" localSheetId="15">#REF!</definedName>
    <definedName name="M.ATUAL.ANT.USD.U" localSheetId="2">#REF!</definedName>
    <definedName name="M.ATUAL.ANT.USD.U" localSheetId="0">#REF!</definedName>
    <definedName name="M.ATUAL.ANT.USD.U" localSheetId="1">#REF!</definedName>
    <definedName name="M.ATUAL.ANT.USD.U" localSheetId="3">#REF!</definedName>
    <definedName name="M.ATUAL.ANT.USD.U" localSheetId="4">#REF!</definedName>
    <definedName name="M.ATUAL.ANT.USD.U" localSheetId="7">#REF!</definedName>
    <definedName name="M.ATUAL.ANT.USD.U" localSheetId="8">#REF!</definedName>
    <definedName name="M.ATUAL.ANT.USD.U" localSheetId="13">#REF!</definedName>
    <definedName name="M.ATUAL.ANT.USD.U">#REF!</definedName>
    <definedName name="M.ATUAL.CDI.RS" localSheetId="10">#REF!</definedName>
    <definedName name="M.ATUAL.CDI.RS" localSheetId="11">#REF!</definedName>
    <definedName name="M.ATUAL.CDI.RS" localSheetId="12">#REF!</definedName>
    <definedName name="M.ATUAL.CDI.RS" localSheetId="14">#REF!</definedName>
    <definedName name="M.ATUAL.CDI.RS" localSheetId="15">#REF!</definedName>
    <definedName name="M.ATUAL.CDI.RS" localSheetId="2">#REF!</definedName>
    <definedName name="M.ATUAL.CDI.RS" localSheetId="0">#REF!</definedName>
    <definedName name="M.ATUAL.CDI.RS" localSheetId="1">#REF!</definedName>
    <definedName name="M.ATUAL.CDI.RS" localSheetId="3">#REF!</definedName>
    <definedName name="M.ATUAL.CDI.RS" localSheetId="4">#REF!</definedName>
    <definedName name="M.ATUAL.CDI.RS" localSheetId="7">#REF!</definedName>
    <definedName name="M.ATUAL.CDI.RS" localSheetId="8">#REF!</definedName>
    <definedName name="M.ATUAL.CDI.RS" localSheetId="13">#REF!</definedName>
    <definedName name="M.ATUAL.CDI.RS">#REF!</definedName>
    <definedName name="M.ATUAL.CDI.USD" localSheetId="10">#REF!</definedName>
    <definedName name="M.ATUAL.CDI.USD" localSheetId="11">#REF!</definedName>
    <definedName name="M.ATUAL.CDI.USD" localSheetId="12">#REF!</definedName>
    <definedName name="M.ATUAL.CDI.USD" localSheetId="14">#REF!</definedName>
    <definedName name="M.ATUAL.CDI.USD" localSheetId="15">#REF!</definedName>
    <definedName name="M.ATUAL.CDI.USD" localSheetId="2">#REF!</definedName>
    <definedName name="M.ATUAL.CDI.USD" localSheetId="0">#REF!</definedName>
    <definedName name="M.ATUAL.CDI.USD" localSheetId="1">#REF!</definedName>
    <definedName name="M.ATUAL.CDI.USD" localSheetId="3">#REF!</definedName>
    <definedName name="M.ATUAL.CDI.USD" localSheetId="4">#REF!</definedName>
    <definedName name="M.ATUAL.CDI.USD" localSheetId="7">#REF!</definedName>
    <definedName name="M.ATUAL.CDI.USD" localSheetId="8">#REF!</definedName>
    <definedName name="M.ATUAL.CDI.USD" localSheetId="13">#REF!</definedName>
    <definedName name="M.ATUAL.CDI.USD">#REF!</definedName>
    <definedName name="M.ATUAL.RS.C" localSheetId="10">#REF!</definedName>
    <definedName name="M.ATUAL.RS.C" localSheetId="11">#REF!</definedName>
    <definedName name="M.ATUAL.RS.C" localSheetId="12">#REF!</definedName>
    <definedName name="M.ATUAL.RS.C" localSheetId="14">#REF!</definedName>
    <definedName name="M.ATUAL.RS.C" localSheetId="15">#REF!</definedName>
    <definedName name="M.ATUAL.RS.C" localSheetId="2">#REF!</definedName>
    <definedName name="M.ATUAL.RS.C" localSheetId="0">#REF!</definedName>
    <definedName name="M.ATUAL.RS.C" localSheetId="1">#REF!</definedName>
    <definedName name="M.ATUAL.RS.C" localSheetId="3">#REF!</definedName>
    <definedName name="M.ATUAL.RS.C" localSheetId="4">#REF!</definedName>
    <definedName name="M.ATUAL.RS.C" localSheetId="7">#REF!</definedName>
    <definedName name="M.ATUAL.RS.C" localSheetId="8">#REF!</definedName>
    <definedName name="M.ATUAL.RS.C" localSheetId="13">#REF!</definedName>
    <definedName name="M.ATUAL.RS.C">#REF!</definedName>
    <definedName name="M.ATUAL.RS.C.PRO.RATA" localSheetId="10">#REF!</definedName>
    <definedName name="M.ATUAL.RS.C.PRO.RATA" localSheetId="11">#REF!</definedName>
    <definedName name="M.ATUAL.RS.C.PRO.RATA" localSheetId="12">#REF!</definedName>
    <definedName name="M.ATUAL.RS.C.PRO.RATA" localSheetId="14">#REF!</definedName>
    <definedName name="M.ATUAL.RS.C.PRO.RATA" localSheetId="15">#REF!</definedName>
    <definedName name="M.ATUAL.RS.C.PRO.RATA" localSheetId="2">#REF!</definedName>
    <definedName name="M.ATUAL.RS.C.PRO.RATA" localSheetId="0">#REF!</definedName>
    <definedName name="M.ATUAL.RS.C.PRO.RATA" localSheetId="1">#REF!</definedName>
    <definedName name="M.ATUAL.RS.C.PRO.RATA" localSheetId="3">#REF!</definedName>
    <definedName name="M.ATUAL.RS.C.PRO.RATA" localSheetId="4">#REF!</definedName>
    <definedName name="M.ATUAL.RS.C.PRO.RATA" localSheetId="7">#REF!</definedName>
    <definedName name="M.ATUAL.RS.C.PRO.RATA" localSheetId="8">#REF!</definedName>
    <definedName name="M.ATUAL.RS.C.PRO.RATA" localSheetId="13">#REF!</definedName>
    <definedName name="M.ATUAL.RS.C.PRO.RATA">#REF!</definedName>
    <definedName name="M.ATUAL.RS.C.PRO.RATA.ANT" localSheetId="10">#REF!</definedName>
    <definedName name="M.ATUAL.RS.C.PRO.RATA.ANT" localSheetId="11">#REF!</definedName>
    <definedName name="M.ATUAL.RS.C.PRO.RATA.ANT" localSheetId="12">#REF!</definedName>
    <definedName name="M.ATUAL.RS.C.PRO.RATA.ANT" localSheetId="14">#REF!</definedName>
    <definedName name="M.ATUAL.RS.C.PRO.RATA.ANT" localSheetId="15">#REF!</definedName>
    <definedName name="M.ATUAL.RS.C.PRO.RATA.ANT" localSheetId="2">#REF!</definedName>
    <definedName name="M.ATUAL.RS.C.PRO.RATA.ANT" localSheetId="0">#REF!</definedName>
    <definedName name="M.ATUAL.RS.C.PRO.RATA.ANT" localSheetId="1">#REF!</definedName>
    <definedName name="M.ATUAL.RS.C.PRO.RATA.ANT" localSheetId="3">#REF!</definedName>
    <definedName name="M.ATUAL.RS.C.PRO.RATA.ANT" localSheetId="4">#REF!</definedName>
    <definedName name="M.ATUAL.RS.C.PRO.RATA.ANT" localSheetId="7">#REF!</definedName>
    <definedName name="M.ATUAL.RS.C.PRO.RATA.ANT" localSheetId="8">#REF!</definedName>
    <definedName name="M.ATUAL.RS.C.PRO.RATA.ANT" localSheetId="13">#REF!</definedName>
    <definedName name="M.ATUAL.RS.C.PRO.RATA.ANT">#REF!</definedName>
    <definedName name="M.ATUAL.USD.BU" localSheetId="10">#REF!</definedName>
    <definedName name="M.ATUAL.USD.BU" localSheetId="11">#REF!</definedName>
    <definedName name="M.ATUAL.USD.BU" localSheetId="12">#REF!</definedName>
    <definedName name="M.ATUAL.USD.BU" localSheetId="14">#REF!</definedName>
    <definedName name="M.ATUAL.USD.BU" localSheetId="15">#REF!</definedName>
    <definedName name="M.ATUAL.USD.BU" localSheetId="2">#REF!</definedName>
    <definedName name="M.ATUAL.USD.BU" localSheetId="0">#REF!</definedName>
    <definedName name="M.ATUAL.USD.BU" localSheetId="1">#REF!</definedName>
    <definedName name="M.ATUAL.USD.BU" localSheetId="3">#REF!</definedName>
    <definedName name="M.ATUAL.USD.BU" localSheetId="4">#REF!</definedName>
    <definedName name="M.ATUAL.USD.BU" localSheetId="7">#REF!</definedName>
    <definedName name="M.ATUAL.USD.BU" localSheetId="8">#REF!</definedName>
    <definedName name="M.ATUAL.USD.BU" localSheetId="13">#REF!</definedName>
    <definedName name="M.ATUAL.USD.BU">#REF!</definedName>
    <definedName name="M.ATUAL.USD.C" localSheetId="10">#REF!</definedName>
    <definedName name="M.ATUAL.USD.C" localSheetId="11">#REF!</definedName>
    <definedName name="M.ATUAL.USD.C" localSheetId="12">#REF!</definedName>
    <definedName name="M.ATUAL.USD.C" localSheetId="14">#REF!</definedName>
    <definedName name="M.ATUAL.USD.C" localSheetId="15">#REF!</definedName>
    <definedName name="M.ATUAL.USD.C" localSheetId="2">#REF!</definedName>
    <definedName name="M.ATUAL.USD.C" localSheetId="0">#REF!</definedName>
    <definedName name="M.ATUAL.USD.C" localSheetId="1">#REF!</definedName>
    <definedName name="M.ATUAL.USD.C" localSheetId="3">#REF!</definedName>
    <definedName name="M.ATUAL.USD.C" localSheetId="4">#REF!</definedName>
    <definedName name="M.ATUAL.USD.C" localSheetId="7">#REF!</definedName>
    <definedName name="M.ATUAL.USD.C" localSheetId="8">#REF!</definedName>
    <definedName name="M.ATUAL.USD.C" localSheetId="13">#REF!</definedName>
    <definedName name="M.ATUAL.USD.C">#REF!</definedName>
    <definedName name="M.ATUAL.USD.U" localSheetId="10">#REF!</definedName>
    <definedName name="M.ATUAL.USD.U" localSheetId="11">#REF!</definedName>
    <definedName name="M.ATUAL.USD.U" localSheetId="12">#REF!</definedName>
    <definedName name="M.ATUAL.USD.U" localSheetId="14">#REF!</definedName>
    <definedName name="M.ATUAL.USD.U" localSheetId="15">#REF!</definedName>
    <definedName name="M.ATUAL.USD.U" localSheetId="2">#REF!</definedName>
    <definedName name="M.ATUAL.USD.U" localSheetId="0">#REF!</definedName>
    <definedName name="M.ATUAL.USD.U" localSheetId="1">#REF!</definedName>
    <definedName name="M.ATUAL.USD.U" localSheetId="3">#REF!</definedName>
    <definedName name="M.ATUAL.USD.U" localSheetId="4">#REF!</definedName>
    <definedName name="M.ATUAL.USD.U" localSheetId="7">#REF!</definedName>
    <definedName name="M.ATUAL.USD.U" localSheetId="8">#REF!</definedName>
    <definedName name="M.ATUAL.USD.U" localSheetId="13">#REF!</definedName>
    <definedName name="M.ATUAL.USD.U">#REF!</definedName>
    <definedName name="M.AXT" localSheetId="10">#REF!</definedName>
    <definedName name="M.AXT" localSheetId="11">#REF!</definedName>
    <definedName name="M.AXT" localSheetId="12">#REF!</definedName>
    <definedName name="M.AXT" localSheetId="14">#REF!</definedName>
    <definedName name="M.AXT" localSheetId="15">#REF!</definedName>
    <definedName name="M.AXT" localSheetId="2">#REF!</definedName>
    <definedName name="M.AXT" localSheetId="0">#REF!</definedName>
    <definedName name="M.AXT" localSheetId="1">#REF!</definedName>
    <definedName name="M.AXT" localSheetId="3">#REF!</definedName>
    <definedName name="M.AXT" localSheetId="4">#REF!</definedName>
    <definedName name="M.AXT" localSheetId="7">#REF!</definedName>
    <definedName name="M.AXT" localSheetId="8">#REF!</definedName>
    <definedName name="M.AXT" localSheetId="13">#REF!</definedName>
    <definedName name="M.AXT">#REF!</definedName>
    <definedName name="M.CASDESC" localSheetId="10">#REF!</definedName>
    <definedName name="M.CASDESC" localSheetId="11">#REF!</definedName>
    <definedName name="M.CASDESC" localSheetId="12">#REF!</definedName>
    <definedName name="M.CASDESC" localSheetId="14">#REF!</definedName>
    <definedName name="M.CASDESC" localSheetId="15">#REF!</definedName>
    <definedName name="M.CASDESC" localSheetId="2">#REF!</definedName>
    <definedName name="M.CASDESC" localSheetId="0">#REF!</definedName>
    <definedName name="M.CASDESC" localSheetId="1">#REF!</definedName>
    <definedName name="M.CASDESC" localSheetId="3">#REF!</definedName>
    <definedName name="M.CASDESC" localSheetId="4">#REF!</definedName>
    <definedName name="M.CASDESC" localSheetId="7">#REF!</definedName>
    <definedName name="M.CASDESC" localSheetId="8">#REF!</definedName>
    <definedName name="M.CASDESC" localSheetId="13">#REF!</definedName>
    <definedName name="M.CASDESC">#REF!</definedName>
    <definedName name="M.CDI.RS.MES" localSheetId="10">#REF!</definedName>
    <definedName name="M.CDI.RS.MES" localSheetId="11">#REF!</definedName>
    <definedName name="M.CDI.RS.MES" localSheetId="12">#REF!</definedName>
    <definedName name="M.CDI.RS.MES" localSheetId="14">#REF!</definedName>
    <definedName name="M.CDI.RS.MES" localSheetId="15">#REF!</definedName>
    <definedName name="M.CDI.RS.MES" localSheetId="2">#REF!</definedName>
    <definedName name="M.CDI.RS.MES" localSheetId="0">#REF!</definedName>
    <definedName name="M.CDI.RS.MES" localSheetId="1">#REF!</definedName>
    <definedName name="M.CDI.RS.MES" localSheetId="3">#REF!</definedName>
    <definedName name="M.CDI.RS.MES" localSheetId="4">#REF!</definedName>
    <definedName name="M.CDI.RS.MES" localSheetId="7">#REF!</definedName>
    <definedName name="M.CDI.RS.MES" localSheetId="8">#REF!</definedName>
    <definedName name="M.CDI.RS.MES" localSheetId="13">#REF!</definedName>
    <definedName name="M.CDI.RS.MES">#REF!</definedName>
    <definedName name="M.CDI.USD.B" localSheetId="5">#REF!</definedName>
    <definedName name="M.CDI.USD.B" localSheetId="9">#REF!</definedName>
    <definedName name="M.CDI.USD.B" localSheetId="10">#REF!</definedName>
    <definedName name="M.CDI.USD.B" localSheetId="11">#REF!</definedName>
    <definedName name="M.CDI.USD.B" localSheetId="12">#REF!</definedName>
    <definedName name="M.CDI.USD.B" localSheetId="14">#REF!</definedName>
    <definedName name="M.CDI.USD.B" localSheetId="15">#REF!</definedName>
    <definedName name="M.CDI.USD.B" localSheetId="2">#REF!</definedName>
    <definedName name="M.CDI.USD.B" localSheetId="6">#REF!</definedName>
    <definedName name="M.CDI.USD.B" localSheetId="0">#REF!</definedName>
    <definedName name="M.CDI.USD.B" localSheetId="1">#REF!</definedName>
    <definedName name="M.CDI.USD.B" localSheetId="3">#REF!</definedName>
    <definedName name="M.CDI.USD.B" localSheetId="4">#REF!</definedName>
    <definedName name="M.CDI.USD.B" localSheetId="7">#REF!</definedName>
    <definedName name="M.CDI.USD.B" localSheetId="8">#REF!</definedName>
    <definedName name="M.CDI.USD.B" localSheetId="13">#REF!</definedName>
    <definedName name="M.CDI.USD.B">#REF!</definedName>
    <definedName name="M.CDI.USD.MES" localSheetId="10">#REF!</definedName>
    <definedName name="M.CDI.USD.MES" localSheetId="11">#REF!</definedName>
    <definedName name="M.CDI.USD.MES" localSheetId="12">#REF!</definedName>
    <definedName name="M.CDI.USD.MES" localSheetId="14">#REF!</definedName>
    <definedName name="M.CDI.USD.MES" localSheetId="15">#REF!</definedName>
    <definedName name="M.CDI.USD.MES" localSheetId="2">#REF!</definedName>
    <definedName name="M.CDI.USD.MES" localSheetId="0">#REF!</definedName>
    <definedName name="M.CDI.USD.MES" localSheetId="1">#REF!</definedName>
    <definedName name="M.CDI.USD.MES" localSheetId="3">#REF!</definedName>
    <definedName name="M.CDI.USD.MES" localSheetId="4">#REF!</definedName>
    <definedName name="M.CDI.USD.MES" localSheetId="7">#REF!</definedName>
    <definedName name="M.CDI.USD.MES" localSheetId="8">#REF!</definedName>
    <definedName name="M.CDI.USD.MES" localSheetId="13">#REF!</definedName>
    <definedName name="M.CDI.USD.MES">#REF!</definedName>
    <definedName name="M.CLIENTE" localSheetId="5">#REF!</definedName>
    <definedName name="M.CLIENTE" localSheetId="9">#REF!</definedName>
    <definedName name="M.CLIENTE" localSheetId="10">#REF!</definedName>
    <definedName name="M.CLIENTE" localSheetId="11">#REF!</definedName>
    <definedName name="M.CLIENTE" localSheetId="12">#REF!</definedName>
    <definedName name="M.CLIENTE" localSheetId="14">#REF!</definedName>
    <definedName name="M.CLIENTE" localSheetId="15">#REF!</definedName>
    <definedName name="M.CLIENTE" localSheetId="2">#REF!</definedName>
    <definedName name="M.CLIENTE" localSheetId="6">#REF!</definedName>
    <definedName name="M.CLIENTE" localSheetId="0">#REF!</definedName>
    <definedName name="M.CLIENTE" localSheetId="1">#REF!</definedName>
    <definedName name="M.CLIENTE" localSheetId="3">#REF!</definedName>
    <definedName name="M.CLIENTE" localSheetId="4">#REF!</definedName>
    <definedName name="M.CLIENTE" localSheetId="7">#REF!</definedName>
    <definedName name="M.CLIENTE" localSheetId="8">#REF!</definedName>
    <definedName name="M.CLIENTE" localSheetId="13">#REF!</definedName>
    <definedName name="M.CLIENTE">#REF!</definedName>
    <definedName name="M.CTR" localSheetId="5">#REF!</definedName>
    <definedName name="M.CTR" localSheetId="9">#REF!</definedName>
    <definedName name="M.CTR" localSheetId="10">#REF!</definedName>
    <definedName name="M.CTR" localSheetId="11">#REF!</definedName>
    <definedName name="M.CTR" localSheetId="12">#REF!</definedName>
    <definedName name="M.CTR" localSheetId="14">#REF!</definedName>
    <definedName name="M.CTR" localSheetId="15">#REF!</definedName>
    <definedName name="M.CTR" localSheetId="2">#REF!</definedName>
    <definedName name="M.CTR" localSheetId="6">#REF!</definedName>
    <definedName name="M.CTR" localSheetId="0">#REF!</definedName>
    <definedName name="M.CTR" localSheetId="1">#REF!</definedName>
    <definedName name="M.CTR" localSheetId="3">#REF!</definedName>
    <definedName name="M.CTR" localSheetId="4">#REF!</definedName>
    <definedName name="M.CTR" localSheetId="7">#REF!</definedName>
    <definedName name="M.CTR" localSheetId="8">#REF!</definedName>
    <definedName name="M.CTR" localSheetId="13">#REF!</definedName>
    <definedName name="M.CTR">#REF!</definedName>
    <definedName name="M.DCT" localSheetId="5">#REF!</definedName>
    <definedName name="M.DCT" localSheetId="9">#REF!</definedName>
    <definedName name="M.DCT" localSheetId="10">#REF!</definedName>
    <definedName name="M.DCT" localSheetId="11">#REF!</definedName>
    <definedName name="M.DCT" localSheetId="12">#REF!</definedName>
    <definedName name="M.DCT" localSheetId="14">#REF!</definedName>
    <definedName name="M.DCT" localSheetId="15">#REF!</definedName>
    <definedName name="M.DCT" localSheetId="2">#REF!</definedName>
    <definedName name="M.DCT" localSheetId="6">#REF!</definedName>
    <definedName name="M.DCT" localSheetId="0">#REF!</definedName>
    <definedName name="M.DCT" localSheetId="1">#REF!</definedName>
    <definedName name="M.DCT" localSheetId="3">#REF!</definedName>
    <definedName name="M.DCT" localSheetId="4">#REF!</definedName>
    <definedName name="M.DCT" localSheetId="7">#REF!</definedName>
    <definedName name="M.DCT" localSheetId="8">#REF!</definedName>
    <definedName name="M.DCT" localSheetId="13">#REF!</definedName>
    <definedName name="M.DCT">#REF!</definedName>
    <definedName name="M.DUT" localSheetId="5">#REF!</definedName>
    <definedName name="M.DUT" localSheetId="9">#REF!</definedName>
    <definedName name="M.DUT" localSheetId="10">#REF!</definedName>
    <definedName name="M.DUT" localSheetId="11">#REF!</definedName>
    <definedName name="M.DUT" localSheetId="12">#REF!</definedName>
    <definedName name="M.DUT" localSheetId="14">#REF!</definedName>
    <definedName name="M.DUT" localSheetId="15">#REF!</definedName>
    <definedName name="M.DUT" localSheetId="2">#REF!</definedName>
    <definedName name="M.DUT" localSheetId="6">#REF!</definedName>
    <definedName name="M.DUT" localSheetId="0">#REF!</definedName>
    <definedName name="M.DUT" localSheetId="1">#REF!</definedName>
    <definedName name="M.DUT" localSheetId="3">#REF!</definedName>
    <definedName name="M.DUT" localSheetId="4">#REF!</definedName>
    <definedName name="M.DUT" localSheetId="7">#REF!</definedName>
    <definedName name="M.DUT" localSheetId="8">#REF!</definedName>
    <definedName name="M.DUT" localSheetId="13">#REF!</definedName>
    <definedName name="M.DUT">#REF!</definedName>
    <definedName name="M.ENTRADA.RS" localSheetId="10">#REF!</definedName>
    <definedName name="M.ENTRADA.RS" localSheetId="11">#REF!</definedName>
    <definedName name="M.ENTRADA.RS" localSheetId="12">#REF!</definedName>
    <definedName name="M.ENTRADA.RS" localSheetId="14">#REF!</definedName>
    <definedName name="M.ENTRADA.RS" localSheetId="15">#REF!</definedName>
    <definedName name="M.ENTRADA.RS" localSheetId="2">#REF!</definedName>
    <definedName name="M.ENTRADA.RS" localSheetId="0">#REF!</definedName>
    <definedName name="M.ENTRADA.RS" localSheetId="1">#REF!</definedName>
    <definedName name="M.ENTRADA.RS" localSheetId="3">#REF!</definedName>
    <definedName name="M.ENTRADA.RS" localSheetId="4">#REF!</definedName>
    <definedName name="M.ENTRADA.RS" localSheetId="7">#REF!</definedName>
    <definedName name="M.ENTRADA.RS" localSheetId="8">#REF!</definedName>
    <definedName name="M.ENTRADA.RS" localSheetId="13">#REF!</definedName>
    <definedName name="M.ENTRADA.RS">#REF!</definedName>
    <definedName name="M.ENTRADA.USD" localSheetId="10">#REF!</definedName>
    <definedName name="M.ENTRADA.USD" localSheetId="11">#REF!</definedName>
    <definedName name="M.ENTRADA.USD" localSheetId="12">#REF!</definedName>
    <definedName name="M.ENTRADA.USD" localSheetId="14">#REF!</definedName>
    <definedName name="M.ENTRADA.USD" localSheetId="15">#REF!</definedName>
    <definedName name="M.ENTRADA.USD" localSheetId="2">#REF!</definedName>
    <definedName name="M.ENTRADA.USD" localSheetId="0">#REF!</definedName>
    <definedName name="M.ENTRADA.USD" localSheetId="1">#REF!</definedName>
    <definedName name="M.ENTRADA.USD" localSheetId="3">#REF!</definedName>
    <definedName name="M.ENTRADA.USD" localSheetId="4">#REF!</definedName>
    <definedName name="M.ENTRADA.USD" localSheetId="7">#REF!</definedName>
    <definedName name="M.ENTRADA.USD" localSheetId="8">#REF!</definedName>
    <definedName name="M.ENTRADA.USD" localSheetId="13">#REF!</definedName>
    <definedName name="M.ENTRADA.USD">#REF!</definedName>
    <definedName name="M.FINAL.RS" localSheetId="10">#REF!</definedName>
    <definedName name="M.FINAL.RS" localSheetId="11">#REF!</definedName>
    <definedName name="M.FINAL.RS" localSheetId="12">#REF!</definedName>
    <definedName name="M.FINAL.RS" localSheetId="14">#REF!</definedName>
    <definedName name="M.FINAL.RS" localSheetId="15">#REF!</definedName>
    <definedName name="M.FINAL.RS" localSheetId="2">#REF!</definedName>
    <definedName name="M.FINAL.RS" localSheetId="0">#REF!</definedName>
    <definedName name="M.FINAL.RS" localSheetId="1">#REF!</definedName>
    <definedName name="M.FINAL.RS" localSheetId="3">#REF!</definedName>
    <definedName name="M.FINAL.RS" localSheetId="4">#REF!</definedName>
    <definedName name="M.FINAL.RS" localSheetId="7">#REF!</definedName>
    <definedName name="M.FINAL.RS" localSheetId="8">#REF!</definedName>
    <definedName name="M.FINAL.RS" localSheetId="13">#REF!</definedName>
    <definedName name="M.FINAL.RS">#REF!</definedName>
    <definedName name="M.FINAL.USD" localSheetId="10">#REF!</definedName>
    <definedName name="M.FINAL.USD" localSheetId="11">#REF!</definedName>
    <definedName name="M.FINAL.USD" localSheetId="12">#REF!</definedName>
    <definedName name="M.FINAL.USD" localSheetId="14">#REF!</definedName>
    <definedName name="M.FINAL.USD" localSheetId="15">#REF!</definedName>
    <definedName name="M.FINAL.USD" localSheetId="2">#REF!</definedName>
    <definedName name="M.FINAL.USD" localSheetId="0">#REF!</definedName>
    <definedName name="M.FINAL.USD" localSheetId="1">#REF!</definedName>
    <definedName name="M.FINAL.USD" localSheetId="3">#REF!</definedName>
    <definedName name="M.FINAL.USD" localSheetId="4">#REF!</definedName>
    <definedName name="M.FINAL.USD" localSheetId="7">#REF!</definedName>
    <definedName name="M.FINAL.USD" localSheetId="8">#REF!</definedName>
    <definedName name="M.FINAL.USD" localSheetId="13">#REF!</definedName>
    <definedName name="M.FINAL.USD">#REF!</definedName>
    <definedName name="M.FINAL.USD.B" localSheetId="10">#REF!</definedName>
    <definedName name="M.FINAL.USD.B" localSheetId="11">#REF!</definedName>
    <definedName name="M.FINAL.USD.B" localSheetId="12">#REF!</definedName>
    <definedName name="M.FINAL.USD.B" localSheetId="14">#REF!</definedName>
    <definedName name="M.FINAL.USD.B" localSheetId="15">#REF!</definedName>
    <definedName name="M.FINAL.USD.B" localSheetId="2">#REF!</definedName>
    <definedName name="M.FINAL.USD.B" localSheetId="0">#REF!</definedName>
    <definedName name="M.FINAL.USD.B" localSheetId="1">#REF!</definedName>
    <definedName name="M.FINAL.USD.B" localSheetId="3">#REF!</definedName>
    <definedName name="M.FINAL.USD.B" localSheetId="4">#REF!</definedName>
    <definedName name="M.FINAL.USD.B" localSheetId="7">#REF!</definedName>
    <definedName name="M.FINAL.USD.B" localSheetId="8">#REF!</definedName>
    <definedName name="M.FINAL.USD.B" localSheetId="13">#REF!</definedName>
    <definedName name="M.FINAL.USD.B">#REF!</definedName>
    <definedName name="M.INICIO" localSheetId="5">#REF!</definedName>
    <definedName name="M.INICIO" localSheetId="9">#REF!</definedName>
    <definedName name="M.INICIO" localSheetId="10">#REF!</definedName>
    <definedName name="M.INICIO" localSheetId="11">#REF!</definedName>
    <definedName name="M.INICIO" localSheetId="12">#REF!</definedName>
    <definedName name="M.INICIO" localSheetId="14">#REF!</definedName>
    <definedName name="M.INICIO" localSheetId="15">#REF!</definedName>
    <definedName name="M.INICIO" localSheetId="2">#REF!</definedName>
    <definedName name="M.INICIO" localSheetId="6">#REF!</definedName>
    <definedName name="M.INICIO" localSheetId="0">#REF!</definedName>
    <definedName name="M.INICIO" localSheetId="1">#REF!</definedName>
    <definedName name="M.INICIO" localSheetId="3">#REF!</definedName>
    <definedName name="M.INICIO" localSheetId="4">#REF!</definedName>
    <definedName name="M.INICIO" localSheetId="7">#REF!</definedName>
    <definedName name="M.INICIO" localSheetId="8">#REF!</definedName>
    <definedName name="M.INICIO" localSheetId="13">#REF!</definedName>
    <definedName name="M.INICIO">#REF!</definedName>
    <definedName name="M.LIQUID.RS" localSheetId="10">#REF!</definedName>
    <definedName name="M.LIQUID.RS" localSheetId="11">#REF!</definedName>
    <definedName name="M.LIQUID.RS" localSheetId="12">#REF!</definedName>
    <definedName name="M.LIQUID.RS" localSheetId="14">#REF!</definedName>
    <definedName name="M.LIQUID.RS" localSheetId="15">#REF!</definedName>
    <definedName name="M.LIQUID.RS" localSheetId="2">#REF!</definedName>
    <definedName name="M.LIQUID.RS" localSheetId="0">#REF!</definedName>
    <definedName name="M.LIQUID.RS" localSheetId="1">#REF!</definedName>
    <definedName name="M.LIQUID.RS" localSheetId="3">#REF!</definedName>
    <definedName name="M.LIQUID.RS" localSheetId="4">#REF!</definedName>
    <definedName name="M.LIQUID.RS" localSheetId="7">#REF!</definedName>
    <definedName name="M.LIQUID.RS" localSheetId="8">#REF!</definedName>
    <definedName name="M.LIQUID.RS" localSheetId="13">#REF!</definedName>
    <definedName name="M.LIQUID.RS">#REF!</definedName>
    <definedName name="M.LIQUID.USD.B" localSheetId="10">#REF!</definedName>
    <definedName name="M.LIQUID.USD.B" localSheetId="11">#REF!</definedName>
    <definedName name="M.LIQUID.USD.B" localSheetId="12">#REF!</definedName>
    <definedName name="M.LIQUID.USD.B" localSheetId="14">#REF!</definedName>
    <definedName name="M.LIQUID.USD.B" localSheetId="15">#REF!</definedName>
    <definedName name="M.LIQUID.USD.B" localSheetId="2">#REF!</definedName>
    <definedName name="M.LIQUID.USD.B" localSheetId="0">#REF!</definedName>
    <definedName name="M.LIQUID.USD.B" localSheetId="1">#REF!</definedName>
    <definedName name="M.LIQUID.USD.B" localSheetId="3">#REF!</definedName>
    <definedName name="M.LIQUID.USD.B" localSheetId="4">#REF!</definedName>
    <definedName name="M.LIQUID.USD.B" localSheetId="7">#REF!</definedName>
    <definedName name="M.LIQUID.USD.B" localSheetId="8">#REF!</definedName>
    <definedName name="M.LIQUID.USD.B" localSheetId="13">#REF!</definedName>
    <definedName name="M.LIQUID.USD.B">#REF!</definedName>
    <definedName name="M.MTM.ANT.RS" localSheetId="10">#REF!</definedName>
    <definedName name="M.MTM.ANT.RS" localSheetId="11">#REF!</definedName>
    <definedName name="M.MTM.ANT.RS" localSheetId="12">#REF!</definedName>
    <definedName name="M.MTM.ANT.RS" localSheetId="14">#REF!</definedName>
    <definedName name="M.MTM.ANT.RS" localSheetId="15">#REF!</definedName>
    <definedName name="M.MTM.ANT.RS" localSheetId="2">#REF!</definedName>
    <definedName name="M.MTM.ANT.RS" localSheetId="0">#REF!</definedName>
    <definedName name="M.MTM.ANT.RS" localSheetId="1">#REF!</definedName>
    <definedName name="M.MTM.ANT.RS" localSheetId="3">#REF!</definedName>
    <definedName name="M.MTM.ANT.RS" localSheetId="4">#REF!</definedName>
    <definedName name="M.MTM.ANT.RS" localSheetId="7">#REF!</definedName>
    <definedName name="M.MTM.ANT.RS" localSheetId="8">#REF!</definedName>
    <definedName name="M.MTM.ANT.RS" localSheetId="13">#REF!</definedName>
    <definedName name="M.MTM.ANT.RS">#REF!</definedName>
    <definedName name="M.MTM.ANT.USD" localSheetId="10">#REF!</definedName>
    <definedName name="M.MTM.ANT.USD" localSheetId="11">#REF!</definedName>
    <definedName name="M.MTM.ANT.USD" localSheetId="12">#REF!</definedName>
    <definedName name="M.MTM.ANT.USD" localSheetId="14">#REF!</definedName>
    <definedName name="M.MTM.ANT.USD" localSheetId="15">#REF!</definedName>
    <definedName name="M.MTM.ANT.USD" localSheetId="2">#REF!</definedName>
    <definedName name="M.MTM.ANT.USD" localSheetId="0">#REF!</definedName>
    <definedName name="M.MTM.ANT.USD" localSheetId="1">#REF!</definedName>
    <definedName name="M.MTM.ANT.USD" localSheetId="3">#REF!</definedName>
    <definedName name="M.MTM.ANT.USD" localSheetId="4">#REF!</definedName>
    <definedName name="M.MTM.ANT.USD" localSheetId="7">#REF!</definedName>
    <definedName name="M.MTM.ANT.USD" localSheetId="8">#REF!</definedName>
    <definedName name="M.MTM.ANT.USD" localSheetId="13">#REF!</definedName>
    <definedName name="M.MTM.ANT.USD">#REF!</definedName>
    <definedName name="M.MTM.ANT.USD.B" localSheetId="10">#REF!</definedName>
    <definedName name="M.MTM.ANT.USD.B" localSheetId="11">#REF!</definedName>
    <definedName name="M.MTM.ANT.USD.B" localSheetId="12">#REF!</definedName>
    <definedName name="M.MTM.ANT.USD.B" localSheetId="14">#REF!</definedName>
    <definedName name="M.MTM.ANT.USD.B" localSheetId="15">#REF!</definedName>
    <definedName name="M.MTM.ANT.USD.B" localSheetId="2">#REF!</definedName>
    <definedName name="M.MTM.ANT.USD.B" localSheetId="0">#REF!</definedName>
    <definedName name="M.MTM.ANT.USD.B" localSheetId="1">#REF!</definedName>
    <definedName name="M.MTM.ANT.USD.B" localSheetId="3">#REF!</definedName>
    <definedName name="M.MTM.ANT.USD.B" localSheetId="4">#REF!</definedName>
    <definedName name="M.MTM.ANT.USD.B" localSheetId="7">#REF!</definedName>
    <definedName name="M.MTM.ANT.USD.B" localSheetId="8">#REF!</definedName>
    <definedName name="M.MTM.ANT.USD.B" localSheetId="13">#REF!</definedName>
    <definedName name="M.MTM.ANT.USD.B">#REF!</definedName>
    <definedName name="M.MTM.RS" localSheetId="10">#REF!</definedName>
    <definedName name="M.MTM.RS" localSheetId="11">#REF!</definedName>
    <definedName name="M.MTM.RS" localSheetId="12">#REF!</definedName>
    <definedName name="M.MTM.RS" localSheetId="14">#REF!</definedName>
    <definedName name="M.MTM.RS" localSheetId="15">#REF!</definedName>
    <definedName name="M.MTM.RS" localSheetId="2">#REF!</definedName>
    <definedName name="M.MTM.RS" localSheetId="0">#REF!</definedName>
    <definedName name="M.MTM.RS" localSheetId="1">#REF!</definedName>
    <definedName name="M.MTM.RS" localSheetId="3">#REF!</definedName>
    <definedName name="M.MTM.RS" localSheetId="4">#REF!</definedName>
    <definedName name="M.MTM.RS" localSheetId="7">#REF!</definedName>
    <definedName name="M.MTM.RS" localSheetId="8">#REF!</definedName>
    <definedName name="M.MTM.RS" localSheetId="13">#REF!</definedName>
    <definedName name="M.MTM.RS">#REF!</definedName>
    <definedName name="M.MTM.USD" localSheetId="10">#REF!</definedName>
    <definedName name="M.MTM.USD" localSheetId="11">#REF!</definedName>
    <definedName name="M.MTM.USD" localSheetId="12">#REF!</definedName>
    <definedName name="M.MTM.USD" localSheetId="14">#REF!</definedName>
    <definedName name="M.MTM.USD" localSheetId="15">#REF!</definedName>
    <definedName name="M.MTM.USD" localSheetId="2">#REF!</definedName>
    <definedName name="M.MTM.USD" localSheetId="0">#REF!</definedName>
    <definedName name="M.MTM.USD" localSheetId="1">#REF!</definedName>
    <definedName name="M.MTM.USD" localSheetId="3">#REF!</definedName>
    <definedName name="M.MTM.USD" localSheetId="4">#REF!</definedName>
    <definedName name="M.MTM.USD" localSheetId="7">#REF!</definedName>
    <definedName name="M.MTM.USD" localSheetId="8">#REF!</definedName>
    <definedName name="M.MTM.USD" localSheetId="13">#REF!</definedName>
    <definedName name="M.MTM.USD">#REF!</definedName>
    <definedName name="M.MTM.USD.B" localSheetId="10">#REF!</definedName>
    <definedName name="M.MTM.USD.B" localSheetId="11">#REF!</definedName>
    <definedName name="M.MTM.USD.B" localSheetId="12">#REF!</definedName>
    <definedName name="M.MTM.USD.B" localSheetId="14">#REF!</definedName>
    <definedName name="M.MTM.USD.B" localSheetId="15">#REF!</definedName>
    <definedName name="M.MTM.USD.B" localSheetId="2">#REF!</definedName>
    <definedName name="M.MTM.USD.B" localSheetId="0">#REF!</definedName>
    <definedName name="M.MTM.USD.B" localSheetId="1">#REF!</definedName>
    <definedName name="M.MTM.USD.B" localSheetId="3">#REF!</definedName>
    <definedName name="M.MTM.USD.B" localSheetId="4">#REF!</definedName>
    <definedName name="M.MTM.USD.B" localSheetId="7">#REF!</definedName>
    <definedName name="M.MTM.USD.B" localSheetId="8">#REF!</definedName>
    <definedName name="M.MTM.USD.B" localSheetId="13">#REF!</definedName>
    <definedName name="M.MTM.USD.B">#REF!</definedName>
    <definedName name="M.PORTFOLIO" localSheetId="10">#REF!</definedName>
    <definedName name="M.PORTFOLIO" localSheetId="11">#REF!</definedName>
    <definedName name="M.PORTFOLIO" localSheetId="12">#REF!</definedName>
    <definedName name="M.PORTFOLIO" localSheetId="14">#REF!</definedName>
    <definedName name="M.PORTFOLIO" localSheetId="15">#REF!</definedName>
    <definedName name="M.PORTFOLIO" localSheetId="2">#REF!</definedName>
    <definedName name="M.PORTFOLIO" localSheetId="0">#REF!</definedName>
    <definedName name="M.PORTFOLIO" localSheetId="1">#REF!</definedName>
    <definedName name="M.PORTFOLIO" localSheetId="3">#REF!</definedName>
    <definedName name="M.PORTFOLIO" localSheetId="4">#REF!</definedName>
    <definedName name="M.PORTFOLIO" localSheetId="7">#REF!</definedName>
    <definedName name="M.PORTFOLIO" localSheetId="8">#REF!</definedName>
    <definedName name="M.PORTFOLIO" localSheetId="13">#REF!</definedName>
    <definedName name="M.PORTFOLIO">#REF!</definedName>
    <definedName name="M.PRINC.RS" localSheetId="10">#REF!</definedName>
    <definedName name="M.PRINC.RS" localSheetId="11">#REF!</definedName>
    <definedName name="M.PRINC.RS" localSheetId="12">#REF!</definedName>
    <definedName name="M.PRINC.RS" localSheetId="14">#REF!</definedName>
    <definedName name="M.PRINC.RS" localSheetId="15">#REF!</definedName>
    <definedName name="M.PRINC.RS" localSheetId="2">#REF!</definedName>
    <definedName name="M.PRINC.RS" localSheetId="0">#REF!</definedName>
    <definedName name="M.PRINC.RS" localSheetId="1">#REF!</definedName>
    <definedName name="M.PRINC.RS" localSheetId="3">#REF!</definedName>
    <definedName name="M.PRINC.RS" localSheetId="4">#REF!</definedName>
    <definedName name="M.PRINC.RS" localSheetId="7">#REF!</definedName>
    <definedName name="M.PRINC.RS" localSheetId="8">#REF!</definedName>
    <definedName name="M.PRINC.RS" localSheetId="13">#REF!</definedName>
    <definedName name="M.PRINC.RS">#REF!</definedName>
    <definedName name="M.PRINC.USD" localSheetId="10">#REF!</definedName>
    <definedName name="M.PRINC.USD" localSheetId="11">#REF!</definedName>
    <definedName name="M.PRINC.USD" localSheetId="12">#REF!</definedName>
    <definedName name="M.PRINC.USD" localSheetId="14">#REF!</definedName>
    <definedName name="M.PRINC.USD" localSheetId="15">#REF!</definedName>
    <definedName name="M.PRINC.USD" localSheetId="2">#REF!</definedName>
    <definedName name="M.PRINC.USD" localSheetId="0">#REF!</definedName>
    <definedName name="M.PRINC.USD" localSheetId="1">#REF!</definedName>
    <definedName name="M.PRINC.USD" localSheetId="3">#REF!</definedName>
    <definedName name="M.PRINC.USD" localSheetId="4">#REF!</definedName>
    <definedName name="M.PRINC.USD" localSheetId="7">#REF!</definedName>
    <definedName name="M.PRINC.USD" localSheetId="8">#REF!</definedName>
    <definedName name="M.PRINC.USD" localSheetId="13">#REF!</definedName>
    <definedName name="M.PRINC.USD">#REF!</definedName>
    <definedName name="M.PRODUTO" localSheetId="10">#REF!</definedName>
    <definedName name="M.PRODUTO" localSheetId="11">#REF!</definedName>
    <definedName name="M.PRODUTO" localSheetId="12">#REF!</definedName>
    <definedName name="M.PRODUTO" localSheetId="14">#REF!</definedName>
    <definedName name="M.PRODUTO" localSheetId="15">#REF!</definedName>
    <definedName name="M.PRODUTO" localSheetId="2">#REF!</definedName>
    <definedName name="M.PRODUTO" localSheetId="0">#REF!</definedName>
    <definedName name="M.PRODUTO" localSheetId="1">#REF!</definedName>
    <definedName name="M.PRODUTO" localSheetId="3">#REF!</definedName>
    <definedName name="M.PRODUTO" localSheetId="4">#REF!</definedName>
    <definedName name="M.PRODUTO" localSheetId="7">#REF!</definedName>
    <definedName name="M.PRODUTO" localSheetId="8">#REF!</definedName>
    <definedName name="M.PRODUTO" localSheetId="13">#REF!</definedName>
    <definedName name="M.PRODUTO">#REF!</definedName>
    <definedName name="M.SALDO.MEDIO.RS" localSheetId="10">#REF!</definedName>
    <definedName name="M.SALDO.MEDIO.RS" localSheetId="11">#REF!</definedName>
    <definedName name="M.SALDO.MEDIO.RS" localSheetId="12">#REF!</definedName>
    <definedName name="M.SALDO.MEDIO.RS" localSheetId="14">#REF!</definedName>
    <definedName name="M.SALDO.MEDIO.RS" localSheetId="15">#REF!</definedName>
    <definedName name="M.SALDO.MEDIO.RS" localSheetId="2">#REF!</definedName>
    <definedName name="M.SALDO.MEDIO.RS" localSheetId="0">#REF!</definedName>
    <definedName name="M.SALDO.MEDIO.RS" localSheetId="1">#REF!</definedName>
    <definedName name="M.SALDO.MEDIO.RS" localSheetId="3">#REF!</definedName>
    <definedName name="M.SALDO.MEDIO.RS" localSheetId="4">#REF!</definedName>
    <definedName name="M.SALDO.MEDIO.RS" localSheetId="7">#REF!</definedName>
    <definedName name="M.SALDO.MEDIO.RS" localSheetId="8">#REF!</definedName>
    <definedName name="M.SALDO.MEDIO.RS" localSheetId="13">#REF!</definedName>
    <definedName name="M.SALDO.MEDIO.RS">#REF!</definedName>
    <definedName name="M.SALDO.MEDIO.RS.C" localSheetId="5">#REF!</definedName>
    <definedName name="M.SALDO.MEDIO.RS.C" localSheetId="9">#REF!</definedName>
    <definedName name="M.SALDO.MEDIO.RS.C" localSheetId="10">#REF!</definedName>
    <definedName name="M.SALDO.MEDIO.RS.C" localSheetId="11">#REF!</definedName>
    <definedName name="M.SALDO.MEDIO.RS.C" localSheetId="12">#REF!</definedName>
    <definedName name="M.SALDO.MEDIO.RS.C" localSheetId="14">#REF!</definedName>
    <definedName name="M.SALDO.MEDIO.RS.C" localSheetId="15">#REF!</definedName>
    <definedName name="M.SALDO.MEDIO.RS.C" localSheetId="2">#REF!</definedName>
    <definedName name="M.SALDO.MEDIO.RS.C" localSheetId="6">#REF!</definedName>
    <definedName name="M.SALDO.MEDIO.RS.C" localSheetId="0">#REF!</definedName>
    <definedName name="M.SALDO.MEDIO.RS.C" localSheetId="1">#REF!</definedName>
    <definedName name="M.SALDO.MEDIO.RS.C" localSheetId="3">#REF!</definedName>
    <definedName name="M.SALDO.MEDIO.RS.C" localSheetId="4">#REF!</definedName>
    <definedName name="M.SALDO.MEDIO.RS.C" localSheetId="7">#REF!</definedName>
    <definedName name="M.SALDO.MEDIO.RS.C" localSheetId="8">#REF!</definedName>
    <definedName name="M.SALDO.MEDIO.RS.C" localSheetId="13">#REF!</definedName>
    <definedName name="M.SALDO.MEDIO.RS.C">#REF!</definedName>
    <definedName name="M.SALDO.MEDIO.USD" localSheetId="10">#REF!</definedName>
    <definedName name="M.SALDO.MEDIO.USD" localSheetId="11">#REF!</definedName>
    <definedName name="M.SALDO.MEDIO.USD" localSheetId="12">#REF!</definedName>
    <definedName name="M.SALDO.MEDIO.USD" localSheetId="14">#REF!</definedName>
    <definedName name="M.SALDO.MEDIO.USD" localSheetId="15">#REF!</definedName>
    <definedName name="M.SALDO.MEDIO.USD" localSheetId="2">#REF!</definedName>
    <definedName name="M.SALDO.MEDIO.USD" localSheetId="0">#REF!</definedName>
    <definedName name="M.SALDO.MEDIO.USD" localSheetId="1">#REF!</definedName>
    <definedName name="M.SALDO.MEDIO.USD" localSheetId="3">#REF!</definedName>
    <definedName name="M.SALDO.MEDIO.USD" localSheetId="4">#REF!</definedName>
    <definedName name="M.SALDO.MEDIO.USD" localSheetId="7">#REF!</definedName>
    <definedName name="M.SALDO.MEDIO.USD" localSheetId="8">#REF!</definedName>
    <definedName name="M.SALDO.MEDIO.USD" localSheetId="13">#REF!</definedName>
    <definedName name="M.SALDO.MEDIO.USD">#REF!</definedName>
    <definedName name="M.SALDO.MEDIO.USD.C" localSheetId="5">#REF!</definedName>
    <definedName name="M.SALDO.MEDIO.USD.C" localSheetId="9">#REF!</definedName>
    <definedName name="M.SALDO.MEDIO.USD.C" localSheetId="10">#REF!</definedName>
    <definedName name="M.SALDO.MEDIO.USD.C" localSheetId="11">#REF!</definedName>
    <definedName name="M.SALDO.MEDIO.USD.C" localSheetId="12">#REF!</definedName>
    <definedName name="M.SALDO.MEDIO.USD.C" localSheetId="14">#REF!</definedName>
    <definedName name="M.SALDO.MEDIO.USD.C" localSheetId="15">#REF!</definedName>
    <definedName name="M.SALDO.MEDIO.USD.C" localSheetId="2">#REF!</definedName>
    <definedName name="M.SALDO.MEDIO.USD.C" localSheetId="6">#REF!</definedName>
    <definedName name="M.SALDO.MEDIO.USD.C" localSheetId="0">#REF!</definedName>
    <definedName name="M.SALDO.MEDIO.USD.C" localSheetId="1">#REF!</definedName>
    <definedName name="M.SALDO.MEDIO.USD.C" localSheetId="3">#REF!</definedName>
    <definedName name="M.SALDO.MEDIO.USD.C" localSheetId="4">#REF!</definedName>
    <definedName name="M.SALDO.MEDIO.USD.C" localSheetId="7">#REF!</definedName>
    <definedName name="M.SALDO.MEDIO.USD.C" localSheetId="8">#REF!</definedName>
    <definedName name="M.SALDO.MEDIO.USD.C" localSheetId="13">#REF!</definedName>
    <definedName name="M.SALDO.MEDIO.USD.C">#REF!</definedName>
    <definedName name="M.TAXA" localSheetId="5">#REF!</definedName>
    <definedName name="M.TAXA" localSheetId="9">#REF!</definedName>
    <definedName name="M.TAXA" localSheetId="10">#REF!</definedName>
    <definedName name="M.TAXA" localSheetId="11">#REF!</definedName>
    <definedName name="M.TAXA" localSheetId="12">#REF!</definedName>
    <definedName name="M.TAXA" localSheetId="14">#REF!</definedName>
    <definedName name="M.TAXA" localSheetId="15">#REF!</definedName>
    <definedName name="M.TAXA" localSheetId="2">#REF!</definedName>
    <definedName name="M.TAXA" localSheetId="6">#REF!</definedName>
    <definedName name="M.TAXA" localSheetId="0">#REF!</definedName>
    <definedName name="M.TAXA" localSheetId="1">#REF!</definedName>
    <definedName name="M.TAXA" localSheetId="3">#REF!</definedName>
    <definedName name="M.TAXA" localSheetId="4">#REF!</definedName>
    <definedName name="M.TAXA" localSheetId="7">#REF!</definedName>
    <definedName name="M.TAXA" localSheetId="8">#REF!</definedName>
    <definedName name="M.TAXA" localSheetId="13">#REF!</definedName>
    <definedName name="M.TAXA">#REF!</definedName>
    <definedName name="M.TIPO" localSheetId="5">#REF!</definedName>
    <definedName name="M.TIPO" localSheetId="9">#REF!</definedName>
    <definedName name="M.TIPO" localSheetId="10">#REF!</definedName>
    <definedName name="M.TIPO" localSheetId="11">#REF!</definedName>
    <definedName name="M.TIPO" localSheetId="12">#REF!</definedName>
    <definedName name="M.TIPO" localSheetId="14">#REF!</definedName>
    <definedName name="M.TIPO" localSheetId="15">#REF!</definedName>
    <definedName name="M.TIPO" localSheetId="2">#REF!</definedName>
    <definedName name="M.TIPO" localSheetId="6">#REF!</definedName>
    <definedName name="M.TIPO" localSheetId="0">#REF!</definedName>
    <definedName name="M.TIPO" localSheetId="1">#REF!</definedName>
    <definedName name="M.TIPO" localSheetId="3">#REF!</definedName>
    <definedName name="M.TIPO" localSheetId="4">#REF!</definedName>
    <definedName name="M.TIPO" localSheetId="7">#REF!</definedName>
    <definedName name="M.TIPO" localSheetId="8">#REF!</definedName>
    <definedName name="M.TIPO" localSheetId="13">#REF!</definedName>
    <definedName name="M.TIPO">#REF!</definedName>
    <definedName name="M.VALOR" localSheetId="5">#REF!</definedName>
    <definedName name="M.VALOR" localSheetId="9">#REF!</definedName>
    <definedName name="M.VALOR" localSheetId="10">#REF!</definedName>
    <definedName name="M.VALOR" localSheetId="11">#REF!</definedName>
    <definedName name="M.VALOR" localSheetId="12">#REF!</definedName>
    <definedName name="M.VALOR" localSheetId="14">#REF!</definedName>
    <definedName name="M.VALOR" localSheetId="15">#REF!</definedName>
    <definedName name="M.VALOR" localSheetId="2">#REF!</definedName>
    <definedName name="M.VALOR" localSheetId="6">#REF!</definedName>
    <definedName name="M.VALOR" localSheetId="0">#REF!</definedName>
    <definedName name="M.VALOR" localSheetId="1">#REF!</definedName>
    <definedName name="M.VALOR" localSheetId="3">#REF!</definedName>
    <definedName name="M.VALOR" localSheetId="4">#REF!</definedName>
    <definedName name="M.VALOR" localSheetId="7">#REF!</definedName>
    <definedName name="M.VALOR" localSheetId="8">#REF!</definedName>
    <definedName name="M.VALOR" localSheetId="13">#REF!</definedName>
    <definedName name="M.VALOR">#REF!</definedName>
    <definedName name="M.VECTO" localSheetId="5">#REF!</definedName>
    <definedName name="M.VECTO" localSheetId="9">#REF!</definedName>
    <definedName name="M.VECTO" localSheetId="10">#REF!</definedName>
    <definedName name="M.VECTO" localSheetId="11">#REF!</definedName>
    <definedName name="M.VECTO" localSheetId="12">#REF!</definedName>
    <definedName name="M.VECTO" localSheetId="14">#REF!</definedName>
    <definedName name="M.VECTO" localSheetId="15">#REF!</definedName>
    <definedName name="M.VECTO" localSheetId="2">#REF!</definedName>
    <definedName name="M.VECTO" localSheetId="6">#REF!</definedName>
    <definedName name="M.VECTO" localSheetId="0">#REF!</definedName>
    <definedName name="M.VECTO" localSheetId="1">#REF!</definedName>
    <definedName name="M.VECTO" localSheetId="3">#REF!</definedName>
    <definedName name="M.VECTO" localSheetId="4">#REF!</definedName>
    <definedName name="M.VECTO" localSheetId="7">#REF!</definedName>
    <definedName name="M.VECTO" localSheetId="8">#REF!</definedName>
    <definedName name="M.VECTO" localSheetId="13">#REF!</definedName>
    <definedName name="M.VECTO">#REF!</definedName>
    <definedName name="m_1" localSheetId="10" hidden="1">{"'előző év december'!$A$2:$CP$214"}</definedName>
    <definedName name="m_1" localSheetId="11" hidden="1">{"'előző év december'!$A$2:$CP$214"}</definedName>
    <definedName name="m_1" localSheetId="12" hidden="1">{"'előző év december'!$A$2:$CP$214"}</definedName>
    <definedName name="m_1" localSheetId="14" hidden="1">{"'előző év december'!$A$2:$CP$214"}</definedName>
    <definedName name="m_1" localSheetId="15" hidden="1">{"'előző év december'!$A$2:$CP$214"}</definedName>
    <definedName name="m_1" localSheetId="2" hidden="1">{"'előző év december'!$A$2:$CP$214"}</definedName>
    <definedName name="m_1" localSheetId="0" hidden="1">{"'előző év december'!$A$2:$CP$214"}</definedName>
    <definedName name="m_1" localSheetId="1" hidden="1">{"'előző év december'!$A$2:$CP$214"}</definedName>
    <definedName name="m_1" localSheetId="3" hidden="1">{"'előző év december'!$A$2:$CP$214"}</definedName>
    <definedName name="m_1" localSheetId="4" hidden="1">{"'előző év december'!$A$2:$CP$214"}</definedName>
    <definedName name="m_1" localSheetId="7" hidden="1">{"'előző év december'!$A$2:$CP$214"}</definedName>
    <definedName name="m_1" localSheetId="8" hidden="1">{"'előző év december'!$A$2:$CP$214"}</definedName>
    <definedName name="m_1" localSheetId="13" hidden="1">{"'előző év december'!$A$2:$CP$214"}</definedName>
    <definedName name="m_1" hidden="1">{"'előző év december'!$A$2:$CP$214"}</definedName>
    <definedName name="m_i" localSheetId="10">#REF!</definedName>
    <definedName name="m_i" localSheetId="11">#REF!</definedName>
    <definedName name="m_i" localSheetId="12">#REF!</definedName>
    <definedName name="m_i" localSheetId="14">#REF!</definedName>
    <definedName name="m_i" localSheetId="15">#REF!</definedName>
    <definedName name="m_i" localSheetId="2">#REF!</definedName>
    <definedName name="m_i" localSheetId="0">#REF!</definedName>
    <definedName name="m_i" localSheetId="1">#REF!</definedName>
    <definedName name="m_i" localSheetId="3">#REF!</definedName>
    <definedName name="m_i" localSheetId="4">#REF!</definedName>
    <definedName name="m_i" localSheetId="7">#REF!</definedName>
    <definedName name="m_i" localSheetId="8">#REF!</definedName>
    <definedName name="m_i" localSheetId="13">#REF!</definedName>
    <definedName name="m_i">#REF!</definedName>
    <definedName name="m_i2" localSheetId="10">#REF!</definedName>
    <definedName name="m_i2" localSheetId="11">#REF!</definedName>
    <definedName name="m_i2" localSheetId="12">#REF!</definedName>
    <definedName name="m_i2" localSheetId="14">#REF!</definedName>
    <definedName name="m_i2" localSheetId="15">#REF!</definedName>
    <definedName name="m_i2" localSheetId="2">#REF!</definedName>
    <definedName name="m_i2" localSheetId="0">#REF!</definedName>
    <definedName name="m_i2" localSheetId="1">#REF!</definedName>
    <definedName name="m_i2" localSheetId="3">#REF!</definedName>
    <definedName name="m_i2" localSheetId="4">#REF!</definedName>
    <definedName name="m_i2" localSheetId="7">#REF!</definedName>
    <definedName name="m_i2" localSheetId="8">#REF!</definedName>
    <definedName name="m_i2" localSheetId="13">#REF!</definedName>
    <definedName name="m_i2">#REF!</definedName>
    <definedName name="m_mean" localSheetId="10">#REF!</definedName>
    <definedName name="m_mean" localSheetId="11">#REF!</definedName>
    <definedName name="m_mean" localSheetId="12">#REF!</definedName>
    <definedName name="m_mean" localSheetId="14">#REF!</definedName>
    <definedName name="m_mean" localSheetId="15">#REF!</definedName>
    <definedName name="m_mean" localSheetId="2">#REF!</definedName>
    <definedName name="m_mean" localSheetId="0">#REF!</definedName>
    <definedName name="m_mean" localSheetId="1">#REF!</definedName>
    <definedName name="m_mean" localSheetId="3">#REF!</definedName>
    <definedName name="m_mean" localSheetId="4">#REF!</definedName>
    <definedName name="m_mean" localSheetId="7">#REF!</definedName>
    <definedName name="m_mean" localSheetId="8">#REF!</definedName>
    <definedName name="m_mean" localSheetId="13">#REF!</definedName>
    <definedName name="m_mean">#REF!</definedName>
    <definedName name="m_r" localSheetId="10">#REF!</definedName>
    <definedName name="m_r" localSheetId="11">#REF!</definedName>
    <definedName name="m_r" localSheetId="12">#REF!</definedName>
    <definedName name="m_r" localSheetId="14">#REF!</definedName>
    <definedName name="m_r" localSheetId="15">#REF!</definedName>
    <definedName name="m_r" localSheetId="2">#REF!</definedName>
    <definedName name="m_r" localSheetId="0">#REF!</definedName>
    <definedName name="m_r" localSheetId="1">#REF!</definedName>
    <definedName name="m_r" localSheetId="3">#REF!</definedName>
    <definedName name="m_r" localSheetId="4">#REF!</definedName>
    <definedName name="m_r" localSheetId="7">#REF!</definedName>
    <definedName name="m_r" localSheetId="8">#REF!</definedName>
    <definedName name="m_r" localSheetId="13">#REF!</definedName>
    <definedName name="m_r">#REF!</definedName>
    <definedName name="m1.00" localSheetId="10">#REF!</definedName>
    <definedName name="m1.00" localSheetId="11">#REF!</definedName>
    <definedName name="m1.00" localSheetId="12">#REF!</definedName>
    <definedName name="m1.00" localSheetId="14">#REF!</definedName>
    <definedName name="m1.00" localSheetId="15">#REF!</definedName>
    <definedName name="m1.00" localSheetId="2">#REF!</definedName>
    <definedName name="m1.00" localSheetId="0">#REF!</definedName>
    <definedName name="m1.00" localSheetId="1">#REF!</definedName>
    <definedName name="m1.00" localSheetId="3">#REF!</definedName>
    <definedName name="m1.00" localSheetId="4">#REF!</definedName>
    <definedName name="m1.00" localSheetId="7">#REF!</definedName>
    <definedName name="m1.00" localSheetId="8">#REF!</definedName>
    <definedName name="m1.00" localSheetId="13">#REF!</definedName>
    <definedName name="m1.00">#REF!</definedName>
    <definedName name="m1.01" localSheetId="10">#REF!</definedName>
    <definedName name="m1.01" localSheetId="11">#REF!</definedName>
    <definedName name="m1.01" localSheetId="12">#REF!</definedName>
    <definedName name="m1.01" localSheetId="14">#REF!</definedName>
    <definedName name="m1.01" localSheetId="15">#REF!</definedName>
    <definedName name="m1.01" localSheetId="2">#REF!</definedName>
    <definedName name="m1.01" localSheetId="0">#REF!</definedName>
    <definedName name="m1.01" localSheetId="1">#REF!</definedName>
    <definedName name="m1.01" localSheetId="3">#REF!</definedName>
    <definedName name="m1.01" localSheetId="4">#REF!</definedName>
    <definedName name="m1.01" localSheetId="7">#REF!</definedName>
    <definedName name="m1.01" localSheetId="8">#REF!</definedName>
    <definedName name="m1.01" localSheetId="13">#REF!</definedName>
    <definedName name="m1.01">#REF!</definedName>
    <definedName name="m1.02" localSheetId="10">#REF!</definedName>
    <definedName name="m1.02" localSheetId="11">#REF!</definedName>
    <definedName name="m1.02" localSheetId="12">#REF!</definedName>
    <definedName name="m1.02" localSheetId="14">#REF!</definedName>
    <definedName name="m1.02" localSheetId="15">#REF!</definedName>
    <definedName name="m1.02" localSheetId="2">#REF!</definedName>
    <definedName name="m1.02" localSheetId="0">#REF!</definedName>
    <definedName name="m1.02" localSheetId="1">#REF!</definedName>
    <definedName name="m1.02" localSheetId="3">#REF!</definedName>
    <definedName name="m1.02" localSheetId="4">#REF!</definedName>
    <definedName name="m1.02" localSheetId="7">#REF!</definedName>
    <definedName name="m1.02" localSheetId="8">#REF!</definedName>
    <definedName name="m1.02" localSheetId="13">#REF!</definedName>
    <definedName name="m1.02">#REF!</definedName>
    <definedName name="m1.03" localSheetId="10">#REF!</definedName>
    <definedName name="m1.03" localSheetId="11">#REF!</definedName>
    <definedName name="m1.03" localSheetId="12">#REF!</definedName>
    <definedName name="m1.03" localSheetId="14">#REF!</definedName>
    <definedName name="m1.03" localSheetId="15">#REF!</definedName>
    <definedName name="m1.03" localSheetId="2">#REF!</definedName>
    <definedName name="m1.03" localSheetId="0">#REF!</definedName>
    <definedName name="m1.03" localSheetId="1">#REF!</definedName>
    <definedName name="m1.03" localSheetId="3">#REF!</definedName>
    <definedName name="m1.03" localSheetId="4">#REF!</definedName>
    <definedName name="m1.03" localSheetId="7">#REF!</definedName>
    <definedName name="m1.03" localSheetId="8">#REF!</definedName>
    <definedName name="m1.03" localSheetId="13">#REF!</definedName>
    <definedName name="m1.03">#REF!</definedName>
    <definedName name="m1.04" localSheetId="10">#REF!</definedName>
    <definedName name="m1.04" localSheetId="11">#REF!</definedName>
    <definedName name="m1.04" localSheetId="12">#REF!</definedName>
    <definedName name="m1.04" localSheetId="14">#REF!</definedName>
    <definedName name="m1.04" localSheetId="15">#REF!</definedName>
    <definedName name="m1.04" localSheetId="2">#REF!</definedName>
    <definedName name="m1.04" localSheetId="0">#REF!</definedName>
    <definedName name="m1.04" localSheetId="1">#REF!</definedName>
    <definedName name="m1.04" localSheetId="3">#REF!</definedName>
    <definedName name="m1.04" localSheetId="4">#REF!</definedName>
    <definedName name="m1.04" localSheetId="7">#REF!</definedName>
    <definedName name="m1.04" localSheetId="8">#REF!</definedName>
    <definedName name="m1.04" localSheetId="13">#REF!</definedName>
    <definedName name="m1.04">#REF!</definedName>
    <definedName name="m1.05" localSheetId="10">#REF!</definedName>
    <definedName name="m1.05" localSheetId="11">#REF!</definedName>
    <definedName name="m1.05" localSheetId="12">#REF!</definedName>
    <definedName name="m1.05" localSheetId="14">#REF!</definedName>
    <definedName name="m1.05" localSheetId="15">#REF!</definedName>
    <definedName name="m1.05" localSheetId="2">#REF!</definedName>
    <definedName name="m1.05" localSheetId="0">#REF!</definedName>
    <definedName name="m1.05" localSheetId="1">#REF!</definedName>
    <definedName name="m1.05" localSheetId="3">#REF!</definedName>
    <definedName name="m1.05" localSheetId="4">#REF!</definedName>
    <definedName name="m1.05" localSheetId="7">#REF!</definedName>
    <definedName name="m1.05" localSheetId="8">#REF!</definedName>
    <definedName name="m1.05" localSheetId="13">#REF!</definedName>
    <definedName name="m1.05">#REF!</definedName>
    <definedName name="m1.06" localSheetId="10">#REF!</definedName>
    <definedName name="m1.06" localSheetId="11">#REF!</definedName>
    <definedName name="m1.06" localSheetId="12">#REF!</definedName>
    <definedName name="m1.06" localSheetId="14">#REF!</definedName>
    <definedName name="m1.06" localSheetId="15">#REF!</definedName>
    <definedName name="m1.06" localSheetId="2">#REF!</definedName>
    <definedName name="m1.06" localSheetId="0">#REF!</definedName>
    <definedName name="m1.06" localSheetId="1">#REF!</definedName>
    <definedName name="m1.06" localSheetId="3">#REF!</definedName>
    <definedName name="m1.06" localSheetId="4">#REF!</definedName>
    <definedName name="m1.06" localSheetId="7">#REF!</definedName>
    <definedName name="m1.06" localSheetId="8">#REF!</definedName>
    <definedName name="m1.06" localSheetId="13">#REF!</definedName>
    <definedName name="m1.06">#REF!</definedName>
    <definedName name="m1.91" localSheetId="10">#REF!</definedName>
    <definedName name="m1.91" localSheetId="11">#REF!</definedName>
    <definedName name="m1.91" localSheetId="12">#REF!</definedName>
    <definedName name="m1.91" localSheetId="14">#REF!</definedName>
    <definedName name="m1.91" localSheetId="15">#REF!</definedName>
    <definedName name="m1.91" localSheetId="2">#REF!</definedName>
    <definedName name="m1.91" localSheetId="0">#REF!</definedName>
    <definedName name="m1.91" localSheetId="1">#REF!</definedName>
    <definedName name="m1.91" localSheetId="3">#REF!</definedName>
    <definedName name="m1.91" localSheetId="4">#REF!</definedName>
    <definedName name="m1.91" localSheetId="7">#REF!</definedName>
    <definedName name="m1.91" localSheetId="8">#REF!</definedName>
    <definedName name="m1.91" localSheetId="13">#REF!</definedName>
    <definedName name="m1.91">#REF!</definedName>
    <definedName name="m1.92" localSheetId="10">#REF!</definedName>
    <definedName name="m1.92" localSheetId="11">#REF!</definedName>
    <definedName name="m1.92" localSheetId="12">#REF!</definedName>
    <definedName name="m1.92" localSheetId="14">#REF!</definedName>
    <definedName name="m1.92" localSheetId="15">#REF!</definedName>
    <definedName name="m1.92" localSheetId="2">#REF!</definedName>
    <definedName name="m1.92" localSheetId="0">#REF!</definedName>
    <definedName name="m1.92" localSheetId="1">#REF!</definedName>
    <definedName name="m1.92" localSheetId="3">#REF!</definedName>
    <definedName name="m1.92" localSheetId="4">#REF!</definedName>
    <definedName name="m1.92" localSheetId="7">#REF!</definedName>
    <definedName name="m1.92" localSheetId="8">#REF!</definedName>
    <definedName name="m1.92" localSheetId="13">#REF!</definedName>
    <definedName name="m1.92">#REF!</definedName>
    <definedName name="m1.93" localSheetId="10">#REF!</definedName>
    <definedName name="m1.93" localSheetId="11">#REF!</definedName>
    <definedName name="m1.93" localSheetId="12">#REF!</definedName>
    <definedName name="m1.93" localSheetId="14">#REF!</definedName>
    <definedName name="m1.93" localSheetId="15">#REF!</definedName>
    <definedName name="m1.93" localSheetId="2">#REF!</definedName>
    <definedName name="m1.93" localSheetId="0">#REF!</definedName>
    <definedName name="m1.93" localSheetId="1">#REF!</definedName>
    <definedName name="m1.93" localSheetId="3">#REF!</definedName>
    <definedName name="m1.93" localSheetId="4">#REF!</definedName>
    <definedName name="m1.93" localSheetId="7">#REF!</definedName>
    <definedName name="m1.93" localSheetId="8">#REF!</definedName>
    <definedName name="m1.93" localSheetId="13">#REF!</definedName>
    <definedName name="m1.93">#REF!</definedName>
    <definedName name="m1.94" localSheetId="10">#REF!</definedName>
    <definedName name="m1.94" localSheetId="11">#REF!</definedName>
    <definedName name="m1.94" localSheetId="12">#REF!</definedName>
    <definedName name="m1.94" localSheetId="14">#REF!</definedName>
    <definedName name="m1.94" localSheetId="15">#REF!</definedName>
    <definedName name="m1.94" localSheetId="2">#REF!</definedName>
    <definedName name="m1.94" localSheetId="0">#REF!</definedName>
    <definedName name="m1.94" localSheetId="1">#REF!</definedName>
    <definedName name="m1.94" localSheetId="3">#REF!</definedName>
    <definedName name="m1.94" localSheetId="4">#REF!</definedName>
    <definedName name="m1.94" localSheetId="7">#REF!</definedName>
    <definedName name="m1.94" localSheetId="8">#REF!</definedName>
    <definedName name="m1.94" localSheetId="13">#REF!</definedName>
    <definedName name="m1.94">#REF!</definedName>
    <definedName name="m1.95" localSheetId="10">#REF!</definedName>
    <definedName name="m1.95" localSheetId="11">#REF!</definedName>
    <definedName name="m1.95" localSheetId="12">#REF!</definedName>
    <definedName name="m1.95" localSheetId="14">#REF!</definedName>
    <definedName name="m1.95" localSheetId="15">#REF!</definedName>
    <definedName name="m1.95" localSheetId="2">#REF!</definedName>
    <definedName name="m1.95" localSheetId="0">#REF!</definedName>
    <definedName name="m1.95" localSheetId="1">#REF!</definedName>
    <definedName name="m1.95" localSheetId="3">#REF!</definedName>
    <definedName name="m1.95" localSheetId="4">#REF!</definedName>
    <definedName name="m1.95" localSheetId="7">#REF!</definedName>
    <definedName name="m1.95" localSheetId="8">#REF!</definedName>
    <definedName name="m1.95" localSheetId="13">#REF!</definedName>
    <definedName name="m1.95">#REF!</definedName>
    <definedName name="m1.96" localSheetId="10">#REF!</definedName>
    <definedName name="m1.96" localSheetId="11">#REF!</definedName>
    <definedName name="m1.96" localSheetId="12">#REF!</definedName>
    <definedName name="m1.96" localSheetId="14">#REF!</definedName>
    <definedName name="m1.96" localSheetId="15">#REF!</definedName>
    <definedName name="m1.96" localSheetId="2">#REF!</definedName>
    <definedName name="m1.96" localSheetId="0">#REF!</definedName>
    <definedName name="m1.96" localSheetId="1">#REF!</definedName>
    <definedName name="m1.96" localSheetId="3">#REF!</definedName>
    <definedName name="m1.96" localSheetId="4">#REF!</definedName>
    <definedName name="m1.96" localSheetId="7">#REF!</definedName>
    <definedName name="m1.96" localSheetId="8">#REF!</definedName>
    <definedName name="m1.96" localSheetId="13">#REF!</definedName>
    <definedName name="m1.96">#REF!</definedName>
    <definedName name="m1.97" localSheetId="10">#REF!</definedName>
    <definedName name="m1.97" localSheetId="11">#REF!</definedName>
    <definedName name="m1.97" localSheetId="12">#REF!</definedName>
    <definedName name="m1.97" localSheetId="14">#REF!</definedName>
    <definedName name="m1.97" localSheetId="15">#REF!</definedName>
    <definedName name="m1.97" localSheetId="2">#REF!</definedName>
    <definedName name="m1.97" localSheetId="0">#REF!</definedName>
    <definedName name="m1.97" localSheetId="1">#REF!</definedName>
    <definedName name="m1.97" localSheetId="3">#REF!</definedName>
    <definedName name="m1.97" localSheetId="4">#REF!</definedName>
    <definedName name="m1.97" localSheetId="7">#REF!</definedName>
    <definedName name="m1.97" localSheetId="8">#REF!</definedName>
    <definedName name="m1.97" localSheetId="13">#REF!</definedName>
    <definedName name="m1.97">#REF!</definedName>
    <definedName name="m1.98" localSheetId="10">#REF!</definedName>
    <definedName name="m1.98" localSheetId="11">#REF!</definedName>
    <definedName name="m1.98" localSheetId="12">#REF!</definedName>
    <definedName name="m1.98" localSheetId="14">#REF!</definedName>
    <definedName name="m1.98" localSheetId="15">#REF!</definedName>
    <definedName name="m1.98" localSheetId="2">#REF!</definedName>
    <definedName name="m1.98" localSheetId="0">#REF!</definedName>
    <definedName name="m1.98" localSheetId="1">#REF!</definedName>
    <definedName name="m1.98" localSheetId="3">#REF!</definedName>
    <definedName name="m1.98" localSheetId="4">#REF!</definedName>
    <definedName name="m1.98" localSheetId="7">#REF!</definedName>
    <definedName name="m1.98" localSheetId="8">#REF!</definedName>
    <definedName name="m1.98" localSheetId="13">#REF!</definedName>
    <definedName name="m1.98">#REF!</definedName>
    <definedName name="m1.99" localSheetId="10">#REF!</definedName>
    <definedName name="m1.99" localSheetId="11">#REF!</definedName>
    <definedName name="m1.99" localSheetId="12">#REF!</definedName>
    <definedName name="m1.99" localSheetId="14">#REF!</definedName>
    <definedName name="m1.99" localSheetId="15">#REF!</definedName>
    <definedName name="m1.99" localSheetId="2">#REF!</definedName>
    <definedName name="m1.99" localSheetId="0">#REF!</definedName>
    <definedName name="m1.99" localSheetId="1">#REF!</definedName>
    <definedName name="m1.99" localSheetId="3">#REF!</definedName>
    <definedName name="m1.99" localSheetId="4">#REF!</definedName>
    <definedName name="m1.99" localSheetId="7">#REF!</definedName>
    <definedName name="m1.99" localSheetId="8">#REF!</definedName>
    <definedName name="m1.99" localSheetId="13">#REF!</definedName>
    <definedName name="m1.99">#REF!</definedName>
    <definedName name="m10.00" localSheetId="10">#REF!</definedName>
    <definedName name="m10.00" localSheetId="11">#REF!</definedName>
    <definedName name="m10.00" localSheetId="12">#REF!</definedName>
    <definedName name="m10.00" localSheetId="14">#REF!</definedName>
    <definedName name="m10.00" localSheetId="15">#REF!</definedName>
    <definedName name="m10.00" localSheetId="2">#REF!</definedName>
    <definedName name="m10.00" localSheetId="0">#REF!</definedName>
    <definedName name="m10.00" localSheetId="1">#REF!</definedName>
    <definedName name="m10.00" localSheetId="3">#REF!</definedName>
    <definedName name="m10.00" localSheetId="4">#REF!</definedName>
    <definedName name="m10.00" localSheetId="7">#REF!</definedName>
    <definedName name="m10.00" localSheetId="8">#REF!</definedName>
    <definedName name="m10.00" localSheetId="13">#REF!</definedName>
    <definedName name="m10.00">#REF!</definedName>
    <definedName name="m10.01" localSheetId="10">#REF!</definedName>
    <definedName name="m10.01" localSheetId="11">#REF!</definedName>
    <definedName name="m10.01" localSheetId="12">#REF!</definedName>
    <definedName name="m10.01" localSheetId="14">#REF!</definedName>
    <definedName name="m10.01" localSheetId="15">#REF!</definedName>
    <definedName name="m10.01" localSheetId="2">#REF!</definedName>
    <definedName name="m10.01" localSheetId="0">#REF!</definedName>
    <definedName name="m10.01" localSheetId="1">#REF!</definedName>
    <definedName name="m10.01" localSheetId="3">#REF!</definedName>
    <definedName name="m10.01" localSheetId="4">#REF!</definedName>
    <definedName name="m10.01" localSheetId="7">#REF!</definedName>
    <definedName name="m10.01" localSheetId="8">#REF!</definedName>
    <definedName name="m10.01" localSheetId="13">#REF!</definedName>
    <definedName name="m10.01">#REF!</definedName>
    <definedName name="m10.02" localSheetId="10">#REF!</definedName>
    <definedName name="m10.02" localSheetId="11">#REF!</definedName>
    <definedName name="m10.02" localSheetId="12">#REF!</definedName>
    <definedName name="m10.02" localSheetId="14">#REF!</definedName>
    <definedName name="m10.02" localSheetId="15">#REF!</definedName>
    <definedName name="m10.02" localSheetId="2">#REF!</definedName>
    <definedName name="m10.02" localSheetId="0">#REF!</definedName>
    <definedName name="m10.02" localSheetId="1">#REF!</definedName>
    <definedName name="m10.02" localSheetId="3">#REF!</definedName>
    <definedName name="m10.02" localSheetId="4">#REF!</definedName>
    <definedName name="m10.02" localSheetId="7">#REF!</definedName>
    <definedName name="m10.02" localSheetId="8">#REF!</definedName>
    <definedName name="m10.02" localSheetId="13">#REF!</definedName>
    <definedName name="m10.02">#REF!</definedName>
    <definedName name="m10.03" localSheetId="10">#REF!</definedName>
    <definedName name="m10.03" localSheetId="11">#REF!</definedName>
    <definedName name="m10.03" localSheetId="12">#REF!</definedName>
    <definedName name="m10.03" localSheetId="14">#REF!</definedName>
    <definedName name="m10.03" localSheetId="15">#REF!</definedName>
    <definedName name="m10.03" localSheetId="2">#REF!</definedName>
    <definedName name="m10.03" localSheetId="0">#REF!</definedName>
    <definedName name="m10.03" localSheetId="1">#REF!</definedName>
    <definedName name="m10.03" localSheetId="3">#REF!</definedName>
    <definedName name="m10.03" localSheetId="4">#REF!</definedName>
    <definedName name="m10.03" localSheetId="7">#REF!</definedName>
    <definedName name="m10.03" localSheetId="8">#REF!</definedName>
    <definedName name="m10.03" localSheetId="13">#REF!</definedName>
    <definedName name="m10.03">#REF!</definedName>
    <definedName name="m10.04" localSheetId="10">#REF!</definedName>
    <definedName name="m10.04" localSheetId="11">#REF!</definedName>
    <definedName name="m10.04" localSheetId="12">#REF!</definedName>
    <definedName name="m10.04" localSheetId="14">#REF!</definedName>
    <definedName name="m10.04" localSheetId="15">#REF!</definedName>
    <definedName name="m10.04" localSheetId="2">#REF!</definedName>
    <definedName name="m10.04" localSheetId="0">#REF!</definedName>
    <definedName name="m10.04" localSheetId="1">#REF!</definedName>
    <definedName name="m10.04" localSheetId="3">#REF!</definedName>
    <definedName name="m10.04" localSheetId="4">#REF!</definedName>
    <definedName name="m10.04" localSheetId="7">#REF!</definedName>
    <definedName name="m10.04" localSheetId="8">#REF!</definedName>
    <definedName name="m10.04" localSheetId="13">#REF!</definedName>
    <definedName name="m10.04">#REF!</definedName>
    <definedName name="m10.05" localSheetId="10">#REF!</definedName>
    <definedName name="m10.05" localSheetId="11">#REF!</definedName>
    <definedName name="m10.05" localSheetId="12">#REF!</definedName>
    <definedName name="m10.05" localSheetId="14">#REF!</definedName>
    <definedName name="m10.05" localSheetId="15">#REF!</definedName>
    <definedName name="m10.05" localSheetId="2">#REF!</definedName>
    <definedName name="m10.05" localSheetId="0">#REF!</definedName>
    <definedName name="m10.05" localSheetId="1">#REF!</definedName>
    <definedName name="m10.05" localSheetId="3">#REF!</definedName>
    <definedName name="m10.05" localSheetId="4">#REF!</definedName>
    <definedName name="m10.05" localSheetId="7">#REF!</definedName>
    <definedName name="m10.05" localSheetId="8">#REF!</definedName>
    <definedName name="m10.05" localSheetId="13">#REF!</definedName>
    <definedName name="m10.05">#REF!</definedName>
    <definedName name="m10.06" localSheetId="10">#REF!</definedName>
    <definedName name="m10.06" localSheetId="11">#REF!</definedName>
    <definedName name="m10.06" localSheetId="12">#REF!</definedName>
    <definedName name="m10.06" localSheetId="14">#REF!</definedName>
    <definedName name="m10.06" localSheetId="15">#REF!</definedName>
    <definedName name="m10.06" localSheetId="2">#REF!</definedName>
    <definedName name="m10.06" localSheetId="0">#REF!</definedName>
    <definedName name="m10.06" localSheetId="1">#REF!</definedName>
    <definedName name="m10.06" localSheetId="3">#REF!</definedName>
    <definedName name="m10.06" localSheetId="4">#REF!</definedName>
    <definedName name="m10.06" localSheetId="7">#REF!</definedName>
    <definedName name="m10.06" localSheetId="8">#REF!</definedName>
    <definedName name="m10.06" localSheetId="13">#REF!</definedName>
    <definedName name="m10.06">#REF!</definedName>
    <definedName name="m10.91" localSheetId="10">#REF!</definedName>
    <definedName name="m10.91" localSheetId="11">#REF!</definedName>
    <definedName name="m10.91" localSheetId="12">#REF!</definedName>
    <definedName name="m10.91" localSheetId="14">#REF!</definedName>
    <definedName name="m10.91" localSheetId="15">#REF!</definedName>
    <definedName name="m10.91" localSheetId="2">#REF!</definedName>
    <definedName name="m10.91" localSheetId="0">#REF!</definedName>
    <definedName name="m10.91" localSheetId="1">#REF!</definedName>
    <definedName name="m10.91" localSheetId="3">#REF!</definedName>
    <definedName name="m10.91" localSheetId="4">#REF!</definedName>
    <definedName name="m10.91" localSheetId="7">#REF!</definedName>
    <definedName name="m10.91" localSheetId="8">#REF!</definedName>
    <definedName name="m10.91" localSheetId="13">#REF!</definedName>
    <definedName name="m10.91">#REF!</definedName>
    <definedName name="m10.92" localSheetId="10">#REF!</definedName>
    <definedName name="m10.92" localSheetId="11">#REF!</definedName>
    <definedName name="m10.92" localSheetId="12">#REF!</definedName>
    <definedName name="m10.92" localSheetId="14">#REF!</definedName>
    <definedName name="m10.92" localSheetId="15">#REF!</definedName>
    <definedName name="m10.92" localSheetId="2">#REF!</definedName>
    <definedName name="m10.92" localSheetId="0">#REF!</definedName>
    <definedName name="m10.92" localSheetId="1">#REF!</definedName>
    <definedName name="m10.92" localSheetId="3">#REF!</definedName>
    <definedName name="m10.92" localSheetId="4">#REF!</definedName>
    <definedName name="m10.92" localSheetId="7">#REF!</definedName>
    <definedName name="m10.92" localSheetId="8">#REF!</definedName>
    <definedName name="m10.92" localSheetId="13">#REF!</definedName>
    <definedName name="m10.92">#REF!</definedName>
    <definedName name="m10.93" localSheetId="10">#REF!</definedName>
    <definedName name="m10.93" localSheetId="11">#REF!</definedName>
    <definedName name="m10.93" localSheetId="12">#REF!</definedName>
    <definedName name="m10.93" localSheetId="14">#REF!</definedName>
    <definedName name="m10.93" localSheetId="15">#REF!</definedName>
    <definedName name="m10.93" localSheetId="2">#REF!</definedName>
    <definedName name="m10.93" localSheetId="0">#REF!</definedName>
    <definedName name="m10.93" localSheetId="1">#REF!</definedName>
    <definedName name="m10.93" localSheetId="3">#REF!</definedName>
    <definedName name="m10.93" localSheetId="4">#REF!</definedName>
    <definedName name="m10.93" localSheetId="7">#REF!</definedName>
    <definedName name="m10.93" localSheetId="8">#REF!</definedName>
    <definedName name="m10.93" localSheetId="13">#REF!</definedName>
    <definedName name="m10.93">#REF!</definedName>
    <definedName name="m10.94" localSheetId="10">#REF!</definedName>
    <definedName name="m10.94" localSheetId="11">#REF!</definedName>
    <definedName name="m10.94" localSheetId="12">#REF!</definedName>
    <definedName name="m10.94" localSheetId="14">#REF!</definedName>
    <definedName name="m10.94" localSheetId="15">#REF!</definedName>
    <definedName name="m10.94" localSheetId="2">#REF!</definedName>
    <definedName name="m10.94" localSheetId="0">#REF!</definedName>
    <definedName name="m10.94" localSheetId="1">#REF!</definedName>
    <definedName name="m10.94" localSheetId="3">#REF!</definedName>
    <definedName name="m10.94" localSheetId="4">#REF!</definedName>
    <definedName name="m10.94" localSheetId="7">#REF!</definedName>
    <definedName name="m10.94" localSheetId="8">#REF!</definedName>
    <definedName name="m10.94" localSheetId="13">#REF!</definedName>
    <definedName name="m10.94">#REF!</definedName>
    <definedName name="m10.95" localSheetId="10">#REF!</definedName>
    <definedName name="m10.95" localSheetId="11">#REF!</definedName>
    <definedName name="m10.95" localSheetId="12">#REF!</definedName>
    <definedName name="m10.95" localSheetId="14">#REF!</definedName>
    <definedName name="m10.95" localSheetId="15">#REF!</definedName>
    <definedName name="m10.95" localSheetId="2">#REF!</definedName>
    <definedName name="m10.95" localSheetId="0">#REF!</definedName>
    <definedName name="m10.95" localSheetId="1">#REF!</definedName>
    <definedName name="m10.95" localSheetId="3">#REF!</definedName>
    <definedName name="m10.95" localSheetId="4">#REF!</definedName>
    <definedName name="m10.95" localSheetId="7">#REF!</definedName>
    <definedName name="m10.95" localSheetId="8">#REF!</definedName>
    <definedName name="m10.95" localSheetId="13">#REF!</definedName>
    <definedName name="m10.95">#REF!</definedName>
    <definedName name="m10.96" localSheetId="10">#REF!</definedName>
    <definedName name="m10.96" localSheetId="11">#REF!</definedName>
    <definedName name="m10.96" localSheetId="12">#REF!</definedName>
    <definedName name="m10.96" localSheetId="14">#REF!</definedName>
    <definedName name="m10.96" localSheetId="15">#REF!</definedName>
    <definedName name="m10.96" localSheetId="2">#REF!</definedName>
    <definedName name="m10.96" localSheetId="0">#REF!</definedName>
    <definedName name="m10.96" localSheetId="1">#REF!</definedName>
    <definedName name="m10.96" localSheetId="3">#REF!</definedName>
    <definedName name="m10.96" localSheetId="4">#REF!</definedName>
    <definedName name="m10.96" localSheetId="7">#REF!</definedName>
    <definedName name="m10.96" localSheetId="8">#REF!</definedName>
    <definedName name="m10.96" localSheetId="13">#REF!</definedName>
    <definedName name="m10.96">#REF!</definedName>
    <definedName name="m10.97" localSheetId="10">#REF!</definedName>
    <definedName name="m10.97" localSheetId="11">#REF!</definedName>
    <definedName name="m10.97" localSheetId="12">#REF!</definedName>
    <definedName name="m10.97" localSheetId="14">#REF!</definedName>
    <definedName name="m10.97" localSheetId="15">#REF!</definedName>
    <definedName name="m10.97" localSheetId="2">#REF!</definedName>
    <definedName name="m10.97" localSheetId="0">#REF!</definedName>
    <definedName name="m10.97" localSheetId="1">#REF!</definedName>
    <definedName name="m10.97" localSheetId="3">#REF!</definedName>
    <definedName name="m10.97" localSheetId="4">#REF!</definedName>
    <definedName name="m10.97" localSheetId="7">#REF!</definedName>
    <definedName name="m10.97" localSheetId="8">#REF!</definedName>
    <definedName name="m10.97" localSheetId="13">#REF!</definedName>
    <definedName name="m10.97">#REF!</definedName>
    <definedName name="m10.98" localSheetId="10">#REF!</definedName>
    <definedName name="m10.98" localSheetId="11">#REF!</definedName>
    <definedName name="m10.98" localSheetId="12">#REF!</definedName>
    <definedName name="m10.98" localSheetId="14">#REF!</definedName>
    <definedName name="m10.98" localSheetId="15">#REF!</definedName>
    <definedName name="m10.98" localSheetId="2">#REF!</definedName>
    <definedName name="m10.98" localSheetId="0">#REF!</definedName>
    <definedName name="m10.98" localSheetId="1">#REF!</definedName>
    <definedName name="m10.98" localSheetId="3">#REF!</definedName>
    <definedName name="m10.98" localSheetId="4">#REF!</definedName>
    <definedName name="m10.98" localSheetId="7">#REF!</definedName>
    <definedName name="m10.98" localSheetId="8">#REF!</definedName>
    <definedName name="m10.98" localSheetId="13">#REF!</definedName>
    <definedName name="m10.98">#REF!</definedName>
    <definedName name="m10.99" localSheetId="10">#REF!</definedName>
    <definedName name="m10.99" localSheetId="11">#REF!</definedName>
    <definedName name="m10.99" localSheetId="12">#REF!</definedName>
    <definedName name="m10.99" localSheetId="14">#REF!</definedName>
    <definedName name="m10.99" localSheetId="15">#REF!</definedName>
    <definedName name="m10.99" localSheetId="2">#REF!</definedName>
    <definedName name="m10.99" localSheetId="0">#REF!</definedName>
    <definedName name="m10.99" localSheetId="1">#REF!</definedName>
    <definedName name="m10.99" localSheetId="3">#REF!</definedName>
    <definedName name="m10.99" localSheetId="4">#REF!</definedName>
    <definedName name="m10.99" localSheetId="7">#REF!</definedName>
    <definedName name="m10.99" localSheetId="8">#REF!</definedName>
    <definedName name="m10.99" localSheetId="13">#REF!</definedName>
    <definedName name="m10.99">#REF!</definedName>
    <definedName name="m11.00" localSheetId="10">#REF!</definedName>
    <definedName name="m11.00" localSheetId="11">#REF!</definedName>
    <definedName name="m11.00" localSheetId="12">#REF!</definedName>
    <definedName name="m11.00" localSheetId="14">#REF!</definedName>
    <definedName name="m11.00" localSheetId="15">#REF!</definedName>
    <definedName name="m11.00" localSheetId="2">#REF!</definedName>
    <definedName name="m11.00" localSheetId="0">#REF!</definedName>
    <definedName name="m11.00" localSheetId="1">#REF!</definedName>
    <definedName name="m11.00" localSheetId="3">#REF!</definedName>
    <definedName name="m11.00" localSheetId="4">#REF!</definedName>
    <definedName name="m11.00" localSheetId="7">#REF!</definedName>
    <definedName name="m11.00" localSheetId="8">#REF!</definedName>
    <definedName name="m11.00" localSheetId="13">#REF!</definedName>
    <definedName name="m11.00">#REF!</definedName>
    <definedName name="m11.01" localSheetId="10">#REF!</definedName>
    <definedName name="m11.01" localSheetId="11">#REF!</definedName>
    <definedName name="m11.01" localSheetId="12">#REF!</definedName>
    <definedName name="m11.01" localSheetId="14">#REF!</definedName>
    <definedName name="m11.01" localSheetId="15">#REF!</definedName>
    <definedName name="m11.01" localSheetId="2">#REF!</definedName>
    <definedName name="m11.01" localSheetId="0">#REF!</definedName>
    <definedName name="m11.01" localSheetId="1">#REF!</definedName>
    <definedName name="m11.01" localSheetId="3">#REF!</definedName>
    <definedName name="m11.01" localSheetId="4">#REF!</definedName>
    <definedName name="m11.01" localSheetId="7">#REF!</definedName>
    <definedName name="m11.01" localSheetId="8">#REF!</definedName>
    <definedName name="m11.01" localSheetId="13">#REF!</definedName>
    <definedName name="m11.01">#REF!</definedName>
    <definedName name="m11.02" localSheetId="10">#REF!</definedName>
    <definedName name="m11.02" localSheetId="11">#REF!</definedName>
    <definedName name="m11.02" localSheetId="12">#REF!</definedName>
    <definedName name="m11.02" localSheetId="14">#REF!</definedName>
    <definedName name="m11.02" localSheetId="15">#REF!</definedName>
    <definedName name="m11.02" localSheetId="2">#REF!</definedName>
    <definedName name="m11.02" localSheetId="0">#REF!</definedName>
    <definedName name="m11.02" localSheetId="1">#REF!</definedName>
    <definedName name="m11.02" localSheetId="3">#REF!</definedName>
    <definedName name="m11.02" localSheetId="4">#REF!</definedName>
    <definedName name="m11.02" localSheetId="7">#REF!</definedName>
    <definedName name="m11.02" localSheetId="8">#REF!</definedName>
    <definedName name="m11.02" localSheetId="13">#REF!</definedName>
    <definedName name="m11.02">#REF!</definedName>
    <definedName name="m11.03" localSheetId="10">#REF!</definedName>
    <definedName name="m11.03" localSheetId="11">#REF!</definedName>
    <definedName name="m11.03" localSheetId="12">#REF!</definedName>
    <definedName name="m11.03" localSheetId="14">#REF!</definedName>
    <definedName name="m11.03" localSheetId="15">#REF!</definedName>
    <definedName name="m11.03" localSheetId="2">#REF!</definedName>
    <definedName name="m11.03" localSheetId="0">#REF!</definedName>
    <definedName name="m11.03" localSheetId="1">#REF!</definedName>
    <definedName name="m11.03" localSheetId="3">#REF!</definedName>
    <definedName name="m11.03" localSheetId="4">#REF!</definedName>
    <definedName name="m11.03" localSheetId="7">#REF!</definedName>
    <definedName name="m11.03" localSheetId="8">#REF!</definedName>
    <definedName name="m11.03" localSheetId="13">#REF!</definedName>
    <definedName name="m11.03">#REF!</definedName>
    <definedName name="m11.04" localSheetId="10">#REF!</definedName>
    <definedName name="m11.04" localSheetId="11">#REF!</definedName>
    <definedName name="m11.04" localSheetId="12">#REF!</definedName>
    <definedName name="m11.04" localSheetId="14">#REF!</definedName>
    <definedName name="m11.04" localSheetId="15">#REF!</definedName>
    <definedName name="m11.04" localSheetId="2">#REF!</definedName>
    <definedName name="m11.04" localSheetId="0">#REF!</definedName>
    <definedName name="m11.04" localSheetId="1">#REF!</definedName>
    <definedName name="m11.04" localSheetId="3">#REF!</definedName>
    <definedName name="m11.04" localSheetId="4">#REF!</definedName>
    <definedName name="m11.04" localSheetId="7">#REF!</definedName>
    <definedName name="m11.04" localSheetId="8">#REF!</definedName>
    <definedName name="m11.04" localSheetId="13">#REF!</definedName>
    <definedName name="m11.04">#REF!</definedName>
    <definedName name="m11.05" localSheetId="10">#REF!</definedName>
    <definedName name="m11.05" localSheetId="11">#REF!</definedName>
    <definedName name="m11.05" localSheetId="12">#REF!</definedName>
    <definedName name="m11.05" localSheetId="14">#REF!</definedName>
    <definedName name="m11.05" localSheetId="15">#REF!</definedName>
    <definedName name="m11.05" localSheetId="2">#REF!</definedName>
    <definedName name="m11.05" localSheetId="0">#REF!</definedName>
    <definedName name="m11.05" localSheetId="1">#REF!</definedName>
    <definedName name="m11.05" localSheetId="3">#REF!</definedName>
    <definedName name="m11.05" localSheetId="4">#REF!</definedName>
    <definedName name="m11.05" localSheetId="7">#REF!</definedName>
    <definedName name="m11.05" localSheetId="8">#REF!</definedName>
    <definedName name="m11.05" localSheetId="13">#REF!</definedName>
    <definedName name="m11.05">#REF!</definedName>
    <definedName name="m11.06" localSheetId="10">#REF!</definedName>
    <definedName name="m11.06" localSheetId="11">#REF!</definedName>
    <definedName name="m11.06" localSheetId="12">#REF!</definedName>
    <definedName name="m11.06" localSheetId="14">#REF!</definedName>
    <definedName name="m11.06" localSheetId="15">#REF!</definedName>
    <definedName name="m11.06" localSheetId="2">#REF!</definedName>
    <definedName name="m11.06" localSheetId="0">#REF!</definedName>
    <definedName name="m11.06" localSheetId="1">#REF!</definedName>
    <definedName name="m11.06" localSheetId="3">#REF!</definedName>
    <definedName name="m11.06" localSheetId="4">#REF!</definedName>
    <definedName name="m11.06" localSheetId="7">#REF!</definedName>
    <definedName name="m11.06" localSheetId="8">#REF!</definedName>
    <definedName name="m11.06" localSheetId="13">#REF!</definedName>
    <definedName name="m11.06">#REF!</definedName>
    <definedName name="m11.91" localSheetId="10">#REF!</definedName>
    <definedName name="m11.91" localSheetId="11">#REF!</definedName>
    <definedName name="m11.91" localSheetId="12">#REF!</definedName>
    <definedName name="m11.91" localSheetId="14">#REF!</definedName>
    <definedName name="m11.91" localSheetId="15">#REF!</definedName>
    <definedName name="m11.91" localSheetId="2">#REF!</definedName>
    <definedName name="m11.91" localSheetId="0">#REF!</definedName>
    <definedName name="m11.91" localSheetId="1">#REF!</definedName>
    <definedName name="m11.91" localSheetId="3">#REF!</definedName>
    <definedName name="m11.91" localSheetId="4">#REF!</definedName>
    <definedName name="m11.91" localSheetId="7">#REF!</definedName>
    <definedName name="m11.91" localSheetId="8">#REF!</definedName>
    <definedName name="m11.91" localSheetId="13">#REF!</definedName>
    <definedName name="m11.91">#REF!</definedName>
    <definedName name="m11.92" localSheetId="10">#REF!</definedName>
    <definedName name="m11.92" localSheetId="11">#REF!</definedName>
    <definedName name="m11.92" localSheetId="12">#REF!</definedName>
    <definedName name="m11.92" localSheetId="14">#REF!</definedName>
    <definedName name="m11.92" localSheetId="15">#REF!</definedName>
    <definedName name="m11.92" localSheetId="2">#REF!</definedName>
    <definedName name="m11.92" localSheetId="0">#REF!</definedName>
    <definedName name="m11.92" localSheetId="1">#REF!</definedName>
    <definedName name="m11.92" localSheetId="3">#REF!</definedName>
    <definedName name="m11.92" localSheetId="4">#REF!</definedName>
    <definedName name="m11.92" localSheetId="7">#REF!</definedName>
    <definedName name="m11.92" localSheetId="8">#REF!</definedName>
    <definedName name="m11.92" localSheetId="13">#REF!</definedName>
    <definedName name="m11.92">#REF!</definedName>
    <definedName name="m11.93" localSheetId="10">#REF!</definedName>
    <definedName name="m11.93" localSheetId="11">#REF!</definedName>
    <definedName name="m11.93" localSheetId="12">#REF!</definedName>
    <definedName name="m11.93" localSheetId="14">#REF!</definedName>
    <definedName name="m11.93" localSheetId="15">#REF!</definedName>
    <definedName name="m11.93" localSheetId="2">#REF!</definedName>
    <definedName name="m11.93" localSheetId="0">#REF!</definedName>
    <definedName name="m11.93" localSheetId="1">#REF!</definedName>
    <definedName name="m11.93" localSheetId="3">#REF!</definedName>
    <definedName name="m11.93" localSheetId="4">#REF!</definedName>
    <definedName name="m11.93" localSheetId="7">#REF!</definedName>
    <definedName name="m11.93" localSheetId="8">#REF!</definedName>
    <definedName name="m11.93" localSheetId="13">#REF!</definedName>
    <definedName name="m11.93">#REF!</definedName>
    <definedName name="m11.94" localSheetId="10">#REF!</definedName>
    <definedName name="m11.94" localSheetId="11">#REF!</definedName>
    <definedName name="m11.94" localSheetId="12">#REF!</definedName>
    <definedName name="m11.94" localSheetId="14">#REF!</definedName>
    <definedName name="m11.94" localSheetId="15">#REF!</definedName>
    <definedName name="m11.94" localSheetId="2">#REF!</definedName>
    <definedName name="m11.94" localSheetId="0">#REF!</definedName>
    <definedName name="m11.94" localSheetId="1">#REF!</definedName>
    <definedName name="m11.94" localSheetId="3">#REF!</definedName>
    <definedName name="m11.94" localSheetId="4">#REF!</definedName>
    <definedName name="m11.94" localSheetId="7">#REF!</definedName>
    <definedName name="m11.94" localSheetId="8">#REF!</definedName>
    <definedName name="m11.94" localSheetId="13">#REF!</definedName>
    <definedName name="m11.94">#REF!</definedName>
    <definedName name="m11.95" localSheetId="10">#REF!</definedName>
    <definedName name="m11.95" localSheetId="11">#REF!</definedName>
    <definedName name="m11.95" localSheetId="12">#REF!</definedName>
    <definedName name="m11.95" localSheetId="14">#REF!</definedName>
    <definedName name="m11.95" localSheetId="15">#REF!</definedName>
    <definedName name="m11.95" localSheetId="2">#REF!</definedName>
    <definedName name="m11.95" localSheetId="0">#REF!</definedName>
    <definedName name="m11.95" localSheetId="1">#REF!</definedName>
    <definedName name="m11.95" localSheetId="3">#REF!</definedName>
    <definedName name="m11.95" localSheetId="4">#REF!</definedName>
    <definedName name="m11.95" localSheetId="7">#REF!</definedName>
    <definedName name="m11.95" localSheetId="8">#REF!</definedName>
    <definedName name="m11.95" localSheetId="13">#REF!</definedName>
    <definedName name="m11.95">#REF!</definedName>
    <definedName name="m11.96" localSheetId="10">#REF!</definedName>
    <definedName name="m11.96" localSheetId="11">#REF!</definedName>
    <definedName name="m11.96" localSheetId="12">#REF!</definedName>
    <definedName name="m11.96" localSheetId="14">#REF!</definedName>
    <definedName name="m11.96" localSheetId="15">#REF!</definedName>
    <definedName name="m11.96" localSheetId="2">#REF!</definedName>
    <definedName name="m11.96" localSheetId="0">#REF!</definedName>
    <definedName name="m11.96" localSheetId="1">#REF!</definedName>
    <definedName name="m11.96" localSheetId="3">#REF!</definedName>
    <definedName name="m11.96" localSheetId="4">#REF!</definedName>
    <definedName name="m11.96" localSheetId="7">#REF!</definedName>
    <definedName name="m11.96" localSheetId="8">#REF!</definedName>
    <definedName name="m11.96" localSheetId="13">#REF!</definedName>
    <definedName name="m11.96">#REF!</definedName>
    <definedName name="m11.97" localSheetId="10">#REF!</definedName>
    <definedName name="m11.97" localSheetId="11">#REF!</definedName>
    <definedName name="m11.97" localSheetId="12">#REF!</definedName>
    <definedName name="m11.97" localSheetId="14">#REF!</definedName>
    <definedName name="m11.97" localSheetId="15">#REF!</definedName>
    <definedName name="m11.97" localSheetId="2">#REF!</definedName>
    <definedName name="m11.97" localSheetId="0">#REF!</definedName>
    <definedName name="m11.97" localSheetId="1">#REF!</definedName>
    <definedName name="m11.97" localSheetId="3">#REF!</definedName>
    <definedName name="m11.97" localSheetId="4">#REF!</definedName>
    <definedName name="m11.97" localSheetId="7">#REF!</definedName>
    <definedName name="m11.97" localSheetId="8">#REF!</definedName>
    <definedName name="m11.97" localSheetId="13">#REF!</definedName>
    <definedName name="m11.97">#REF!</definedName>
    <definedName name="m11.98" localSheetId="10">#REF!</definedName>
    <definedName name="m11.98" localSheetId="11">#REF!</definedName>
    <definedName name="m11.98" localSheetId="12">#REF!</definedName>
    <definedName name="m11.98" localSheetId="14">#REF!</definedName>
    <definedName name="m11.98" localSheetId="15">#REF!</definedName>
    <definedName name="m11.98" localSheetId="2">#REF!</definedName>
    <definedName name="m11.98" localSheetId="0">#REF!</definedName>
    <definedName name="m11.98" localSheetId="1">#REF!</definedName>
    <definedName name="m11.98" localSheetId="3">#REF!</definedName>
    <definedName name="m11.98" localSheetId="4">#REF!</definedName>
    <definedName name="m11.98" localSheetId="7">#REF!</definedName>
    <definedName name="m11.98" localSheetId="8">#REF!</definedName>
    <definedName name="m11.98" localSheetId="13">#REF!</definedName>
    <definedName name="m11.98">#REF!</definedName>
    <definedName name="m11.99" localSheetId="10">#REF!</definedName>
    <definedName name="m11.99" localSheetId="11">#REF!</definedName>
    <definedName name="m11.99" localSheetId="12">#REF!</definedName>
    <definedName name="m11.99" localSheetId="14">#REF!</definedName>
    <definedName name="m11.99" localSheetId="15">#REF!</definedName>
    <definedName name="m11.99" localSheetId="2">#REF!</definedName>
    <definedName name="m11.99" localSheetId="0">#REF!</definedName>
    <definedName name="m11.99" localSheetId="1">#REF!</definedName>
    <definedName name="m11.99" localSheetId="3">#REF!</definedName>
    <definedName name="m11.99" localSheetId="4">#REF!</definedName>
    <definedName name="m11.99" localSheetId="7">#REF!</definedName>
    <definedName name="m11.99" localSheetId="8">#REF!</definedName>
    <definedName name="m11.99" localSheetId="13">#REF!</definedName>
    <definedName name="m11.99">#REF!</definedName>
    <definedName name="m12.00" localSheetId="10">#REF!</definedName>
    <definedName name="m12.00" localSheetId="11">#REF!</definedName>
    <definedName name="m12.00" localSheetId="12">#REF!</definedName>
    <definedName name="m12.00" localSheetId="14">#REF!</definedName>
    <definedName name="m12.00" localSheetId="15">#REF!</definedName>
    <definedName name="m12.00" localSheetId="2">#REF!</definedName>
    <definedName name="m12.00" localSheetId="0">#REF!</definedName>
    <definedName name="m12.00" localSheetId="1">#REF!</definedName>
    <definedName name="m12.00" localSheetId="3">#REF!</definedName>
    <definedName name="m12.00" localSheetId="4">#REF!</definedName>
    <definedName name="m12.00" localSheetId="7">#REF!</definedName>
    <definedName name="m12.00" localSheetId="8">#REF!</definedName>
    <definedName name="m12.00" localSheetId="13">#REF!</definedName>
    <definedName name="m12.00">#REF!</definedName>
    <definedName name="m12.01" localSheetId="10">#REF!</definedName>
    <definedName name="m12.01" localSheetId="11">#REF!</definedName>
    <definedName name="m12.01" localSheetId="12">#REF!</definedName>
    <definedName name="m12.01" localSheetId="14">#REF!</definedName>
    <definedName name="m12.01" localSheetId="15">#REF!</definedName>
    <definedName name="m12.01" localSheetId="2">#REF!</definedName>
    <definedName name="m12.01" localSheetId="0">#REF!</definedName>
    <definedName name="m12.01" localSheetId="1">#REF!</definedName>
    <definedName name="m12.01" localSheetId="3">#REF!</definedName>
    <definedName name="m12.01" localSheetId="4">#REF!</definedName>
    <definedName name="m12.01" localSheetId="7">#REF!</definedName>
    <definedName name="m12.01" localSheetId="8">#REF!</definedName>
    <definedName name="m12.01" localSheetId="13">#REF!</definedName>
    <definedName name="m12.01">#REF!</definedName>
    <definedName name="m12.02" localSheetId="10">#REF!</definedName>
    <definedName name="m12.02" localSheetId="11">#REF!</definedName>
    <definedName name="m12.02" localSheetId="12">#REF!</definedName>
    <definedName name="m12.02" localSheetId="14">#REF!</definedName>
    <definedName name="m12.02" localSheetId="15">#REF!</definedName>
    <definedName name="m12.02" localSheetId="2">#REF!</definedName>
    <definedName name="m12.02" localSheetId="0">#REF!</definedName>
    <definedName name="m12.02" localSheetId="1">#REF!</definedName>
    <definedName name="m12.02" localSheetId="3">#REF!</definedName>
    <definedName name="m12.02" localSheetId="4">#REF!</definedName>
    <definedName name="m12.02" localSheetId="7">#REF!</definedName>
    <definedName name="m12.02" localSheetId="8">#REF!</definedName>
    <definedName name="m12.02" localSheetId="13">#REF!</definedName>
    <definedName name="m12.02">#REF!</definedName>
    <definedName name="m12.03" localSheetId="10">#REF!</definedName>
    <definedName name="m12.03" localSheetId="11">#REF!</definedName>
    <definedName name="m12.03" localSheetId="12">#REF!</definedName>
    <definedName name="m12.03" localSheetId="14">#REF!</definedName>
    <definedName name="m12.03" localSheetId="15">#REF!</definedName>
    <definedName name="m12.03" localSheetId="2">#REF!</definedName>
    <definedName name="m12.03" localSheetId="0">#REF!</definedName>
    <definedName name="m12.03" localSheetId="1">#REF!</definedName>
    <definedName name="m12.03" localSheetId="3">#REF!</definedName>
    <definedName name="m12.03" localSheetId="4">#REF!</definedName>
    <definedName name="m12.03" localSheetId="7">#REF!</definedName>
    <definedName name="m12.03" localSheetId="8">#REF!</definedName>
    <definedName name="m12.03" localSheetId="13">#REF!</definedName>
    <definedName name="m12.03">#REF!</definedName>
    <definedName name="m12.04" localSheetId="10">#REF!</definedName>
    <definedName name="m12.04" localSheetId="11">#REF!</definedName>
    <definedName name="m12.04" localSheetId="12">#REF!</definedName>
    <definedName name="m12.04" localSheetId="14">#REF!</definedName>
    <definedName name="m12.04" localSheetId="15">#REF!</definedName>
    <definedName name="m12.04" localSheetId="2">#REF!</definedName>
    <definedName name="m12.04" localSheetId="0">#REF!</definedName>
    <definedName name="m12.04" localSheetId="1">#REF!</definedName>
    <definedName name="m12.04" localSheetId="3">#REF!</definedName>
    <definedName name="m12.04" localSheetId="4">#REF!</definedName>
    <definedName name="m12.04" localSheetId="7">#REF!</definedName>
    <definedName name="m12.04" localSheetId="8">#REF!</definedName>
    <definedName name="m12.04" localSheetId="13">#REF!</definedName>
    <definedName name="m12.04">#REF!</definedName>
    <definedName name="m12.05" localSheetId="10">#REF!</definedName>
    <definedName name="m12.05" localSheetId="11">#REF!</definedName>
    <definedName name="m12.05" localSheetId="12">#REF!</definedName>
    <definedName name="m12.05" localSheetId="14">#REF!</definedName>
    <definedName name="m12.05" localSheetId="15">#REF!</definedName>
    <definedName name="m12.05" localSheetId="2">#REF!</definedName>
    <definedName name="m12.05" localSheetId="0">#REF!</definedName>
    <definedName name="m12.05" localSheetId="1">#REF!</definedName>
    <definedName name="m12.05" localSheetId="3">#REF!</definedName>
    <definedName name="m12.05" localSheetId="4">#REF!</definedName>
    <definedName name="m12.05" localSheetId="7">#REF!</definedName>
    <definedName name="m12.05" localSheetId="8">#REF!</definedName>
    <definedName name="m12.05" localSheetId="13">#REF!</definedName>
    <definedName name="m12.05">#REF!</definedName>
    <definedName name="m12.06" localSheetId="10">#REF!</definedName>
    <definedName name="m12.06" localSheetId="11">#REF!</definedName>
    <definedName name="m12.06" localSheetId="12">#REF!</definedName>
    <definedName name="m12.06" localSheetId="14">#REF!</definedName>
    <definedName name="m12.06" localSheetId="15">#REF!</definedName>
    <definedName name="m12.06" localSheetId="2">#REF!</definedName>
    <definedName name="m12.06" localSheetId="0">#REF!</definedName>
    <definedName name="m12.06" localSheetId="1">#REF!</definedName>
    <definedName name="m12.06" localSheetId="3">#REF!</definedName>
    <definedName name="m12.06" localSheetId="4">#REF!</definedName>
    <definedName name="m12.06" localSheetId="7">#REF!</definedName>
    <definedName name="m12.06" localSheetId="8">#REF!</definedName>
    <definedName name="m12.06" localSheetId="13">#REF!</definedName>
    <definedName name="m12.06">#REF!</definedName>
    <definedName name="m12.91" localSheetId="10">#REF!</definedName>
    <definedName name="m12.91" localSheetId="11">#REF!</definedName>
    <definedName name="m12.91" localSheetId="12">#REF!</definedName>
    <definedName name="m12.91" localSheetId="14">#REF!</definedName>
    <definedName name="m12.91" localSheetId="15">#REF!</definedName>
    <definedName name="m12.91" localSheetId="2">#REF!</definedName>
    <definedName name="m12.91" localSheetId="0">#REF!</definedName>
    <definedName name="m12.91" localSheetId="1">#REF!</definedName>
    <definedName name="m12.91" localSheetId="3">#REF!</definedName>
    <definedName name="m12.91" localSheetId="4">#REF!</definedName>
    <definedName name="m12.91" localSheetId="7">#REF!</definedName>
    <definedName name="m12.91" localSheetId="8">#REF!</definedName>
    <definedName name="m12.91" localSheetId="13">#REF!</definedName>
    <definedName name="m12.91">#REF!</definedName>
    <definedName name="m12.92" localSheetId="10">#REF!</definedName>
    <definedName name="m12.92" localSheetId="11">#REF!</definedName>
    <definedName name="m12.92" localSheetId="12">#REF!</definedName>
    <definedName name="m12.92" localSheetId="14">#REF!</definedName>
    <definedName name="m12.92" localSheetId="15">#REF!</definedName>
    <definedName name="m12.92" localSheetId="2">#REF!</definedName>
    <definedName name="m12.92" localSheetId="0">#REF!</definedName>
    <definedName name="m12.92" localSheetId="1">#REF!</definedName>
    <definedName name="m12.92" localSheetId="3">#REF!</definedName>
    <definedName name="m12.92" localSheetId="4">#REF!</definedName>
    <definedName name="m12.92" localSheetId="7">#REF!</definedName>
    <definedName name="m12.92" localSheetId="8">#REF!</definedName>
    <definedName name="m12.92" localSheetId="13">#REF!</definedName>
    <definedName name="m12.92">#REF!</definedName>
    <definedName name="m12.93" localSheetId="10">#REF!</definedName>
    <definedName name="m12.93" localSheetId="11">#REF!</definedName>
    <definedName name="m12.93" localSheetId="12">#REF!</definedName>
    <definedName name="m12.93" localSheetId="14">#REF!</definedName>
    <definedName name="m12.93" localSheetId="15">#REF!</definedName>
    <definedName name="m12.93" localSheetId="2">#REF!</definedName>
    <definedName name="m12.93" localSheetId="0">#REF!</definedName>
    <definedName name="m12.93" localSheetId="1">#REF!</definedName>
    <definedName name="m12.93" localSheetId="3">#REF!</definedName>
    <definedName name="m12.93" localSheetId="4">#REF!</definedName>
    <definedName name="m12.93" localSheetId="7">#REF!</definedName>
    <definedName name="m12.93" localSheetId="8">#REF!</definedName>
    <definedName name="m12.93" localSheetId="13">#REF!</definedName>
    <definedName name="m12.93">#REF!</definedName>
    <definedName name="m12.94" localSheetId="10">#REF!</definedName>
    <definedName name="m12.94" localSheetId="11">#REF!</definedName>
    <definedName name="m12.94" localSheetId="12">#REF!</definedName>
    <definedName name="m12.94" localSheetId="14">#REF!</definedName>
    <definedName name="m12.94" localSheetId="15">#REF!</definedName>
    <definedName name="m12.94" localSheetId="2">#REF!</definedName>
    <definedName name="m12.94" localSheetId="0">#REF!</definedName>
    <definedName name="m12.94" localSheetId="1">#REF!</definedName>
    <definedName name="m12.94" localSheetId="3">#REF!</definedName>
    <definedName name="m12.94" localSheetId="4">#REF!</definedName>
    <definedName name="m12.94" localSheetId="7">#REF!</definedName>
    <definedName name="m12.94" localSheetId="8">#REF!</definedName>
    <definedName name="m12.94" localSheetId="13">#REF!</definedName>
    <definedName name="m12.94">#REF!</definedName>
    <definedName name="m12.95" localSheetId="10">#REF!</definedName>
    <definedName name="m12.95" localSheetId="11">#REF!</definedName>
    <definedName name="m12.95" localSheetId="12">#REF!</definedName>
    <definedName name="m12.95" localSheetId="14">#REF!</definedName>
    <definedName name="m12.95" localSheetId="15">#REF!</definedName>
    <definedName name="m12.95" localSheetId="2">#REF!</definedName>
    <definedName name="m12.95" localSheetId="0">#REF!</definedName>
    <definedName name="m12.95" localSheetId="1">#REF!</definedName>
    <definedName name="m12.95" localSheetId="3">#REF!</definedName>
    <definedName name="m12.95" localSheetId="4">#REF!</definedName>
    <definedName name="m12.95" localSheetId="7">#REF!</definedName>
    <definedName name="m12.95" localSheetId="8">#REF!</definedName>
    <definedName name="m12.95" localSheetId="13">#REF!</definedName>
    <definedName name="m12.95">#REF!</definedName>
    <definedName name="m12.96" localSheetId="10">#REF!</definedName>
    <definedName name="m12.96" localSheetId="11">#REF!</definedName>
    <definedName name="m12.96" localSheetId="12">#REF!</definedName>
    <definedName name="m12.96" localSheetId="14">#REF!</definedName>
    <definedName name="m12.96" localSheetId="15">#REF!</definedName>
    <definedName name="m12.96" localSheetId="2">#REF!</definedName>
    <definedName name="m12.96" localSheetId="0">#REF!</definedName>
    <definedName name="m12.96" localSheetId="1">#REF!</definedName>
    <definedName name="m12.96" localSheetId="3">#REF!</definedName>
    <definedName name="m12.96" localSheetId="4">#REF!</definedName>
    <definedName name="m12.96" localSheetId="7">#REF!</definedName>
    <definedName name="m12.96" localSheetId="8">#REF!</definedName>
    <definedName name="m12.96" localSheetId="13">#REF!</definedName>
    <definedName name="m12.96">#REF!</definedName>
    <definedName name="m12.97" localSheetId="10">#REF!</definedName>
    <definedName name="m12.97" localSheetId="11">#REF!</definedName>
    <definedName name="m12.97" localSheetId="12">#REF!</definedName>
    <definedName name="m12.97" localSheetId="14">#REF!</definedName>
    <definedName name="m12.97" localSheetId="15">#REF!</definedName>
    <definedName name="m12.97" localSheetId="2">#REF!</definedName>
    <definedName name="m12.97" localSheetId="0">#REF!</definedName>
    <definedName name="m12.97" localSheetId="1">#REF!</definedName>
    <definedName name="m12.97" localSheetId="3">#REF!</definedName>
    <definedName name="m12.97" localSheetId="4">#REF!</definedName>
    <definedName name="m12.97" localSheetId="7">#REF!</definedName>
    <definedName name="m12.97" localSheetId="8">#REF!</definedName>
    <definedName name="m12.97" localSheetId="13">#REF!</definedName>
    <definedName name="m12.97">#REF!</definedName>
    <definedName name="m12.98" localSheetId="10">#REF!</definedName>
    <definedName name="m12.98" localSheetId="11">#REF!</definedName>
    <definedName name="m12.98" localSheetId="12">#REF!</definedName>
    <definedName name="m12.98" localSheetId="14">#REF!</definedName>
    <definedName name="m12.98" localSheetId="15">#REF!</definedName>
    <definedName name="m12.98" localSheetId="2">#REF!</definedName>
    <definedName name="m12.98" localSheetId="0">#REF!</definedName>
    <definedName name="m12.98" localSheetId="1">#REF!</definedName>
    <definedName name="m12.98" localSheetId="3">#REF!</definedName>
    <definedName name="m12.98" localSheetId="4">#REF!</definedName>
    <definedName name="m12.98" localSheetId="7">#REF!</definedName>
    <definedName name="m12.98" localSheetId="8">#REF!</definedName>
    <definedName name="m12.98" localSheetId="13">#REF!</definedName>
    <definedName name="m12.98">#REF!</definedName>
    <definedName name="m12.99" localSheetId="10">#REF!</definedName>
    <definedName name="m12.99" localSheetId="11">#REF!</definedName>
    <definedName name="m12.99" localSheetId="12">#REF!</definedName>
    <definedName name="m12.99" localSheetId="14">#REF!</definedName>
    <definedName name="m12.99" localSheetId="15">#REF!</definedName>
    <definedName name="m12.99" localSheetId="2">#REF!</definedName>
    <definedName name="m12.99" localSheetId="0">#REF!</definedName>
    <definedName name="m12.99" localSheetId="1">#REF!</definedName>
    <definedName name="m12.99" localSheetId="3">#REF!</definedName>
    <definedName name="m12.99" localSheetId="4">#REF!</definedName>
    <definedName name="m12.99" localSheetId="7">#REF!</definedName>
    <definedName name="m12.99" localSheetId="8">#REF!</definedName>
    <definedName name="m12.99" localSheetId="13">#REF!</definedName>
    <definedName name="m12.99">#REF!</definedName>
    <definedName name="m2.00" localSheetId="10">#REF!</definedName>
    <definedName name="m2.00" localSheetId="11">#REF!</definedName>
    <definedName name="m2.00" localSheetId="12">#REF!</definedName>
    <definedName name="m2.00" localSheetId="14">#REF!</definedName>
    <definedName name="m2.00" localSheetId="15">#REF!</definedName>
    <definedName name="m2.00" localSheetId="2">#REF!</definedName>
    <definedName name="m2.00" localSheetId="0">#REF!</definedName>
    <definedName name="m2.00" localSheetId="1">#REF!</definedName>
    <definedName name="m2.00" localSheetId="3">#REF!</definedName>
    <definedName name="m2.00" localSheetId="4">#REF!</definedName>
    <definedName name="m2.00" localSheetId="7">#REF!</definedName>
    <definedName name="m2.00" localSheetId="8">#REF!</definedName>
    <definedName name="m2.00" localSheetId="13">#REF!</definedName>
    <definedName name="m2.00">#REF!</definedName>
    <definedName name="m2.01" localSheetId="10">#REF!</definedName>
    <definedName name="m2.01" localSheetId="11">#REF!</definedName>
    <definedName name="m2.01" localSheetId="12">#REF!</definedName>
    <definedName name="m2.01" localSheetId="14">#REF!</definedName>
    <definedName name="m2.01" localSheetId="15">#REF!</definedName>
    <definedName name="m2.01" localSheetId="2">#REF!</definedName>
    <definedName name="m2.01" localSheetId="0">#REF!</definedName>
    <definedName name="m2.01" localSheetId="1">#REF!</definedName>
    <definedName name="m2.01" localSheetId="3">#REF!</definedName>
    <definedName name="m2.01" localSheetId="4">#REF!</definedName>
    <definedName name="m2.01" localSheetId="7">#REF!</definedName>
    <definedName name="m2.01" localSheetId="8">#REF!</definedName>
    <definedName name="m2.01" localSheetId="13">#REF!</definedName>
    <definedName name="m2.01">#REF!</definedName>
    <definedName name="m2.02" localSheetId="10">#REF!</definedName>
    <definedName name="m2.02" localSheetId="11">#REF!</definedName>
    <definedName name="m2.02" localSheetId="12">#REF!</definedName>
    <definedName name="m2.02" localSheetId="14">#REF!</definedName>
    <definedName name="m2.02" localSheetId="15">#REF!</definedName>
    <definedName name="m2.02" localSheetId="2">#REF!</definedName>
    <definedName name="m2.02" localSheetId="0">#REF!</definedName>
    <definedName name="m2.02" localSheetId="1">#REF!</definedName>
    <definedName name="m2.02" localSheetId="3">#REF!</definedName>
    <definedName name="m2.02" localSheetId="4">#REF!</definedName>
    <definedName name="m2.02" localSheetId="7">#REF!</definedName>
    <definedName name="m2.02" localSheetId="8">#REF!</definedName>
    <definedName name="m2.02" localSheetId="13">#REF!</definedName>
    <definedName name="m2.02">#REF!</definedName>
    <definedName name="m2.03" localSheetId="10">#REF!</definedName>
    <definedName name="m2.03" localSheetId="11">#REF!</definedName>
    <definedName name="m2.03" localSheetId="12">#REF!</definedName>
    <definedName name="m2.03" localSheetId="14">#REF!</definedName>
    <definedName name="m2.03" localSheetId="15">#REF!</definedName>
    <definedName name="m2.03" localSheetId="2">#REF!</definedName>
    <definedName name="m2.03" localSheetId="0">#REF!</definedName>
    <definedName name="m2.03" localSheetId="1">#REF!</definedName>
    <definedName name="m2.03" localSheetId="3">#REF!</definedName>
    <definedName name="m2.03" localSheetId="4">#REF!</definedName>
    <definedName name="m2.03" localSheetId="7">#REF!</definedName>
    <definedName name="m2.03" localSheetId="8">#REF!</definedName>
    <definedName name="m2.03" localSheetId="13">#REF!</definedName>
    <definedName name="m2.03">#REF!</definedName>
    <definedName name="m2.04" localSheetId="10">#REF!</definedName>
    <definedName name="m2.04" localSheetId="11">#REF!</definedName>
    <definedName name="m2.04" localSheetId="12">#REF!</definedName>
    <definedName name="m2.04" localSheetId="14">#REF!</definedName>
    <definedName name="m2.04" localSheetId="15">#REF!</definedName>
    <definedName name="m2.04" localSheetId="2">#REF!</definedName>
    <definedName name="m2.04" localSheetId="0">#REF!</definedName>
    <definedName name="m2.04" localSheetId="1">#REF!</definedName>
    <definedName name="m2.04" localSheetId="3">#REF!</definedName>
    <definedName name="m2.04" localSheetId="4">#REF!</definedName>
    <definedName name="m2.04" localSheetId="7">#REF!</definedName>
    <definedName name="m2.04" localSheetId="8">#REF!</definedName>
    <definedName name="m2.04" localSheetId="13">#REF!</definedName>
    <definedName name="m2.04">#REF!</definedName>
    <definedName name="m2.05" localSheetId="10">#REF!</definedName>
    <definedName name="m2.05" localSheetId="11">#REF!</definedName>
    <definedName name="m2.05" localSheetId="12">#REF!</definedName>
    <definedName name="m2.05" localSheetId="14">#REF!</definedName>
    <definedName name="m2.05" localSheetId="15">#REF!</definedName>
    <definedName name="m2.05" localSheetId="2">#REF!</definedName>
    <definedName name="m2.05" localSheetId="0">#REF!</definedName>
    <definedName name="m2.05" localSheetId="1">#REF!</definedName>
    <definedName name="m2.05" localSheetId="3">#REF!</definedName>
    <definedName name="m2.05" localSheetId="4">#REF!</definedName>
    <definedName name="m2.05" localSheetId="7">#REF!</definedName>
    <definedName name="m2.05" localSheetId="8">#REF!</definedName>
    <definedName name="m2.05" localSheetId="13">#REF!</definedName>
    <definedName name="m2.05">#REF!</definedName>
    <definedName name="m2.06" localSheetId="10">#REF!</definedName>
    <definedName name="m2.06" localSheetId="11">#REF!</definedName>
    <definedName name="m2.06" localSheetId="12">#REF!</definedName>
    <definedName name="m2.06" localSheetId="14">#REF!</definedName>
    <definedName name="m2.06" localSheetId="15">#REF!</definedName>
    <definedName name="m2.06" localSheetId="2">#REF!</definedName>
    <definedName name="m2.06" localSheetId="0">#REF!</definedName>
    <definedName name="m2.06" localSheetId="1">#REF!</definedName>
    <definedName name="m2.06" localSheetId="3">#REF!</definedName>
    <definedName name="m2.06" localSheetId="4">#REF!</definedName>
    <definedName name="m2.06" localSheetId="7">#REF!</definedName>
    <definedName name="m2.06" localSheetId="8">#REF!</definedName>
    <definedName name="m2.06" localSheetId="13">#REF!</definedName>
    <definedName name="m2.06">#REF!</definedName>
    <definedName name="m2.91" localSheetId="10">#REF!</definedName>
    <definedName name="m2.91" localSheetId="11">#REF!</definedName>
    <definedName name="m2.91" localSheetId="12">#REF!</definedName>
    <definedName name="m2.91" localSheetId="14">#REF!</definedName>
    <definedName name="m2.91" localSheetId="15">#REF!</definedName>
    <definedName name="m2.91" localSheetId="2">#REF!</definedName>
    <definedName name="m2.91" localSheetId="0">#REF!</definedName>
    <definedName name="m2.91" localSheetId="1">#REF!</definedName>
    <definedName name="m2.91" localSheetId="3">#REF!</definedName>
    <definedName name="m2.91" localSheetId="4">#REF!</definedName>
    <definedName name="m2.91" localSheetId="7">#REF!</definedName>
    <definedName name="m2.91" localSheetId="8">#REF!</definedName>
    <definedName name="m2.91" localSheetId="13">#REF!</definedName>
    <definedName name="m2.91">#REF!</definedName>
    <definedName name="m2.92" localSheetId="10">#REF!</definedName>
    <definedName name="m2.92" localSheetId="11">#REF!</definedName>
    <definedName name="m2.92" localSheetId="12">#REF!</definedName>
    <definedName name="m2.92" localSheetId="14">#REF!</definedName>
    <definedName name="m2.92" localSheetId="15">#REF!</definedName>
    <definedName name="m2.92" localSheetId="2">#REF!</definedName>
    <definedName name="m2.92" localSheetId="0">#REF!</definedName>
    <definedName name="m2.92" localSheetId="1">#REF!</definedName>
    <definedName name="m2.92" localSheetId="3">#REF!</definedName>
    <definedName name="m2.92" localSheetId="4">#REF!</definedName>
    <definedName name="m2.92" localSheetId="7">#REF!</definedName>
    <definedName name="m2.92" localSheetId="8">#REF!</definedName>
    <definedName name="m2.92" localSheetId="13">#REF!</definedName>
    <definedName name="m2.92">#REF!</definedName>
    <definedName name="m2.93" localSheetId="10">#REF!</definedName>
    <definedName name="m2.93" localSheetId="11">#REF!</definedName>
    <definedName name="m2.93" localSheetId="12">#REF!</definedName>
    <definedName name="m2.93" localSheetId="14">#REF!</definedName>
    <definedName name="m2.93" localSheetId="15">#REF!</definedName>
    <definedName name="m2.93" localSheetId="2">#REF!</definedName>
    <definedName name="m2.93" localSheetId="0">#REF!</definedName>
    <definedName name="m2.93" localSheetId="1">#REF!</definedName>
    <definedName name="m2.93" localSheetId="3">#REF!</definedName>
    <definedName name="m2.93" localSheetId="4">#REF!</definedName>
    <definedName name="m2.93" localSheetId="7">#REF!</definedName>
    <definedName name="m2.93" localSheetId="8">#REF!</definedName>
    <definedName name="m2.93" localSheetId="13">#REF!</definedName>
    <definedName name="m2.93">#REF!</definedName>
    <definedName name="m2.94" localSheetId="10">#REF!</definedName>
    <definedName name="m2.94" localSheetId="11">#REF!</definedName>
    <definedName name="m2.94" localSheetId="12">#REF!</definedName>
    <definedName name="m2.94" localSheetId="14">#REF!</definedName>
    <definedName name="m2.94" localSheetId="15">#REF!</definedName>
    <definedName name="m2.94" localSheetId="2">#REF!</definedName>
    <definedName name="m2.94" localSheetId="0">#REF!</definedName>
    <definedName name="m2.94" localSheetId="1">#REF!</definedName>
    <definedName name="m2.94" localSheetId="3">#REF!</definedName>
    <definedName name="m2.94" localSheetId="4">#REF!</definedName>
    <definedName name="m2.94" localSheetId="7">#REF!</definedName>
    <definedName name="m2.94" localSheetId="8">#REF!</definedName>
    <definedName name="m2.94" localSheetId="13">#REF!</definedName>
    <definedName name="m2.94">#REF!</definedName>
    <definedName name="m2.95" localSheetId="10">#REF!</definedName>
    <definedName name="m2.95" localSheetId="11">#REF!</definedName>
    <definedName name="m2.95" localSheetId="12">#REF!</definedName>
    <definedName name="m2.95" localSheetId="14">#REF!</definedName>
    <definedName name="m2.95" localSheetId="15">#REF!</definedName>
    <definedName name="m2.95" localSheetId="2">#REF!</definedName>
    <definedName name="m2.95" localSheetId="0">#REF!</definedName>
    <definedName name="m2.95" localSheetId="1">#REF!</definedName>
    <definedName name="m2.95" localSheetId="3">#REF!</definedName>
    <definedName name="m2.95" localSheetId="4">#REF!</definedName>
    <definedName name="m2.95" localSheetId="7">#REF!</definedName>
    <definedName name="m2.95" localSheetId="8">#REF!</definedName>
    <definedName name="m2.95" localSheetId="13">#REF!</definedName>
    <definedName name="m2.95">#REF!</definedName>
    <definedName name="m2.96" localSheetId="10">#REF!</definedName>
    <definedName name="m2.96" localSheetId="11">#REF!</definedName>
    <definedName name="m2.96" localSheetId="12">#REF!</definedName>
    <definedName name="m2.96" localSheetId="14">#REF!</definedName>
    <definedName name="m2.96" localSheetId="15">#REF!</definedName>
    <definedName name="m2.96" localSheetId="2">#REF!</definedName>
    <definedName name="m2.96" localSheetId="0">#REF!</definedName>
    <definedName name="m2.96" localSheetId="1">#REF!</definedName>
    <definedName name="m2.96" localSheetId="3">#REF!</definedName>
    <definedName name="m2.96" localSheetId="4">#REF!</definedName>
    <definedName name="m2.96" localSheetId="7">#REF!</definedName>
    <definedName name="m2.96" localSheetId="8">#REF!</definedName>
    <definedName name="m2.96" localSheetId="13">#REF!</definedName>
    <definedName name="m2.96">#REF!</definedName>
    <definedName name="m2.97" localSheetId="10">#REF!</definedName>
    <definedName name="m2.97" localSheetId="11">#REF!</definedName>
    <definedName name="m2.97" localSheetId="12">#REF!</definedName>
    <definedName name="m2.97" localSheetId="14">#REF!</definedName>
    <definedName name="m2.97" localSheetId="15">#REF!</definedName>
    <definedName name="m2.97" localSheetId="2">#REF!</definedName>
    <definedName name="m2.97" localSheetId="0">#REF!</definedName>
    <definedName name="m2.97" localSheetId="1">#REF!</definedName>
    <definedName name="m2.97" localSheetId="3">#REF!</definedName>
    <definedName name="m2.97" localSheetId="4">#REF!</definedName>
    <definedName name="m2.97" localSheetId="7">#REF!</definedName>
    <definedName name="m2.97" localSheetId="8">#REF!</definedName>
    <definedName name="m2.97" localSheetId="13">#REF!</definedName>
    <definedName name="m2.97">#REF!</definedName>
    <definedName name="m2.98" localSheetId="10">#REF!</definedName>
    <definedName name="m2.98" localSheetId="11">#REF!</definedName>
    <definedName name="m2.98" localSheetId="12">#REF!</definedName>
    <definedName name="m2.98" localSheetId="14">#REF!</definedName>
    <definedName name="m2.98" localSheetId="15">#REF!</definedName>
    <definedName name="m2.98" localSheetId="2">#REF!</definedName>
    <definedName name="m2.98" localSheetId="0">#REF!</definedName>
    <definedName name="m2.98" localSheetId="1">#REF!</definedName>
    <definedName name="m2.98" localSheetId="3">#REF!</definedName>
    <definedName name="m2.98" localSheetId="4">#REF!</definedName>
    <definedName name="m2.98" localSheetId="7">#REF!</definedName>
    <definedName name="m2.98" localSheetId="8">#REF!</definedName>
    <definedName name="m2.98" localSheetId="13">#REF!</definedName>
    <definedName name="m2.98">#REF!</definedName>
    <definedName name="m2.99" localSheetId="10">#REF!</definedName>
    <definedName name="m2.99" localSheetId="11">#REF!</definedName>
    <definedName name="m2.99" localSheetId="12">#REF!</definedName>
    <definedName name="m2.99" localSheetId="14">#REF!</definedName>
    <definedName name="m2.99" localSheetId="15">#REF!</definedName>
    <definedName name="m2.99" localSheetId="2">#REF!</definedName>
    <definedName name="m2.99" localSheetId="0">#REF!</definedName>
    <definedName name="m2.99" localSheetId="1">#REF!</definedName>
    <definedName name="m2.99" localSheetId="3">#REF!</definedName>
    <definedName name="m2.99" localSheetId="4">#REF!</definedName>
    <definedName name="m2.99" localSheetId="7">#REF!</definedName>
    <definedName name="m2.99" localSheetId="8">#REF!</definedName>
    <definedName name="m2.99" localSheetId="13">#REF!</definedName>
    <definedName name="m2.99">#REF!</definedName>
    <definedName name="m3.00" localSheetId="10">#REF!</definedName>
    <definedName name="m3.00" localSheetId="11">#REF!</definedName>
    <definedName name="m3.00" localSheetId="12">#REF!</definedName>
    <definedName name="m3.00" localSheetId="14">#REF!</definedName>
    <definedName name="m3.00" localSheetId="15">#REF!</definedName>
    <definedName name="m3.00" localSheetId="2">#REF!</definedName>
    <definedName name="m3.00" localSheetId="0">#REF!</definedName>
    <definedName name="m3.00" localSheetId="1">#REF!</definedName>
    <definedName name="m3.00" localSheetId="3">#REF!</definedName>
    <definedName name="m3.00" localSheetId="4">#REF!</definedName>
    <definedName name="m3.00" localSheetId="7">#REF!</definedName>
    <definedName name="m3.00" localSheetId="8">#REF!</definedName>
    <definedName name="m3.00" localSheetId="13">#REF!</definedName>
    <definedName name="m3.00">#REF!</definedName>
    <definedName name="m3.01" localSheetId="10">#REF!</definedName>
    <definedName name="m3.01" localSheetId="11">#REF!</definedName>
    <definedName name="m3.01" localSheetId="12">#REF!</definedName>
    <definedName name="m3.01" localSheetId="14">#REF!</definedName>
    <definedName name="m3.01" localSheetId="15">#REF!</definedName>
    <definedName name="m3.01" localSheetId="2">#REF!</definedName>
    <definedName name="m3.01" localSheetId="0">#REF!</definedName>
    <definedName name="m3.01" localSheetId="1">#REF!</definedName>
    <definedName name="m3.01" localSheetId="3">#REF!</definedName>
    <definedName name="m3.01" localSheetId="4">#REF!</definedName>
    <definedName name="m3.01" localSheetId="7">#REF!</definedName>
    <definedName name="m3.01" localSheetId="8">#REF!</definedName>
    <definedName name="m3.01" localSheetId="13">#REF!</definedName>
    <definedName name="m3.01">#REF!</definedName>
    <definedName name="m3.02" localSheetId="10">#REF!</definedName>
    <definedName name="m3.02" localSheetId="11">#REF!</definedName>
    <definedName name="m3.02" localSheetId="12">#REF!</definedName>
    <definedName name="m3.02" localSheetId="14">#REF!</definedName>
    <definedName name="m3.02" localSheetId="15">#REF!</definedName>
    <definedName name="m3.02" localSheetId="2">#REF!</definedName>
    <definedName name="m3.02" localSheetId="0">#REF!</definedName>
    <definedName name="m3.02" localSheetId="1">#REF!</definedName>
    <definedName name="m3.02" localSheetId="3">#REF!</definedName>
    <definedName name="m3.02" localSheetId="4">#REF!</definedName>
    <definedName name="m3.02" localSheetId="7">#REF!</definedName>
    <definedName name="m3.02" localSheetId="8">#REF!</definedName>
    <definedName name="m3.02" localSheetId="13">#REF!</definedName>
    <definedName name="m3.02">#REF!</definedName>
    <definedName name="m3.03" localSheetId="10">#REF!</definedName>
    <definedName name="m3.03" localSheetId="11">#REF!</definedName>
    <definedName name="m3.03" localSheetId="12">#REF!</definedName>
    <definedName name="m3.03" localSheetId="14">#REF!</definedName>
    <definedName name="m3.03" localSheetId="15">#REF!</definedName>
    <definedName name="m3.03" localSheetId="2">#REF!</definedName>
    <definedName name="m3.03" localSheetId="0">#REF!</definedName>
    <definedName name="m3.03" localSheetId="1">#REF!</definedName>
    <definedName name="m3.03" localSheetId="3">#REF!</definedName>
    <definedName name="m3.03" localSheetId="4">#REF!</definedName>
    <definedName name="m3.03" localSheetId="7">#REF!</definedName>
    <definedName name="m3.03" localSheetId="8">#REF!</definedName>
    <definedName name="m3.03" localSheetId="13">#REF!</definedName>
    <definedName name="m3.03">#REF!</definedName>
    <definedName name="m3.04" localSheetId="10">#REF!</definedName>
    <definedName name="m3.04" localSheetId="11">#REF!</definedName>
    <definedName name="m3.04" localSheetId="12">#REF!</definedName>
    <definedName name="m3.04" localSheetId="14">#REF!</definedName>
    <definedName name="m3.04" localSheetId="15">#REF!</definedName>
    <definedName name="m3.04" localSheetId="2">#REF!</definedName>
    <definedName name="m3.04" localSheetId="0">#REF!</definedName>
    <definedName name="m3.04" localSheetId="1">#REF!</definedName>
    <definedName name="m3.04" localSheetId="3">#REF!</definedName>
    <definedName name="m3.04" localSheetId="4">#REF!</definedName>
    <definedName name="m3.04" localSheetId="7">#REF!</definedName>
    <definedName name="m3.04" localSheetId="8">#REF!</definedName>
    <definedName name="m3.04" localSheetId="13">#REF!</definedName>
    <definedName name="m3.04">#REF!</definedName>
    <definedName name="m3.05" localSheetId="10">#REF!</definedName>
    <definedName name="m3.05" localSheetId="11">#REF!</definedName>
    <definedName name="m3.05" localSheetId="12">#REF!</definedName>
    <definedName name="m3.05" localSheetId="14">#REF!</definedName>
    <definedName name="m3.05" localSheetId="15">#REF!</definedName>
    <definedName name="m3.05" localSheetId="2">#REF!</definedName>
    <definedName name="m3.05" localSheetId="0">#REF!</definedName>
    <definedName name="m3.05" localSheetId="1">#REF!</definedName>
    <definedName name="m3.05" localSheetId="3">#REF!</definedName>
    <definedName name="m3.05" localSheetId="4">#REF!</definedName>
    <definedName name="m3.05" localSheetId="7">#REF!</definedName>
    <definedName name="m3.05" localSheetId="8">#REF!</definedName>
    <definedName name="m3.05" localSheetId="13">#REF!</definedName>
    <definedName name="m3.05">#REF!</definedName>
    <definedName name="m3.06" localSheetId="10">#REF!</definedName>
    <definedName name="m3.06" localSheetId="11">#REF!</definedName>
    <definedName name="m3.06" localSheetId="12">#REF!</definedName>
    <definedName name="m3.06" localSheetId="14">#REF!</definedName>
    <definedName name="m3.06" localSheetId="15">#REF!</definedName>
    <definedName name="m3.06" localSheetId="2">#REF!</definedName>
    <definedName name="m3.06" localSheetId="0">#REF!</definedName>
    <definedName name="m3.06" localSheetId="1">#REF!</definedName>
    <definedName name="m3.06" localSheetId="3">#REF!</definedName>
    <definedName name="m3.06" localSheetId="4">#REF!</definedName>
    <definedName name="m3.06" localSheetId="7">#REF!</definedName>
    <definedName name="m3.06" localSheetId="8">#REF!</definedName>
    <definedName name="m3.06" localSheetId="13">#REF!</definedName>
    <definedName name="m3.06">#REF!</definedName>
    <definedName name="m3.91" localSheetId="10">#REF!</definedName>
    <definedName name="m3.91" localSheetId="11">#REF!</definedName>
    <definedName name="m3.91" localSheetId="12">#REF!</definedName>
    <definedName name="m3.91" localSheetId="14">#REF!</definedName>
    <definedName name="m3.91" localSheetId="15">#REF!</definedName>
    <definedName name="m3.91" localSheetId="2">#REF!</definedName>
    <definedName name="m3.91" localSheetId="0">#REF!</definedName>
    <definedName name="m3.91" localSheetId="1">#REF!</definedName>
    <definedName name="m3.91" localSheetId="3">#REF!</definedName>
    <definedName name="m3.91" localSheetId="4">#REF!</definedName>
    <definedName name="m3.91" localSheetId="7">#REF!</definedName>
    <definedName name="m3.91" localSheetId="8">#REF!</definedName>
    <definedName name="m3.91" localSheetId="13">#REF!</definedName>
    <definedName name="m3.91">#REF!</definedName>
    <definedName name="m3.92" localSheetId="10">#REF!</definedName>
    <definedName name="m3.92" localSheetId="11">#REF!</definedName>
    <definedName name="m3.92" localSheetId="12">#REF!</definedName>
    <definedName name="m3.92" localSheetId="14">#REF!</definedName>
    <definedName name="m3.92" localSheetId="15">#REF!</definedName>
    <definedName name="m3.92" localSheetId="2">#REF!</definedName>
    <definedName name="m3.92" localSheetId="0">#REF!</definedName>
    <definedName name="m3.92" localSheetId="1">#REF!</definedName>
    <definedName name="m3.92" localSheetId="3">#REF!</definedName>
    <definedName name="m3.92" localSheetId="4">#REF!</definedName>
    <definedName name="m3.92" localSheetId="7">#REF!</definedName>
    <definedName name="m3.92" localSheetId="8">#REF!</definedName>
    <definedName name="m3.92" localSheetId="13">#REF!</definedName>
    <definedName name="m3.92">#REF!</definedName>
    <definedName name="m3.93" localSheetId="10">#REF!</definedName>
    <definedName name="m3.93" localSheetId="11">#REF!</definedName>
    <definedName name="m3.93" localSheetId="12">#REF!</definedName>
    <definedName name="m3.93" localSheetId="14">#REF!</definedName>
    <definedName name="m3.93" localSheetId="15">#REF!</definedName>
    <definedName name="m3.93" localSheetId="2">#REF!</definedName>
    <definedName name="m3.93" localSheetId="0">#REF!</definedName>
    <definedName name="m3.93" localSheetId="1">#REF!</definedName>
    <definedName name="m3.93" localSheetId="3">#REF!</definedName>
    <definedName name="m3.93" localSheetId="4">#REF!</definedName>
    <definedName name="m3.93" localSheetId="7">#REF!</definedName>
    <definedName name="m3.93" localSheetId="8">#REF!</definedName>
    <definedName name="m3.93" localSheetId="13">#REF!</definedName>
    <definedName name="m3.93">#REF!</definedName>
    <definedName name="m3.94" localSheetId="10">#REF!</definedName>
    <definedName name="m3.94" localSheetId="11">#REF!</definedName>
    <definedName name="m3.94" localSheetId="12">#REF!</definedName>
    <definedName name="m3.94" localSheetId="14">#REF!</definedName>
    <definedName name="m3.94" localSheetId="15">#REF!</definedName>
    <definedName name="m3.94" localSheetId="2">#REF!</definedName>
    <definedName name="m3.94" localSheetId="0">#REF!</definedName>
    <definedName name="m3.94" localSheetId="1">#REF!</definedName>
    <definedName name="m3.94" localSheetId="3">#REF!</definedName>
    <definedName name="m3.94" localSheetId="4">#REF!</definedName>
    <definedName name="m3.94" localSheetId="7">#REF!</definedName>
    <definedName name="m3.94" localSheetId="8">#REF!</definedName>
    <definedName name="m3.94" localSheetId="13">#REF!</definedName>
    <definedName name="m3.94">#REF!</definedName>
    <definedName name="m3.95" localSheetId="10">#REF!</definedName>
    <definedName name="m3.95" localSheetId="11">#REF!</definedName>
    <definedName name="m3.95" localSheetId="12">#REF!</definedName>
    <definedName name="m3.95" localSheetId="14">#REF!</definedName>
    <definedName name="m3.95" localSheetId="15">#REF!</definedName>
    <definedName name="m3.95" localSheetId="2">#REF!</definedName>
    <definedName name="m3.95" localSheetId="0">#REF!</definedName>
    <definedName name="m3.95" localSheetId="1">#REF!</definedName>
    <definedName name="m3.95" localSheetId="3">#REF!</definedName>
    <definedName name="m3.95" localSheetId="4">#REF!</definedName>
    <definedName name="m3.95" localSheetId="7">#REF!</definedName>
    <definedName name="m3.95" localSheetId="8">#REF!</definedName>
    <definedName name="m3.95" localSheetId="13">#REF!</definedName>
    <definedName name="m3.95">#REF!</definedName>
    <definedName name="m3.96" localSheetId="10">#REF!</definedName>
    <definedName name="m3.96" localSheetId="11">#REF!</definedName>
    <definedName name="m3.96" localSheetId="12">#REF!</definedName>
    <definedName name="m3.96" localSheetId="14">#REF!</definedName>
    <definedName name="m3.96" localSheetId="15">#REF!</definedName>
    <definedName name="m3.96" localSheetId="2">#REF!</definedName>
    <definedName name="m3.96" localSheetId="0">#REF!</definedName>
    <definedName name="m3.96" localSheetId="1">#REF!</definedName>
    <definedName name="m3.96" localSheetId="3">#REF!</definedName>
    <definedName name="m3.96" localSheetId="4">#REF!</definedName>
    <definedName name="m3.96" localSheetId="7">#REF!</definedName>
    <definedName name="m3.96" localSheetId="8">#REF!</definedName>
    <definedName name="m3.96" localSheetId="13">#REF!</definedName>
    <definedName name="m3.96">#REF!</definedName>
    <definedName name="m3.97" localSheetId="10">#REF!</definedName>
    <definedName name="m3.97" localSheetId="11">#REF!</definedName>
    <definedName name="m3.97" localSheetId="12">#REF!</definedName>
    <definedName name="m3.97" localSheetId="14">#REF!</definedName>
    <definedName name="m3.97" localSheetId="15">#REF!</definedName>
    <definedName name="m3.97" localSheetId="2">#REF!</definedName>
    <definedName name="m3.97" localSheetId="0">#REF!</definedName>
    <definedName name="m3.97" localSheetId="1">#REF!</definedName>
    <definedName name="m3.97" localSheetId="3">#REF!</definedName>
    <definedName name="m3.97" localSheetId="4">#REF!</definedName>
    <definedName name="m3.97" localSheetId="7">#REF!</definedName>
    <definedName name="m3.97" localSheetId="8">#REF!</definedName>
    <definedName name="m3.97" localSheetId="13">#REF!</definedName>
    <definedName name="m3.97">#REF!</definedName>
    <definedName name="m3.98" localSheetId="10">#REF!</definedName>
    <definedName name="m3.98" localSheetId="11">#REF!</definedName>
    <definedName name="m3.98" localSheetId="12">#REF!</definedName>
    <definedName name="m3.98" localSheetId="14">#REF!</definedName>
    <definedName name="m3.98" localSheetId="15">#REF!</definedName>
    <definedName name="m3.98" localSheetId="2">#REF!</definedName>
    <definedName name="m3.98" localSheetId="0">#REF!</definedName>
    <definedName name="m3.98" localSheetId="1">#REF!</definedName>
    <definedName name="m3.98" localSheetId="3">#REF!</definedName>
    <definedName name="m3.98" localSheetId="4">#REF!</definedName>
    <definedName name="m3.98" localSheetId="7">#REF!</definedName>
    <definedName name="m3.98" localSheetId="8">#REF!</definedName>
    <definedName name="m3.98" localSheetId="13">#REF!</definedName>
    <definedName name="m3.98">#REF!</definedName>
    <definedName name="m3.99" localSheetId="10">#REF!</definedName>
    <definedName name="m3.99" localSheetId="11">#REF!</definedName>
    <definedName name="m3.99" localSheetId="12">#REF!</definedName>
    <definedName name="m3.99" localSheetId="14">#REF!</definedName>
    <definedName name="m3.99" localSheetId="15">#REF!</definedName>
    <definedName name="m3.99" localSheetId="2">#REF!</definedName>
    <definedName name="m3.99" localSheetId="0">#REF!</definedName>
    <definedName name="m3.99" localSheetId="1">#REF!</definedName>
    <definedName name="m3.99" localSheetId="3">#REF!</definedName>
    <definedName name="m3.99" localSheetId="4">#REF!</definedName>
    <definedName name="m3.99" localSheetId="7">#REF!</definedName>
    <definedName name="m3.99" localSheetId="8">#REF!</definedName>
    <definedName name="m3.99" localSheetId="13">#REF!</definedName>
    <definedName name="m3.99">#REF!</definedName>
    <definedName name="M3Bmark" localSheetId="10">OFFSET(#REF!,#REF!-3,0,#REF!-#REF!+3,1)</definedName>
    <definedName name="M3Bmark" localSheetId="11">OFFSET(#REF!,#REF!-3,0,#REF!-#REF!+3,1)</definedName>
    <definedName name="M3Bmark" localSheetId="12">OFFSET(#REF!,#REF!-3,0,#REF!-#REF!+3,1)</definedName>
    <definedName name="M3Bmark" localSheetId="14">OFFSET(#REF!,#REF!-3,0,#REF!-#REF!+3,1)</definedName>
    <definedName name="M3Bmark" localSheetId="15">OFFSET(#REF!,#REF!-3,0,#REF!-#REF!+3,1)</definedName>
    <definedName name="M3Bmark" localSheetId="2">OFFSET(#REF!,#REF!-3,0,#REF!-#REF!+3,1)</definedName>
    <definedName name="M3Bmark" localSheetId="0">OFFSET(#REF!,#REF!-3,0,#REF!-#REF!+3,1)</definedName>
    <definedName name="M3Bmark" localSheetId="1">OFFSET(#REF!,#REF!-3,0,#REF!-#REF!+3,1)</definedName>
    <definedName name="M3Bmark" localSheetId="3">OFFSET(#REF!,#REF!-3,0,#REF!-#REF!+3,1)</definedName>
    <definedName name="M3Bmark" localSheetId="4">OFFSET(#REF!,#REF!-3,0,#REF!-#REF!+3,1)</definedName>
    <definedName name="M3Bmark" localSheetId="7">OFFSET(#REF!,#REF!-3,0,#REF!-#REF!+3,1)</definedName>
    <definedName name="M3Bmark" localSheetId="8">OFFSET(#REF!,#REF!-3,0,#REF!-#REF!+3,1)</definedName>
    <definedName name="M3Bmark" localSheetId="13">OFFSET(#REF!,#REF!-3,0,#REF!-#REF!+3,1)</definedName>
    <definedName name="M3Bmark">OFFSET(#REF!,#REF!-3,0,#REF!-#REF!+3,1)</definedName>
    <definedName name="M3Bmark_2wRecalc" localSheetId="10">OFFSET(#REF!,#REF!-3,0,#REF!-#REF!+3,1)</definedName>
    <definedName name="M3Bmark_2wRecalc" localSheetId="11">OFFSET(#REF!,#REF!-3,0,#REF!-#REF!+3,1)</definedName>
    <definedName name="M3Bmark_2wRecalc" localSheetId="12">OFFSET(#REF!,#REF!-3,0,#REF!-#REF!+3,1)</definedName>
    <definedName name="M3Bmark_2wRecalc" localSheetId="14">OFFSET(#REF!,#REF!-3,0,#REF!-#REF!+3,1)</definedName>
    <definedName name="M3Bmark_2wRecalc" localSheetId="15">OFFSET(#REF!,#REF!-3,0,#REF!-#REF!+3,1)</definedName>
    <definedName name="M3Bmark_2wRecalc" localSheetId="2">OFFSET(#REF!,#REF!-3,0,#REF!-#REF!+3,1)</definedName>
    <definedName name="M3Bmark_2wRecalc" localSheetId="0">OFFSET(#REF!,#REF!-3,0,#REF!-#REF!+3,1)</definedName>
    <definedName name="M3Bmark_2wRecalc" localSheetId="1">OFFSET(#REF!,#REF!-3,0,#REF!-#REF!+3,1)</definedName>
    <definedName name="M3Bmark_2wRecalc" localSheetId="3">OFFSET(#REF!,#REF!-3,0,#REF!-#REF!+3,1)</definedName>
    <definedName name="M3Bmark_2wRecalc" localSheetId="4">OFFSET(#REF!,#REF!-3,0,#REF!-#REF!+3,1)</definedName>
    <definedName name="M3Bmark_2wRecalc" localSheetId="7">OFFSET(#REF!,#REF!-3,0,#REF!-#REF!+3,1)</definedName>
    <definedName name="M3Bmark_2wRecalc" localSheetId="8">OFFSET(#REF!,#REF!-3,0,#REF!-#REF!+3,1)</definedName>
    <definedName name="M3Bmark_2wRecalc" localSheetId="13">OFFSET(#REF!,#REF!-3,0,#REF!-#REF!+3,1)</definedName>
    <definedName name="M3Bmark_2wRecalc">OFFSET(#REF!,#REF!-3,0,#REF!-#REF!+3,1)</definedName>
    <definedName name="M3Bubor" localSheetId="10">OFFSET(#REF!,#REF!-3,0,#REF!-#REF!+3,1)</definedName>
    <definedName name="M3Bubor" localSheetId="11">OFFSET(#REF!,#REF!-3,0,#REF!-#REF!+3,1)</definedName>
    <definedName name="M3Bubor" localSheetId="12">OFFSET(#REF!,#REF!-3,0,#REF!-#REF!+3,1)</definedName>
    <definedName name="M3Bubor" localSheetId="14">OFFSET(#REF!,#REF!-3,0,#REF!-#REF!+3,1)</definedName>
    <definedName name="M3Bubor" localSheetId="15">OFFSET(#REF!,#REF!-3,0,#REF!-#REF!+3,1)</definedName>
    <definedName name="M3Bubor" localSheetId="2">OFFSET(#REF!,#REF!-3,0,#REF!-#REF!+3,1)</definedName>
    <definedName name="M3Bubor" localSheetId="0">OFFSET(#REF!,#REF!-3,0,#REF!-#REF!+3,1)</definedName>
    <definedName name="M3Bubor" localSheetId="1">OFFSET(#REF!,#REF!-3,0,#REF!-#REF!+3,1)</definedName>
    <definedName name="M3Bubor" localSheetId="3">OFFSET(#REF!,#REF!-3,0,#REF!-#REF!+3,1)</definedName>
    <definedName name="M3Bubor" localSheetId="4">OFFSET(#REF!,#REF!-3,0,#REF!-#REF!+3,1)</definedName>
    <definedName name="M3Bubor" localSheetId="7">OFFSET(#REF!,#REF!-3,0,#REF!-#REF!+3,1)</definedName>
    <definedName name="M3Bubor" localSheetId="8">OFFSET(#REF!,#REF!-3,0,#REF!-#REF!+3,1)</definedName>
    <definedName name="M3Bubor" localSheetId="13">OFFSET(#REF!,#REF!-3,0,#REF!-#REF!+3,1)</definedName>
    <definedName name="M3Bubor">OFFSET(#REF!,#REF!-3,0,#REF!-#REF!+3,1)</definedName>
    <definedName name="M3Bubor_2wRecalc" localSheetId="10">OFFSET(#REF!,#REF!-3,0,#REF!-#REF!+3,1)</definedName>
    <definedName name="M3Bubor_2wRecalc" localSheetId="11">OFFSET(#REF!,#REF!-3,0,#REF!-#REF!+3,1)</definedName>
    <definedName name="M3Bubor_2wRecalc" localSheetId="12">OFFSET(#REF!,#REF!-3,0,#REF!-#REF!+3,1)</definedName>
    <definedName name="M3Bubor_2wRecalc" localSheetId="14">OFFSET(#REF!,#REF!-3,0,#REF!-#REF!+3,1)</definedName>
    <definedName name="M3Bubor_2wRecalc" localSheetId="15">OFFSET(#REF!,#REF!-3,0,#REF!-#REF!+3,1)</definedName>
    <definedName name="M3Bubor_2wRecalc" localSheetId="2">OFFSET(#REF!,#REF!-3,0,#REF!-#REF!+3,1)</definedName>
    <definedName name="M3Bubor_2wRecalc" localSheetId="0">OFFSET(#REF!,#REF!-3,0,#REF!-#REF!+3,1)</definedName>
    <definedName name="M3Bubor_2wRecalc" localSheetId="1">OFFSET(#REF!,#REF!-3,0,#REF!-#REF!+3,1)</definedName>
    <definedName name="M3Bubor_2wRecalc" localSheetId="3">OFFSET(#REF!,#REF!-3,0,#REF!-#REF!+3,1)</definedName>
    <definedName name="M3Bubor_2wRecalc" localSheetId="4">OFFSET(#REF!,#REF!-3,0,#REF!-#REF!+3,1)</definedName>
    <definedName name="M3Bubor_2wRecalc" localSheetId="7">OFFSET(#REF!,#REF!-3,0,#REF!-#REF!+3,1)</definedName>
    <definedName name="M3Bubor_2wRecalc" localSheetId="8">OFFSET(#REF!,#REF!-3,0,#REF!-#REF!+3,1)</definedName>
    <definedName name="M3Bubor_2wRecalc" localSheetId="13">OFFSET(#REF!,#REF!-3,0,#REF!-#REF!+3,1)</definedName>
    <definedName name="M3Bubor_2wRecalc">OFFSET(#REF!,#REF!-3,0,#REF!-#REF!+3,1)</definedName>
    <definedName name="m4.00" localSheetId="10">#REF!</definedName>
    <definedName name="m4.00" localSheetId="11">#REF!</definedName>
    <definedName name="m4.00" localSheetId="12">#REF!</definedName>
    <definedName name="m4.00" localSheetId="14">#REF!</definedName>
    <definedName name="m4.00" localSheetId="15">#REF!</definedName>
    <definedName name="m4.00" localSheetId="2">#REF!</definedName>
    <definedName name="m4.00" localSheetId="0">#REF!</definedName>
    <definedName name="m4.00" localSheetId="1">#REF!</definedName>
    <definedName name="m4.00" localSheetId="3">#REF!</definedName>
    <definedName name="m4.00" localSheetId="4">#REF!</definedName>
    <definedName name="m4.00" localSheetId="7">#REF!</definedName>
    <definedName name="m4.00" localSheetId="8">#REF!</definedName>
    <definedName name="m4.00" localSheetId="13">#REF!</definedName>
    <definedName name="m4.00">#REF!</definedName>
    <definedName name="m4.01" localSheetId="10">#REF!</definedName>
    <definedName name="m4.01" localSheetId="11">#REF!</definedName>
    <definedName name="m4.01" localSheetId="12">#REF!</definedName>
    <definedName name="m4.01" localSheetId="14">#REF!</definedName>
    <definedName name="m4.01" localSheetId="15">#REF!</definedName>
    <definedName name="m4.01" localSheetId="2">#REF!</definedName>
    <definedName name="m4.01" localSheetId="0">#REF!</definedName>
    <definedName name="m4.01" localSheetId="1">#REF!</definedName>
    <definedName name="m4.01" localSheetId="3">#REF!</definedName>
    <definedName name="m4.01" localSheetId="4">#REF!</definedName>
    <definedName name="m4.01" localSheetId="7">#REF!</definedName>
    <definedName name="m4.01" localSheetId="8">#REF!</definedName>
    <definedName name="m4.01" localSheetId="13">#REF!</definedName>
    <definedName name="m4.01">#REF!</definedName>
    <definedName name="m4.02" localSheetId="10">#REF!</definedName>
    <definedName name="m4.02" localSheetId="11">#REF!</definedName>
    <definedName name="m4.02" localSheetId="12">#REF!</definedName>
    <definedName name="m4.02" localSheetId="14">#REF!</definedName>
    <definedName name="m4.02" localSheetId="15">#REF!</definedName>
    <definedName name="m4.02" localSheetId="2">#REF!</definedName>
    <definedName name="m4.02" localSheetId="0">#REF!</definedName>
    <definedName name="m4.02" localSheetId="1">#REF!</definedName>
    <definedName name="m4.02" localSheetId="3">#REF!</definedName>
    <definedName name="m4.02" localSheetId="4">#REF!</definedName>
    <definedName name="m4.02" localSheetId="7">#REF!</definedName>
    <definedName name="m4.02" localSheetId="8">#REF!</definedName>
    <definedName name="m4.02" localSheetId="13">#REF!</definedName>
    <definedName name="m4.02">#REF!</definedName>
    <definedName name="m4.03" localSheetId="10">#REF!</definedName>
    <definedName name="m4.03" localSheetId="11">#REF!</definedName>
    <definedName name="m4.03" localSheetId="12">#REF!</definedName>
    <definedName name="m4.03" localSheetId="14">#REF!</definedName>
    <definedName name="m4.03" localSheetId="15">#REF!</definedName>
    <definedName name="m4.03" localSheetId="2">#REF!</definedName>
    <definedName name="m4.03" localSheetId="0">#REF!</definedName>
    <definedName name="m4.03" localSheetId="1">#REF!</definedName>
    <definedName name="m4.03" localSheetId="3">#REF!</definedName>
    <definedName name="m4.03" localSheetId="4">#REF!</definedName>
    <definedName name="m4.03" localSheetId="7">#REF!</definedName>
    <definedName name="m4.03" localSheetId="8">#REF!</definedName>
    <definedName name="m4.03" localSheetId="13">#REF!</definedName>
    <definedName name="m4.03">#REF!</definedName>
    <definedName name="m4.04" localSheetId="10">#REF!</definedName>
    <definedName name="m4.04" localSheetId="11">#REF!</definedName>
    <definedName name="m4.04" localSheetId="12">#REF!</definedName>
    <definedName name="m4.04" localSheetId="14">#REF!</definedName>
    <definedName name="m4.04" localSheetId="15">#REF!</definedName>
    <definedName name="m4.04" localSheetId="2">#REF!</definedName>
    <definedName name="m4.04" localSheetId="0">#REF!</definedName>
    <definedName name="m4.04" localSheetId="1">#REF!</definedName>
    <definedName name="m4.04" localSheetId="3">#REF!</definedName>
    <definedName name="m4.04" localSheetId="4">#REF!</definedName>
    <definedName name="m4.04" localSheetId="7">#REF!</definedName>
    <definedName name="m4.04" localSheetId="8">#REF!</definedName>
    <definedName name="m4.04" localSheetId="13">#REF!</definedName>
    <definedName name="m4.04">#REF!</definedName>
    <definedName name="m4.05" localSheetId="10">#REF!</definedName>
    <definedName name="m4.05" localSheetId="11">#REF!</definedName>
    <definedName name="m4.05" localSheetId="12">#REF!</definedName>
    <definedName name="m4.05" localSheetId="14">#REF!</definedName>
    <definedName name="m4.05" localSheetId="15">#REF!</definedName>
    <definedName name="m4.05" localSheetId="2">#REF!</definedName>
    <definedName name="m4.05" localSheetId="0">#REF!</definedName>
    <definedName name="m4.05" localSheetId="1">#REF!</definedName>
    <definedName name="m4.05" localSheetId="3">#REF!</definedName>
    <definedName name="m4.05" localSheetId="4">#REF!</definedName>
    <definedName name="m4.05" localSheetId="7">#REF!</definedName>
    <definedName name="m4.05" localSheetId="8">#REF!</definedName>
    <definedName name="m4.05" localSheetId="13">#REF!</definedName>
    <definedName name="m4.05">#REF!</definedName>
    <definedName name="m4.06" localSheetId="10">#REF!</definedName>
    <definedName name="m4.06" localSheetId="11">#REF!</definedName>
    <definedName name="m4.06" localSheetId="12">#REF!</definedName>
    <definedName name="m4.06" localSheetId="14">#REF!</definedName>
    <definedName name="m4.06" localSheetId="15">#REF!</definedName>
    <definedName name="m4.06" localSheetId="2">#REF!</definedName>
    <definedName name="m4.06" localSheetId="0">#REF!</definedName>
    <definedName name="m4.06" localSheetId="1">#REF!</definedName>
    <definedName name="m4.06" localSheetId="3">#REF!</definedName>
    <definedName name="m4.06" localSheetId="4">#REF!</definedName>
    <definedName name="m4.06" localSheetId="7">#REF!</definedName>
    <definedName name="m4.06" localSheetId="8">#REF!</definedName>
    <definedName name="m4.06" localSheetId="13">#REF!</definedName>
    <definedName name="m4.06">#REF!</definedName>
    <definedName name="m4.91" localSheetId="10">#REF!</definedName>
    <definedName name="m4.91" localSheetId="11">#REF!</definedName>
    <definedName name="m4.91" localSheetId="12">#REF!</definedName>
    <definedName name="m4.91" localSheetId="14">#REF!</definedName>
    <definedName name="m4.91" localSheetId="15">#REF!</definedName>
    <definedName name="m4.91" localSheetId="2">#REF!</definedName>
    <definedName name="m4.91" localSheetId="0">#REF!</definedName>
    <definedName name="m4.91" localSheetId="1">#REF!</definedName>
    <definedName name="m4.91" localSheetId="3">#REF!</definedName>
    <definedName name="m4.91" localSheetId="4">#REF!</definedName>
    <definedName name="m4.91" localSheetId="7">#REF!</definedName>
    <definedName name="m4.91" localSheetId="8">#REF!</definedName>
    <definedName name="m4.91" localSheetId="13">#REF!</definedName>
    <definedName name="m4.91">#REF!</definedName>
    <definedName name="m4.92" localSheetId="10">#REF!</definedName>
    <definedName name="m4.92" localSheetId="11">#REF!</definedName>
    <definedName name="m4.92" localSheetId="12">#REF!</definedName>
    <definedName name="m4.92" localSheetId="14">#REF!</definedName>
    <definedName name="m4.92" localSheetId="15">#REF!</definedName>
    <definedName name="m4.92" localSheetId="2">#REF!</definedName>
    <definedName name="m4.92" localSheetId="0">#REF!</definedName>
    <definedName name="m4.92" localSheetId="1">#REF!</definedName>
    <definedName name="m4.92" localSheetId="3">#REF!</definedName>
    <definedName name="m4.92" localSheetId="4">#REF!</definedName>
    <definedName name="m4.92" localSheetId="7">#REF!</definedName>
    <definedName name="m4.92" localSheetId="8">#REF!</definedName>
    <definedName name="m4.92" localSheetId="13">#REF!</definedName>
    <definedName name="m4.92">#REF!</definedName>
    <definedName name="m4.93" localSheetId="10">#REF!</definedName>
    <definedName name="m4.93" localSheetId="11">#REF!</definedName>
    <definedName name="m4.93" localSheetId="12">#REF!</definedName>
    <definedName name="m4.93" localSheetId="14">#REF!</definedName>
    <definedName name="m4.93" localSheetId="15">#REF!</definedName>
    <definedName name="m4.93" localSheetId="2">#REF!</definedName>
    <definedName name="m4.93" localSheetId="0">#REF!</definedName>
    <definedName name="m4.93" localSheetId="1">#REF!</definedName>
    <definedName name="m4.93" localSheetId="3">#REF!</definedName>
    <definedName name="m4.93" localSheetId="4">#REF!</definedName>
    <definedName name="m4.93" localSheetId="7">#REF!</definedName>
    <definedName name="m4.93" localSheetId="8">#REF!</definedName>
    <definedName name="m4.93" localSheetId="13">#REF!</definedName>
    <definedName name="m4.93">#REF!</definedName>
    <definedName name="m4.94" localSheetId="10">#REF!</definedName>
    <definedName name="m4.94" localSheetId="11">#REF!</definedName>
    <definedName name="m4.94" localSheetId="12">#REF!</definedName>
    <definedName name="m4.94" localSheetId="14">#REF!</definedName>
    <definedName name="m4.94" localSheetId="15">#REF!</definedName>
    <definedName name="m4.94" localSheetId="2">#REF!</definedName>
    <definedName name="m4.94" localSheetId="0">#REF!</definedName>
    <definedName name="m4.94" localSheetId="1">#REF!</definedName>
    <definedName name="m4.94" localSheetId="3">#REF!</definedName>
    <definedName name="m4.94" localSheetId="4">#REF!</definedName>
    <definedName name="m4.94" localSheetId="7">#REF!</definedName>
    <definedName name="m4.94" localSheetId="8">#REF!</definedName>
    <definedName name="m4.94" localSheetId="13">#REF!</definedName>
    <definedName name="m4.94">#REF!</definedName>
    <definedName name="m4.95" localSheetId="10">#REF!</definedName>
    <definedName name="m4.95" localSheetId="11">#REF!</definedName>
    <definedName name="m4.95" localSheetId="12">#REF!</definedName>
    <definedName name="m4.95" localSheetId="14">#REF!</definedName>
    <definedName name="m4.95" localSheetId="15">#REF!</definedName>
    <definedName name="m4.95" localSheetId="2">#REF!</definedName>
    <definedName name="m4.95" localSheetId="0">#REF!</definedName>
    <definedName name="m4.95" localSheetId="1">#REF!</definedName>
    <definedName name="m4.95" localSheetId="3">#REF!</definedName>
    <definedName name="m4.95" localSheetId="4">#REF!</definedName>
    <definedName name="m4.95" localSheetId="7">#REF!</definedName>
    <definedName name="m4.95" localSheetId="8">#REF!</definedName>
    <definedName name="m4.95" localSheetId="13">#REF!</definedName>
    <definedName name="m4.95">#REF!</definedName>
    <definedName name="m4.96" localSheetId="10">#REF!</definedName>
    <definedName name="m4.96" localSheetId="11">#REF!</definedName>
    <definedName name="m4.96" localSheetId="12">#REF!</definedName>
    <definedName name="m4.96" localSheetId="14">#REF!</definedName>
    <definedName name="m4.96" localSheetId="15">#REF!</definedName>
    <definedName name="m4.96" localSheetId="2">#REF!</definedName>
    <definedName name="m4.96" localSheetId="0">#REF!</definedName>
    <definedName name="m4.96" localSheetId="1">#REF!</definedName>
    <definedName name="m4.96" localSheetId="3">#REF!</definedName>
    <definedName name="m4.96" localSheetId="4">#REF!</definedName>
    <definedName name="m4.96" localSheetId="7">#REF!</definedName>
    <definedName name="m4.96" localSheetId="8">#REF!</definedName>
    <definedName name="m4.96" localSheetId="13">#REF!</definedName>
    <definedName name="m4.96">#REF!</definedName>
    <definedName name="m4.97" localSheetId="10">#REF!</definedName>
    <definedName name="m4.97" localSheetId="11">#REF!</definedName>
    <definedName name="m4.97" localSheetId="12">#REF!</definedName>
    <definedName name="m4.97" localSheetId="14">#REF!</definedName>
    <definedName name="m4.97" localSheetId="15">#REF!</definedName>
    <definedName name="m4.97" localSheetId="2">#REF!</definedName>
    <definedName name="m4.97" localSheetId="0">#REF!</definedName>
    <definedName name="m4.97" localSheetId="1">#REF!</definedName>
    <definedName name="m4.97" localSheetId="3">#REF!</definedName>
    <definedName name="m4.97" localSheetId="4">#REF!</definedName>
    <definedName name="m4.97" localSheetId="7">#REF!</definedName>
    <definedName name="m4.97" localSheetId="8">#REF!</definedName>
    <definedName name="m4.97" localSheetId="13">#REF!</definedName>
    <definedName name="m4.97">#REF!</definedName>
    <definedName name="m4.98" localSheetId="10">#REF!</definedName>
    <definedName name="m4.98" localSheetId="11">#REF!</definedName>
    <definedName name="m4.98" localSheetId="12">#REF!</definedName>
    <definedName name="m4.98" localSheetId="14">#REF!</definedName>
    <definedName name="m4.98" localSheetId="15">#REF!</definedName>
    <definedName name="m4.98" localSheetId="2">#REF!</definedName>
    <definedName name="m4.98" localSheetId="0">#REF!</definedName>
    <definedName name="m4.98" localSheetId="1">#REF!</definedName>
    <definedName name="m4.98" localSheetId="3">#REF!</definedName>
    <definedName name="m4.98" localSheetId="4">#REF!</definedName>
    <definedName name="m4.98" localSheetId="7">#REF!</definedName>
    <definedName name="m4.98" localSheetId="8">#REF!</definedName>
    <definedName name="m4.98" localSheetId="13">#REF!</definedName>
    <definedName name="m4.98">#REF!</definedName>
    <definedName name="m4.99" localSheetId="10">#REF!</definedName>
    <definedName name="m4.99" localSheetId="11">#REF!</definedName>
    <definedName name="m4.99" localSheetId="12">#REF!</definedName>
    <definedName name="m4.99" localSheetId="14">#REF!</definedName>
    <definedName name="m4.99" localSheetId="15">#REF!</definedName>
    <definedName name="m4.99" localSheetId="2">#REF!</definedName>
    <definedName name="m4.99" localSheetId="0">#REF!</definedName>
    <definedName name="m4.99" localSheetId="1">#REF!</definedName>
    <definedName name="m4.99" localSheetId="3">#REF!</definedName>
    <definedName name="m4.99" localSheetId="4">#REF!</definedName>
    <definedName name="m4.99" localSheetId="7">#REF!</definedName>
    <definedName name="m4.99" localSheetId="8">#REF!</definedName>
    <definedName name="m4.99" localSheetId="13">#REF!</definedName>
    <definedName name="m4.99">#REF!</definedName>
    <definedName name="m5.00" localSheetId="10">#REF!</definedName>
    <definedName name="m5.00" localSheetId="11">#REF!</definedName>
    <definedName name="m5.00" localSheetId="12">#REF!</definedName>
    <definedName name="m5.00" localSheetId="14">#REF!</definedName>
    <definedName name="m5.00" localSheetId="15">#REF!</definedName>
    <definedName name="m5.00" localSheetId="2">#REF!</definedName>
    <definedName name="m5.00" localSheetId="0">#REF!</definedName>
    <definedName name="m5.00" localSheetId="1">#REF!</definedName>
    <definedName name="m5.00" localSheetId="3">#REF!</definedName>
    <definedName name="m5.00" localSheetId="4">#REF!</definedName>
    <definedName name="m5.00" localSheetId="7">#REF!</definedName>
    <definedName name="m5.00" localSheetId="8">#REF!</definedName>
    <definedName name="m5.00" localSheetId="13">#REF!</definedName>
    <definedName name="m5.00">#REF!</definedName>
    <definedName name="m5.01" localSheetId="10">#REF!</definedName>
    <definedName name="m5.01" localSheetId="11">#REF!</definedName>
    <definedName name="m5.01" localSheetId="12">#REF!</definedName>
    <definedName name="m5.01" localSheetId="14">#REF!</definedName>
    <definedName name="m5.01" localSheetId="15">#REF!</definedName>
    <definedName name="m5.01" localSheetId="2">#REF!</definedName>
    <definedName name="m5.01" localSheetId="0">#REF!</definedName>
    <definedName name="m5.01" localSheetId="1">#REF!</definedName>
    <definedName name="m5.01" localSheetId="3">#REF!</definedName>
    <definedName name="m5.01" localSheetId="4">#REF!</definedName>
    <definedName name="m5.01" localSheetId="7">#REF!</definedName>
    <definedName name="m5.01" localSheetId="8">#REF!</definedName>
    <definedName name="m5.01" localSheetId="13">#REF!</definedName>
    <definedName name="m5.01">#REF!</definedName>
    <definedName name="m5.02" localSheetId="10">#REF!</definedName>
    <definedName name="m5.02" localSheetId="11">#REF!</definedName>
    <definedName name="m5.02" localSheetId="12">#REF!</definedName>
    <definedName name="m5.02" localSheetId="14">#REF!</definedName>
    <definedName name="m5.02" localSheetId="15">#REF!</definedName>
    <definedName name="m5.02" localSheetId="2">#REF!</definedName>
    <definedName name="m5.02" localSheetId="0">#REF!</definedName>
    <definedName name="m5.02" localSheetId="1">#REF!</definedName>
    <definedName name="m5.02" localSheetId="3">#REF!</definedName>
    <definedName name="m5.02" localSheetId="4">#REF!</definedName>
    <definedName name="m5.02" localSheetId="7">#REF!</definedName>
    <definedName name="m5.02" localSheetId="8">#REF!</definedName>
    <definedName name="m5.02" localSheetId="13">#REF!</definedName>
    <definedName name="m5.02">#REF!</definedName>
    <definedName name="m5.03" localSheetId="10">#REF!</definedName>
    <definedName name="m5.03" localSheetId="11">#REF!</definedName>
    <definedName name="m5.03" localSheetId="12">#REF!</definedName>
    <definedName name="m5.03" localSheetId="14">#REF!</definedName>
    <definedName name="m5.03" localSheetId="15">#REF!</definedName>
    <definedName name="m5.03" localSheetId="2">#REF!</definedName>
    <definedName name="m5.03" localSheetId="0">#REF!</definedName>
    <definedName name="m5.03" localSheetId="1">#REF!</definedName>
    <definedName name="m5.03" localSheetId="3">#REF!</definedName>
    <definedName name="m5.03" localSheetId="4">#REF!</definedName>
    <definedName name="m5.03" localSheetId="7">#REF!</definedName>
    <definedName name="m5.03" localSheetId="8">#REF!</definedName>
    <definedName name="m5.03" localSheetId="13">#REF!</definedName>
    <definedName name="m5.03">#REF!</definedName>
    <definedName name="m5.04" localSheetId="10">#REF!</definedName>
    <definedName name="m5.04" localSheetId="11">#REF!</definedName>
    <definedName name="m5.04" localSheetId="12">#REF!</definedName>
    <definedName name="m5.04" localSheetId="14">#REF!</definedName>
    <definedName name="m5.04" localSheetId="15">#REF!</definedName>
    <definedName name="m5.04" localSheetId="2">#REF!</definedName>
    <definedName name="m5.04" localSheetId="0">#REF!</definedName>
    <definedName name="m5.04" localSheetId="1">#REF!</definedName>
    <definedName name="m5.04" localSheetId="3">#REF!</definedName>
    <definedName name="m5.04" localSheetId="4">#REF!</definedName>
    <definedName name="m5.04" localSheetId="7">#REF!</definedName>
    <definedName name="m5.04" localSheetId="8">#REF!</definedName>
    <definedName name="m5.04" localSheetId="13">#REF!</definedName>
    <definedName name="m5.04">#REF!</definedName>
    <definedName name="m5.05" localSheetId="10">#REF!</definedName>
    <definedName name="m5.05" localSheetId="11">#REF!</definedName>
    <definedName name="m5.05" localSheetId="12">#REF!</definedName>
    <definedName name="m5.05" localSheetId="14">#REF!</definedName>
    <definedName name="m5.05" localSheetId="15">#REF!</definedName>
    <definedName name="m5.05" localSheetId="2">#REF!</definedName>
    <definedName name="m5.05" localSheetId="0">#REF!</definedName>
    <definedName name="m5.05" localSheetId="1">#REF!</definedName>
    <definedName name="m5.05" localSheetId="3">#REF!</definedName>
    <definedName name="m5.05" localSheetId="4">#REF!</definedName>
    <definedName name="m5.05" localSheetId="7">#REF!</definedName>
    <definedName name="m5.05" localSheetId="8">#REF!</definedName>
    <definedName name="m5.05" localSheetId="13">#REF!</definedName>
    <definedName name="m5.05">#REF!</definedName>
    <definedName name="m5.06" localSheetId="10">#REF!</definedName>
    <definedName name="m5.06" localSheetId="11">#REF!</definedName>
    <definedName name="m5.06" localSheetId="12">#REF!</definedName>
    <definedName name="m5.06" localSheetId="14">#REF!</definedName>
    <definedName name="m5.06" localSheetId="15">#REF!</definedName>
    <definedName name="m5.06" localSheetId="2">#REF!</definedName>
    <definedName name="m5.06" localSheetId="0">#REF!</definedName>
    <definedName name="m5.06" localSheetId="1">#REF!</definedName>
    <definedName name="m5.06" localSheetId="3">#REF!</definedName>
    <definedName name="m5.06" localSheetId="4">#REF!</definedName>
    <definedName name="m5.06" localSheetId="7">#REF!</definedName>
    <definedName name="m5.06" localSheetId="8">#REF!</definedName>
    <definedName name="m5.06" localSheetId="13">#REF!</definedName>
    <definedName name="m5.06">#REF!</definedName>
    <definedName name="m5.91" localSheetId="10">#REF!</definedName>
    <definedName name="m5.91" localSheetId="11">#REF!</definedName>
    <definedName name="m5.91" localSheetId="12">#REF!</definedName>
    <definedName name="m5.91" localSheetId="14">#REF!</definedName>
    <definedName name="m5.91" localSheetId="15">#REF!</definedName>
    <definedName name="m5.91" localSheetId="2">#REF!</definedName>
    <definedName name="m5.91" localSheetId="0">#REF!</definedName>
    <definedName name="m5.91" localSheetId="1">#REF!</definedName>
    <definedName name="m5.91" localSheetId="3">#REF!</definedName>
    <definedName name="m5.91" localSheetId="4">#REF!</definedName>
    <definedName name="m5.91" localSheetId="7">#REF!</definedName>
    <definedName name="m5.91" localSheetId="8">#REF!</definedName>
    <definedName name="m5.91" localSheetId="13">#REF!</definedName>
    <definedName name="m5.91">#REF!</definedName>
    <definedName name="m5.92" localSheetId="10">#REF!</definedName>
    <definedName name="m5.92" localSheetId="11">#REF!</definedName>
    <definedName name="m5.92" localSheetId="12">#REF!</definedName>
    <definedName name="m5.92" localSheetId="14">#REF!</definedName>
    <definedName name="m5.92" localSheetId="15">#REF!</definedName>
    <definedName name="m5.92" localSheetId="2">#REF!</definedName>
    <definedName name="m5.92" localSheetId="0">#REF!</definedName>
    <definedName name="m5.92" localSheetId="1">#REF!</definedName>
    <definedName name="m5.92" localSheetId="3">#REF!</definedName>
    <definedName name="m5.92" localSheetId="4">#REF!</definedName>
    <definedName name="m5.92" localSheetId="7">#REF!</definedName>
    <definedName name="m5.92" localSheetId="8">#REF!</definedName>
    <definedName name="m5.92" localSheetId="13">#REF!</definedName>
    <definedName name="m5.92">#REF!</definedName>
    <definedName name="m5.93" localSheetId="10">#REF!</definedName>
    <definedName name="m5.93" localSheetId="11">#REF!</definedName>
    <definedName name="m5.93" localSheetId="12">#REF!</definedName>
    <definedName name="m5.93" localSheetId="14">#REF!</definedName>
    <definedName name="m5.93" localSheetId="15">#REF!</definedName>
    <definedName name="m5.93" localSheetId="2">#REF!</definedName>
    <definedName name="m5.93" localSheetId="0">#REF!</definedName>
    <definedName name="m5.93" localSheetId="1">#REF!</definedName>
    <definedName name="m5.93" localSheetId="3">#REF!</definedName>
    <definedName name="m5.93" localSheetId="4">#REF!</definedName>
    <definedName name="m5.93" localSheetId="7">#REF!</definedName>
    <definedName name="m5.93" localSheetId="8">#REF!</definedName>
    <definedName name="m5.93" localSheetId="13">#REF!</definedName>
    <definedName name="m5.93">#REF!</definedName>
    <definedName name="m5.94" localSheetId="10">#REF!</definedName>
    <definedName name="m5.94" localSheetId="11">#REF!</definedName>
    <definedName name="m5.94" localSheetId="12">#REF!</definedName>
    <definedName name="m5.94" localSheetId="14">#REF!</definedName>
    <definedName name="m5.94" localSheetId="15">#REF!</definedName>
    <definedName name="m5.94" localSheetId="2">#REF!</definedName>
    <definedName name="m5.94" localSheetId="0">#REF!</definedName>
    <definedName name="m5.94" localSheetId="1">#REF!</definedName>
    <definedName name="m5.94" localSheetId="3">#REF!</definedName>
    <definedName name="m5.94" localSheetId="4">#REF!</definedName>
    <definedName name="m5.94" localSheetId="7">#REF!</definedName>
    <definedName name="m5.94" localSheetId="8">#REF!</definedName>
    <definedName name="m5.94" localSheetId="13">#REF!</definedName>
    <definedName name="m5.94">#REF!</definedName>
    <definedName name="m5.95" localSheetId="10">#REF!</definedName>
    <definedName name="m5.95" localSheetId="11">#REF!</definedName>
    <definedName name="m5.95" localSheetId="12">#REF!</definedName>
    <definedName name="m5.95" localSheetId="14">#REF!</definedName>
    <definedName name="m5.95" localSheetId="15">#REF!</definedName>
    <definedName name="m5.95" localSheetId="2">#REF!</definedName>
    <definedName name="m5.95" localSheetId="0">#REF!</definedName>
    <definedName name="m5.95" localSheetId="1">#REF!</definedName>
    <definedName name="m5.95" localSheetId="3">#REF!</definedName>
    <definedName name="m5.95" localSheetId="4">#REF!</definedName>
    <definedName name="m5.95" localSheetId="7">#REF!</definedName>
    <definedName name="m5.95" localSheetId="8">#REF!</definedName>
    <definedName name="m5.95" localSheetId="13">#REF!</definedName>
    <definedName name="m5.95">#REF!</definedName>
    <definedName name="m5.96" localSheetId="10">#REF!</definedName>
    <definedName name="m5.96" localSheetId="11">#REF!</definedName>
    <definedName name="m5.96" localSheetId="12">#REF!</definedName>
    <definedName name="m5.96" localSheetId="14">#REF!</definedName>
    <definedName name="m5.96" localSheetId="15">#REF!</definedName>
    <definedName name="m5.96" localSheetId="2">#REF!</definedName>
    <definedName name="m5.96" localSheetId="0">#REF!</definedName>
    <definedName name="m5.96" localSheetId="1">#REF!</definedName>
    <definedName name="m5.96" localSheetId="3">#REF!</definedName>
    <definedName name="m5.96" localSheetId="4">#REF!</definedName>
    <definedName name="m5.96" localSheetId="7">#REF!</definedName>
    <definedName name="m5.96" localSheetId="8">#REF!</definedName>
    <definedName name="m5.96" localSheetId="13">#REF!</definedName>
    <definedName name="m5.96">#REF!</definedName>
    <definedName name="m5.97" localSheetId="10">#REF!</definedName>
    <definedName name="m5.97" localSheetId="11">#REF!</definedName>
    <definedName name="m5.97" localSheetId="12">#REF!</definedName>
    <definedName name="m5.97" localSheetId="14">#REF!</definedName>
    <definedName name="m5.97" localSheetId="15">#REF!</definedName>
    <definedName name="m5.97" localSheetId="2">#REF!</definedName>
    <definedName name="m5.97" localSheetId="0">#REF!</definedName>
    <definedName name="m5.97" localSheetId="1">#REF!</definedName>
    <definedName name="m5.97" localSheetId="3">#REF!</definedName>
    <definedName name="m5.97" localSheetId="4">#REF!</definedName>
    <definedName name="m5.97" localSheetId="7">#REF!</definedName>
    <definedName name="m5.97" localSheetId="8">#REF!</definedName>
    <definedName name="m5.97" localSheetId="13">#REF!</definedName>
    <definedName name="m5.97">#REF!</definedName>
    <definedName name="m5.98" localSheetId="10">#REF!</definedName>
    <definedName name="m5.98" localSheetId="11">#REF!</definedName>
    <definedName name="m5.98" localSheetId="12">#REF!</definedName>
    <definedName name="m5.98" localSheetId="14">#REF!</definedName>
    <definedName name="m5.98" localSheetId="15">#REF!</definedName>
    <definedName name="m5.98" localSheetId="2">#REF!</definedName>
    <definedName name="m5.98" localSheetId="0">#REF!</definedName>
    <definedName name="m5.98" localSheetId="1">#REF!</definedName>
    <definedName name="m5.98" localSheetId="3">#REF!</definedName>
    <definedName name="m5.98" localSheetId="4">#REF!</definedName>
    <definedName name="m5.98" localSheetId="7">#REF!</definedName>
    <definedName name="m5.98" localSheetId="8">#REF!</definedName>
    <definedName name="m5.98" localSheetId="13">#REF!</definedName>
    <definedName name="m5.98">#REF!</definedName>
    <definedName name="m5.99" localSheetId="10">#REF!</definedName>
    <definedName name="m5.99" localSheetId="11">#REF!</definedName>
    <definedName name="m5.99" localSheetId="12">#REF!</definedName>
    <definedName name="m5.99" localSheetId="14">#REF!</definedName>
    <definedName name="m5.99" localSheetId="15">#REF!</definedName>
    <definedName name="m5.99" localSheetId="2">#REF!</definedName>
    <definedName name="m5.99" localSheetId="0">#REF!</definedName>
    <definedName name="m5.99" localSheetId="1">#REF!</definedName>
    <definedName name="m5.99" localSheetId="3">#REF!</definedName>
    <definedName name="m5.99" localSheetId="4">#REF!</definedName>
    <definedName name="m5.99" localSheetId="7">#REF!</definedName>
    <definedName name="m5.99" localSheetId="8">#REF!</definedName>
    <definedName name="m5.99" localSheetId="13">#REF!</definedName>
    <definedName name="m5.99">#REF!</definedName>
    <definedName name="m6.00" localSheetId="10">#REF!</definedName>
    <definedName name="m6.00" localSheetId="11">#REF!</definedName>
    <definedName name="m6.00" localSheetId="12">#REF!</definedName>
    <definedName name="m6.00" localSheetId="14">#REF!</definedName>
    <definedName name="m6.00" localSheetId="15">#REF!</definedName>
    <definedName name="m6.00" localSheetId="2">#REF!</definedName>
    <definedName name="m6.00" localSheetId="0">#REF!</definedName>
    <definedName name="m6.00" localSheetId="1">#REF!</definedName>
    <definedName name="m6.00" localSheetId="3">#REF!</definedName>
    <definedName name="m6.00" localSheetId="4">#REF!</definedName>
    <definedName name="m6.00" localSheetId="7">#REF!</definedName>
    <definedName name="m6.00" localSheetId="8">#REF!</definedName>
    <definedName name="m6.00" localSheetId="13">#REF!</definedName>
    <definedName name="m6.00">#REF!</definedName>
    <definedName name="m6.01" localSheetId="10">#REF!</definedName>
    <definedName name="m6.01" localSheetId="11">#REF!</definedName>
    <definedName name="m6.01" localSheetId="12">#REF!</definedName>
    <definedName name="m6.01" localSheetId="14">#REF!</definedName>
    <definedName name="m6.01" localSheetId="15">#REF!</definedName>
    <definedName name="m6.01" localSheetId="2">#REF!</definedName>
    <definedName name="m6.01" localSheetId="0">#REF!</definedName>
    <definedName name="m6.01" localSheetId="1">#REF!</definedName>
    <definedName name="m6.01" localSheetId="3">#REF!</definedName>
    <definedName name="m6.01" localSheetId="4">#REF!</definedName>
    <definedName name="m6.01" localSheetId="7">#REF!</definedName>
    <definedName name="m6.01" localSheetId="8">#REF!</definedName>
    <definedName name="m6.01" localSheetId="13">#REF!</definedName>
    <definedName name="m6.01">#REF!</definedName>
    <definedName name="m6.02" localSheetId="10">#REF!</definedName>
    <definedName name="m6.02" localSheetId="11">#REF!</definedName>
    <definedName name="m6.02" localSheetId="12">#REF!</definedName>
    <definedName name="m6.02" localSheetId="14">#REF!</definedName>
    <definedName name="m6.02" localSheetId="15">#REF!</definedName>
    <definedName name="m6.02" localSheetId="2">#REF!</definedName>
    <definedName name="m6.02" localSheetId="0">#REF!</definedName>
    <definedName name="m6.02" localSheetId="1">#REF!</definedName>
    <definedName name="m6.02" localSheetId="3">#REF!</definedName>
    <definedName name="m6.02" localSheetId="4">#REF!</definedName>
    <definedName name="m6.02" localSheetId="7">#REF!</definedName>
    <definedName name="m6.02" localSheetId="8">#REF!</definedName>
    <definedName name="m6.02" localSheetId="13">#REF!</definedName>
    <definedName name="m6.02">#REF!</definedName>
    <definedName name="m6.03" localSheetId="10">#REF!</definedName>
    <definedName name="m6.03" localSheetId="11">#REF!</definedName>
    <definedName name="m6.03" localSheetId="12">#REF!</definedName>
    <definedName name="m6.03" localSheetId="14">#REF!</definedName>
    <definedName name="m6.03" localSheetId="15">#REF!</definedName>
    <definedName name="m6.03" localSheetId="2">#REF!</definedName>
    <definedName name="m6.03" localSheetId="0">#REF!</definedName>
    <definedName name="m6.03" localSheetId="1">#REF!</definedName>
    <definedName name="m6.03" localSheetId="3">#REF!</definedName>
    <definedName name="m6.03" localSheetId="4">#REF!</definedName>
    <definedName name="m6.03" localSheetId="7">#REF!</definedName>
    <definedName name="m6.03" localSheetId="8">#REF!</definedName>
    <definedName name="m6.03" localSheetId="13">#REF!</definedName>
    <definedName name="m6.03">#REF!</definedName>
    <definedName name="m6.04" localSheetId="10">#REF!</definedName>
    <definedName name="m6.04" localSheetId="11">#REF!</definedName>
    <definedName name="m6.04" localSheetId="12">#REF!</definedName>
    <definedName name="m6.04" localSheetId="14">#REF!</definedName>
    <definedName name="m6.04" localSheetId="15">#REF!</definedName>
    <definedName name="m6.04" localSheetId="2">#REF!</definedName>
    <definedName name="m6.04" localSheetId="0">#REF!</definedName>
    <definedName name="m6.04" localSheetId="1">#REF!</definedName>
    <definedName name="m6.04" localSheetId="3">#REF!</definedName>
    <definedName name="m6.04" localSheetId="4">#REF!</definedName>
    <definedName name="m6.04" localSheetId="7">#REF!</definedName>
    <definedName name="m6.04" localSheetId="8">#REF!</definedName>
    <definedName name="m6.04" localSheetId="13">#REF!</definedName>
    <definedName name="m6.04">#REF!</definedName>
    <definedName name="m6.05" localSheetId="10">#REF!</definedName>
    <definedName name="m6.05" localSheetId="11">#REF!</definedName>
    <definedName name="m6.05" localSheetId="12">#REF!</definedName>
    <definedName name="m6.05" localSheetId="14">#REF!</definedName>
    <definedName name="m6.05" localSheetId="15">#REF!</definedName>
    <definedName name="m6.05" localSheetId="2">#REF!</definedName>
    <definedName name="m6.05" localSheetId="0">#REF!</definedName>
    <definedName name="m6.05" localSheetId="1">#REF!</definedName>
    <definedName name="m6.05" localSheetId="3">#REF!</definedName>
    <definedName name="m6.05" localSheetId="4">#REF!</definedName>
    <definedName name="m6.05" localSheetId="7">#REF!</definedName>
    <definedName name="m6.05" localSheetId="8">#REF!</definedName>
    <definedName name="m6.05" localSheetId="13">#REF!</definedName>
    <definedName name="m6.05">#REF!</definedName>
    <definedName name="m6.06" localSheetId="10">#REF!</definedName>
    <definedName name="m6.06" localSheetId="11">#REF!</definedName>
    <definedName name="m6.06" localSheetId="12">#REF!</definedName>
    <definedName name="m6.06" localSheetId="14">#REF!</definedName>
    <definedName name="m6.06" localSheetId="15">#REF!</definedName>
    <definedName name="m6.06" localSheetId="2">#REF!</definedName>
    <definedName name="m6.06" localSheetId="0">#REF!</definedName>
    <definedName name="m6.06" localSheetId="1">#REF!</definedName>
    <definedName name="m6.06" localSheetId="3">#REF!</definedName>
    <definedName name="m6.06" localSheetId="4">#REF!</definedName>
    <definedName name="m6.06" localSheetId="7">#REF!</definedName>
    <definedName name="m6.06" localSheetId="8">#REF!</definedName>
    <definedName name="m6.06" localSheetId="13">#REF!</definedName>
    <definedName name="m6.06">#REF!</definedName>
    <definedName name="m6.91" localSheetId="10">#REF!</definedName>
    <definedName name="m6.91" localSheetId="11">#REF!</definedName>
    <definedName name="m6.91" localSheetId="12">#REF!</definedName>
    <definedName name="m6.91" localSheetId="14">#REF!</definedName>
    <definedName name="m6.91" localSheetId="15">#REF!</definedName>
    <definedName name="m6.91" localSheetId="2">#REF!</definedName>
    <definedName name="m6.91" localSheetId="0">#REF!</definedName>
    <definedName name="m6.91" localSheetId="1">#REF!</definedName>
    <definedName name="m6.91" localSheetId="3">#REF!</definedName>
    <definedName name="m6.91" localSheetId="4">#REF!</definedName>
    <definedName name="m6.91" localSheetId="7">#REF!</definedName>
    <definedName name="m6.91" localSheetId="8">#REF!</definedName>
    <definedName name="m6.91" localSheetId="13">#REF!</definedName>
    <definedName name="m6.91">#REF!</definedName>
    <definedName name="m6.92" localSheetId="10">#REF!</definedName>
    <definedName name="m6.92" localSheetId="11">#REF!</definedName>
    <definedName name="m6.92" localSheetId="12">#REF!</definedName>
    <definedName name="m6.92" localSheetId="14">#REF!</definedName>
    <definedName name="m6.92" localSheetId="15">#REF!</definedName>
    <definedName name="m6.92" localSheetId="2">#REF!</definedName>
    <definedName name="m6.92" localSheetId="0">#REF!</definedName>
    <definedName name="m6.92" localSheetId="1">#REF!</definedName>
    <definedName name="m6.92" localSheetId="3">#REF!</definedName>
    <definedName name="m6.92" localSheetId="4">#REF!</definedName>
    <definedName name="m6.92" localSheetId="7">#REF!</definedName>
    <definedName name="m6.92" localSheetId="8">#REF!</definedName>
    <definedName name="m6.92" localSheetId="13">#REF!</definedName>
    <definedName name="m6.92">#REF!</definedName>
    <definedName name="m6.93" localSheetId="10">#REF!</definedName>
    <definedName name="m6.93" localSheetId="11">#REF!</definedName>
    <definedName name="m6.93" localSheetId="12">#REF!</definedName>
    <definedName name="m6.93" localSheetId="14">#REF!</definedName>
    <definedName name="m6.93" localSheetId="15">#REF!</definedName>
    <definedName name="m6.93" localSheetId="2">#REF!</definedName>
    <definedName name="m6.93" localSheetId="0">#REF!</definedName>
    <definedName name="m6.93" localSheetId="1">#REF!</definedName>
    <definedName name="m6.93" localSheetId="3">#REF!</definedName>
    <definedName name="m6.93" localSheetId="4">#REF!</definedName>
    <definedName name="m6.93" localSheetId="7">#REF!</definedName>
    <definedName name="m6.93" localSheetId="8">#REF!</definedName>
    <definedName name="m6.93" localSheetId="13">#REF!</definedName>
    <definedName name="m6.93">#REF!</definedName>
    <definedName name="m6.94" localSheetId="10">#REF!</definedName>
    <definedName name="m6.94" localSheetId="11">#REF!</definedName>
    <definedName name="m6.94" localSheetId="12">#REF!</definedName>
    <definedName name="m6.94" localSheetId="14">#REF!</definedName>
    <definedName name="m6.94" localSheetId="15">#REF!</definedName>
    <definedName name="m6.94" localSheetId="2">#REF!</definedName>
    <definedName name="m6.94" localSheetId="0">#REF!</definedName>
    <definedName name="m6.94" localSheetId="1">#REF!</definedName>
    <definedName name="m6.94" localSheetId="3">#REF!</definedName>
    <definedName name="m6.94" localSheetId="4">#REF!</definedName>
    <definedName name="m6.94" localSheetId="7">#REF!</definedName>
    <definedName name="m6.94" localSheetId="8">#REF!</definedName>
    <definedName name="m6.94" localSheetId="13">#REF!</definedName>
    <definedName name="m6.94">#REF!</definedName>
    <definedName name="m6.95" localSheetId="10">#REF!</definedName>
    <definedName name="m6.95" localSheetId="11">#REF!</definedName>
    <definedName name="m6.95" localSheetId="12">#REF!</definedName>
    <definedName name="m6.95" localSheetId="14">#REF!</definedName>
    <definedName name="m6.95" localSheetId="15">#REF!</definedName>
    <definedName name="m6.95" localSheetId="2">#REF!</definedName>
    <definedName name="m6.95" localSheetId="0">#REF!</definedName>
    <definedName name="m6.95" localSheetId="1">#REF!</definedName>
    <definedName name="m6.95" localSheetId="3">#REF!</definedName>
    <definedName name="m6.95" localSheetId="4">#REF!</definedName>
    <definedName name="m6.95" localSheetId="7">#REF!</definedName>
    <definedName name="m6.95" localSheetId="8">#REF!</definedName>
    <definedName name="m6.95" localSheetId="13">#REF!</definedName>
    <definedName name="m6.95">#REF!</definedName>
    <definedName name="m6.96" localSheetId="10">#REF!</definedName>
    <definedName name="m6.96" localSheetId="11">#REF!</definedName>
    <definedName name="m6.96" localSheetId="12">#REF!</definedName>
    <definedName name="m6.96" localSheetId="14">#REF!</definedName>
    <definedName name="m6.96" localSheetId="15">#REF!</definedName>
    <definedName name="m6.96" localSheetId="2">#REF!</definedName>
    <definedName name="m6.96" localSheetId="0">#REF!</definedName>
    <definedName name="m6.96" localSheetId="1">#REF!</definedName>
    <definedName name="m6.96" localSheetId="3">#REF!</definedName>
    <definedName name="m6.96" localSheetId="4">#REF!</definedName>
    <definedName name="m6.96" localSheetId="7">#REF!</definedName>
    <definedName name="m6.96" localSheetId="8">#REF!</definedName>
    <definedName name="m6.96" localSheetId="13">#REF!</definedName>
    <definedName name="m6.96">#REF!</definedName>
    <definedName name="m6.97" localSheetId="10">#REF!</definedName>
    <definedName name="m6.97" localSheetId="11">#REF!</definedName>
    <definedName name="m6.97" localSheetId="12">#REF!</definedName>
    <definedName name="m6.97" localSheetId="14">#REF!</definedName>
    <definedName name="m6.97" localSheetId="15">#REF!</definedName>
    <definedName name="m6.97" localSheetId="2">#REF!</definedName>
    <definedName name="m6.97" localSheetId="0">#REF!</definedName>
    <definedName name="m6.97" localSheetId="1">#REF!</definedName>
    <definedName name="m6.97" localSheetId="3">#REF!</definedName>
    <definedName name="m6.97" localSheetId="4">#REF!</definedName>
    <definedName name="m6.97" localSheetId="7">#REF!</definedName>
    <definedName name="m6.97" localSheetId="8">#REF!</definedName>
    <definedName name="m6.97" localSheetId="13">#REF!</definedName>
    <definedName name="m6.97">#REF!</definedName>
    <definedName name="m6.98" localSheetId="10">#REF!</definedName>
    <definedName name="m6.98" localSheetId="11">#REF!</definedName>
    <definedName name="m6.98" localSheetId="12">#REF!</definedName>
    <definedName name="m6.98" localSheetId="14">#REF!</definedName>
    <definedName name="m6.98" localSheetId="15">#REF!</definedName>
    <definedName name="m6.98" localSheetId="2">#REF!</definedName>
    <definedName name="m6.98" localSheetId="0">#REF!</definedName>
    <definedName name="m6.98" localSheetId="1">#REF!</definedName>
    <definedName name="m6.98" localSheetId="3">#REF!</definedName>
    <definedName name="m6.98" localSheetId="4">#REF!</definedName>
    <definedName name="m6.98" localSheetId="7">#REF!</definedName>
    <definedName name="m6.98" localSheetId="8">#REF!</definedName>
    <definedName name="m6.98" localSheetId="13">#REF!</definedName>
    <definedName name="m6.98">#REF!</definedName>
    <definedName name="m6.99" localSheetId="10">#REF!</definedName>
    <definedName name="m6.99" localSheetId="11">#REF!</definedName>
    <definedName name="m6.99" localSheetId="12">#REF!</definedName>
    <definedName name="m6.99" localSheetId="14">#REF!</definedName>
    <definedName name="m6.99" localSheetId="15">#REF!</definedName>
    <definedName name="m6.99" localSheetId="2">#REF!</definedName>
    <definedName name="m6.99" localSheetId="0">#REF!</definedName>
    <definedName name="m6.99" localSheetId="1">#REF!</definedName>
    <definedName name="m6.99" localSheetId="3">#REF!</definedName>
    <definedName name="m6.99" localSheetId="4">#REF!</definedName>
    <definedName name="m6.99" localSheetId="7">#REF!</definedName>
    <definedName name="m6.99" localSheetId="8">#REF!</definedName>
    <definedName name="m6.99" localSheetId="13">#REF!</definedName>
    <definedName name="m6.99">#REF!</definedName>
    <definedName name="m7.00" localSheetId="10">#REF!</definedName>
    <definedName name="m7.00" localSheetId="11">#REF!</definedName>
    <definedName name="m7.00" localSheetId="12">#REF!</definedName>
    <definedName name="m7.00" localSheetId="14">#REF!</definedName>
    <definedName name="m7.00" localSheetId="15">#REF!</definedName>
    <definedName name="m7.00" localSheetId="2">#REF!</definedName>
    <definedName name="m7.00" localSheetId="0">#REF!</definedName>
    <definedName name="m7.00" localSheetId="1">#REF!</definedName>
    <definedName name="m7.00" localSheetId="3">#REF!</definedName>
    <definedName name="m7.00" localSheetId="4">#REF!</definedName>
    <definedName name="m7.00" localSheetId="7">#REF!</definedName>
    <definedName name="m7.00" localSheetId="8">#REF!</definedName>
    <definedName name="m7.00" localSheetId="13">#REF!</definedName>
    <definedName name="m7.00">#REF!</definedName>
    <definedName name="m7.01" localSheetId="10">#REF!</definedName>
    <definedName name="m7.01" localSheetId="11">#REF!</definedName>
    <definedName name="m7.01" localSheetId="12">#REF!</definedName>
    <definedName name="m7.01" localSheetId="14">#REF!</definedName>
    <definedName name="m7.01" localSheetId="15">#REF!</definedName>
    <definedName name="m7.01" localSheetId="2">#REF!</definedName>
    <definedName name="m7.01" localSheetId="0">#REF!</definedName>
    <definedName name="m7.01" localSheetId="1">#REF!</definedName>
    <definedName name="m7.01" localSheetId="3">#REF!</definedName>
    <definedName name="m7.01" localSheetId="4">#REF!</definedName>
    <definedName name="m7.01" localSheetId="7">#REF!</definedName>
    <definedName name="m7.01" localSheetId="8">#REF!</definedName>
    <definedName name="m7.01" localSheetId="13">#REF!</definedName>
    <definedName name="m7.01">#REF!</definedName>
    <definedName name="m7.02" localSheetId="10">#REF!</definedName>
    <definedName name="m7.02" localSheetId="11">#REF!</definedName>
    <definedName name="m7.02" localSheetId="12">#REF!</definedName>
    <definedName name="m7.02" localSheetId="14">#REF!</definedName>
    <definedName name="m7.02" localSheetId="15">#REF!</definedName>
    <definedName name="m7.02" localSheetId="2">#REF!</definedName>
    <definedName name="m7.02" localSheetId="0">#REF!</definedName>
    <definedName name="m7.02" localSheetId="1">#REF!</definedName>
    <definedName name="m7.02" localSheetId="3">#REF!</definedName>
    <definedName name="m7.02" localSheetId="4">#REF!</definedName>
    <definedName name="m7.02" localSheetId="7">#REF!</definedName>
    <definedName name="m7.02" localSheetId="8">#REF!</definedName>
    <definedName name="m7.02" localSheetId="13">#REF!</definedName>
    <definedName name="m7.02">#REF!</definedName>
    <definedName name="m7.03" localSheetId="10">#REF!</definedName>
    <definedName name="m7.03" localSheetId="11">#REF!</definedName>
    <definedName name="m7.03" localSheetId="12">#REF!</definedName>
    <definedName name="m7.03" localSheetId="14">#REF!</definedName>
    <definedName name="m7.03" localSheetId="15">#REF!</definedName>
    <definedName name="m7.03" localSheetId="2">#REF!</definedName>
    <definedName name="m7.03" localSheetId="0">#REF!</definedName>
    <definedName name="m7.03" localSheetId="1">#REF!</definedName>
    <definedName name="m7.03" localSheetId="3">#REF!</definedName>
    <definedName name="m7.03" localSheetId="4">#REF!</definedName>
    <definedName name="m7.03" localSheetId="7">#REF!</definedName>
    <definedName name="m7.03" localSheetId="8">#REF!</definedName>
    <definedName name="m7.03" localSheetId="13">#REF!</definedName>
    <definedName name="m7.03">#REF!</definedName>
    <definedName name="m7.04" localSheetId="10">#REF!</definedName>
    <definedName name="m7.04" localSheetId="11">#REF!</definedName>
    <definedName name="m7.04" localSheetId="12">#REF!</definedName>
    <definedName name="m7.04" localSheetId="14">#REF!</definedName>
    <definedName name="m7.04" localSheetId="15">#REF!</definedName>
    <definedName name="m7.04" localSheetId="2">#REF!</definedName>
    <definedName name="m7.04" localSheetId="0">#REF!</definedName>
    <definedName name="m7.04" localSheetId="1">#REF!</definedName>
    <definedName name="m7.04" localSheetId="3">#REF!</definedName>
    <definedName name="m7.04" localSheetId="4">#REF!</definedName>
    <definedName name="m7.04" localSheetId="7">#REF!</definedName>
    <definedName name="m7.04" localSheetId="8">#REF!</definedName>
    <definedName name="m7.04" localSheetId="13">#REF!</definedName>
    <definedName name="m7.04">#REF!</definedName>
    <definedName name="m7.05" localSheetId="10">#REF!</definedName>
    <definedName name="m7.05" localSheetId="11">#REF!</definedName>
    <definedName name="m7.05" localSheetId="12">#REF!</definedName>
    <definedName name="m7.05" localSheetId="14">#REF!</definedName>
    <definedName name="m7.05" localSheetId="15">#REF!</definedName>
    <definedName name="m7.05" localSheetId="2">#REF!</definedName>
    <definedName name="m7.05" localSheetId="0">#REF!</definedName>
    <definedName name="m7.05" localSheetId="1">#REF!</definedName>
    <definedName name="m7.05" localSheetId="3">#REF!</definedName>
    <definedName name="m7.05" localSheetId="4">#REF!</definedName>
    <definedName name="m7.05" localSheetId="7">#REF!</definedName>
    <definedName name="m7.05" localSheetId="8">#REF!</definedName>
    <definedName name="m7.05" localSheetId="13">#REF!</definedName>
    <definedName name="m7.05">#REF!</definedName>
    <definedName name="m7.06" localSheetId="10">#REF!</definedName>
    <definedName name="m7.06" localSheetId="11">#REF!</definedName>
    <definedName name="m7.06" localSheetId="12">#REF!</definedName>
    <definedName name="m7.06" localSheetId="14">#REF!</definedName>
    <definedName name="m7.06" localSheetId="15">#REF!</definedName>
    <definedName name="m7.06" localSheetId="2">#REF!</definedName>
    <definedName name="m7.06" localSheetId="0">#REF!</definedName>
    <definedName name="m7.06" localSheetId="1">#REF!</definedName>
    <definedName name="m7.06" localSheetId="3">#REF!</definedName>
    <definedName name="m7.06" localSheetId="4">#REF!</definedName>
    <definedName name="m7.06" localSheetId="7">#REF!</definedName>
    <definedName name="m7.06" localSheetId="8">#REF!</definedName>
    <definedName name="m7.06" localSheetId="13">#REF!</definedName>
    <definedName name="m7.06">#REF!</definedName>
    <definedName name="m7.91" localSheetId="10">#REF!</definedName>
    <definedName name="m7.91" localSheetId="11">#REF!</definedName>
    <definedName name="m7.91" localSheetId="12">#REF!</definedName>
    <definedName name="m7.91" localSheetId="14">#REF!</definedName>
    <definedName name="m7.91" localSheetId="15">#REF!</definedName>
    <definedName name="m7.91" localSheetId="2">#REF!</definedName>
    <definedName name="m7.91" localSheetId="0">#REF!</definedName>
    <definedName name="m7.91" localSheetId="1">#REF!</definedName>
    <definedName name="m7.91" localSheetId="3">#REF!</definedName>
    <definedName name="m7.91" localSheetId="4">#REF!</definedName>
    <definedName name="m7.91" localSheetId="7">#REF!</definedName>
    <definedName name="m7.91" localSheetId="8">#REF!</definedName>
    <definedName name="m7.91" localSheetId="13">#REF!</definedName>
    <definedName name="m7.91">#REF!</definedName>
    <definedName name="m7.92" localSheetId="10">#REF!</definedName>
    <definedName name="m7.92" localSheetId="11">#REF!</definedName>
    <definedName name="m7.92" localSheetId="12">#REF!</definedName>
    <definedName name="m7.92" localSheetId="14">#REF!</definedName>
    <definedName name="m7.92" localSheetId="15">#REF!</definedName>
    <definedName name="m7.92" localSheetId="2">#REF!</definedName>
    <definedName name="m7.92" localSheetId="0">#REF!</definedName>
    <definedName name="m7.92" localSheetId="1">#REF!</definedName>
    <definedName name="m7.92" localSheetId="3">#REF!</definedName>
    <definedName name="m7.92" localSheetId="4">#REF!</definedName>
    <definedName name="m7.92" localSheetId="7">#REF!</definedName>
    <definedName name="m7.92" localSheetId="8">#REF!</definedName>
    <definedName name="m7.92" localSheetId="13">#REF!</definedName>
    <definedName name="m7.92">#REF!</definedName>
    <definedName name="m7.93" localSheetId="10">#REF!</definedName>
    <definedName name="m7.93" localSheetId="11">#REF!</definedName>
    <definedName name="m7.93" localSheetId="12">#REF!</definedName>
    <definedName name="m7.93" localSheetId="14">#REF!</definedName>
    <definedName name="m7.93" localSheetId="15">#REF!</definedName>
    <definedName name="m7.93" localSheetId="2">#REF!</definedName>
    <definedName name="m7.93" localSheetId="0">#REF!</definedName>
    <definedName name="m7.93" localSheetId="1">#REF!</definedName>
    <definedName name="m7.93" localSheetId="3">#REF!</definedName>
    <definedName name="m7.93" localSheetId="4">#REF!</definedName>
    <definedName name="m7.93" localSheetId="7">#REF!</definedName>
    <definedName name="m7.93" localSheetId="8">#REF!</definedName>
    <definedName name="m7.93" localSheetId="13">#REF!</definedName>
    <definedName name="m7.93">#REF!</definedName>
    <definedName name="m7.94" localSheetId="10">#REF!</definedName>
    <definedName name="m7.94" localSheetId="11">#REF!</definedName>
    <definedName name="m7.94" localSheetId="12">#REF!</definedName>
    <definedName name="m7.94" localSheetId="14">#REF!</definedName>
    <definedName name="m7.94" localSheetId="15">#REF!</definedName>
    <definedName name="m7.94" localSheetId="2">#REF!</definedName>
    <definedName name="m7.94" localSheetId="0">#REF!</definedName>
    <definedName name="m7.94" localSheetId="1">#REF!</definedName>
    <definedName name="m7.94" localSheetId="3">#REF!</definedName>
    <definedName name="m7.94" localSheetId="4">#REF!</definedName>
    <definedName name="m7.94" localSheetId="7">#REF!</definedName>
    <definedName name="m7.94" localSheetId="8">#REF!</definedName>
    <definedName name="m7.94" localSheetId="13">#REF!</definedName>
    <definedName name="m7.94">#REF!</definedName>
    <definedName name="m7.95" localSheetId="10">#REF!</definedName>
    <definedName name="m7.95" localSheetId="11">#REF!</definedName>
    <definedName name="m7.95" localSheetId="12">#REF!</definedName>
    <definedName name="m7.95" localSheetId="14">#REF!</definedName>
    <definedName name="m7.95" localSheetId="15">#REF!</definedName>
    <definedName name="m7.95" localSheetId="2">#REF!</definedName>
    <definedName name="m7.95" localSheetId="0">#REF!</definedName>
    <definedName name="m7.95" localSheetId="1">#REF!</definedName>
    <definedName name="m7.95" localSheetId="3">#REF!</definedName>
    <definedName name="m7.95" localSheetId="4">#REF!</definedName>
    <definedName name="m7.95" localSheetId="7">#REF!</definedName>
    <definedName name="m7.95" localSheetId="8">#REF!</definedName>
    <definedName name="m7.95" localSheetId="13">#REF!</definedName>
    <definedName name="m7.95">#REF!</definedName>
    <definedName name="m7.96" localSheetId="10">#REF!</definedName>
    <definedName name="m7.96" localSheetId="11">#REF!</definedName>
    <definedName name="m7.96" localSheetId="12">#REF!</definedName>
    <definedName name="m7.96" localSheetId="14">#REF!</definedName>
    <definedName name="m7.96" localSheetId="15">#REF!</definedName>
    <definedName name="m7.96" localSheetId="2">#REF!</definedName>
    <definedName name="m7.96" localSheetId="0">#REF!</definedName>
    <definedName name="m7.96" localSheetId="1">#REF!</definedName>
    <definedName name="m7.96" localSheetId="3">#REF!</definedName>
    <definedName name="m7.96" localSheetId="4">#REF!</definedName>
    <definedName name="m7.96" localSheetId="7">#REF!</definedName>
    <definedName name="m7.96" localSheetId="8">#REF!</definedName>
    <definedName name="m7.96" localSheetId="13">#REF!</definedName>
    <definedName name="m7.96">#REF!</definedName>
    <definedName name="m7.97" localSheetId="10">#REF!</definedName>
    <definedName name="m7.97" localSheetId="11">#REF!</definedName>
    <definedName name="m7.97" localSheetId="12">#REF!</definedName>
    <definedName name="m7.97" localSheetId="14">#REF!</definedName>
    <definedName name="m7.97" localSheetId="15">#REF!</definedName>
    <definedName name="m7.97" localSheetId="2">#REF!</definedName>
    <definedName name="m7.97" localSheetId="0">#REF!</definedName>
    <definedName name="m7.97" localSheetId="1">#REF!</definedName>
    <definedName name="m7.97" localSheetId="3">#REF!</definedName>
    <definedName name="m7.97" localSheetId="4">#REF!</definedName>
    <definedName name="m7.97" localSheetId="7">#REF!</definedName>
    <definedName name="m7.97" localSheetId="8">#REF!</definedName>
    <definedName name="m7.97" localSheetId="13">#REF!</definedName>
    <definedName name="m7.97">#REF!</definedName>
    <definedName name="m7.98" localSheetId="10">#REF!</definedName>
    <definedName name="m7.98" localSheetId="11">#REF!</definedName>
    <definedName name="m7.98" localSheetId="12">#REF!</definedName>
    <definedName name="m7.98" localSheetId="14">#REF!</definedName>
    <definedName name="m7.98" localSheetId="15">#REF!</definedName>
    <definedName name="m7.98" localSheetId="2">#REF!</definedName>
    <definedName name="m7.98" localSheetId="0">#REF!</definedName>
    <definedName name="m7.98" localSheetId="1">#REF!</definedName>
    <definedName name="m7.98" localSheetId="3">#REF!</definedName>
    <definedName name="m7.98" localSheetId="4">#REF!</definedName>
    <definedName name="m7.98" localSheetId="7">#REF!</definedName>
    <definedName name="m7.98" localSheetId="8">#REF!</definedName>
    <definedName name="m7.98" localSheetId="13">#REF!</definedName>
    <definedName name="m7.98">#REF!</definedName>
    <definedName name="m7.99" localSheetId="10">#REF!</definedName>
    <definedName name="m7.99" localSheetId="11">#REF!</definedName>
    <definedName name="m7.99" localSheetId="12">#REF!</definedName>
    <definedName name="m7.99" localSheetId="14">#REF!</definedName>
    <definedName name="m7.99" localSheetId="15">#REF!</definedName>
    <definedName name="m7.99" localSheetId="2">#REF!</definedName>
    <definedName name="m7.99" localSheetId="0">#REF!</definedName>
    <definedName name="m7.99" localSheetId="1">#REF!</definedName>
    <definedName name="m7.99" localSheetId="3">#REF!</definedName>
    <definedName name="m7.99" localSheetId="4">#REF!</definedName>
    <definedName name="m7.99" localSheetId="7">#REF!</definedName>
    <definedName name="m7.99" localSheetId="8">#REF!</definedName>
    <definedName name="m7.99" localSheetId="13">#REF!</definedName>
    <definedName name="m7.99">#REF!</definedName>
    <definedName name="m8.00" localSheetId="10">#REF!</definedName>
    <definedName name="m8.00" localSheetId="11">#REF!</definedName>
    <definedName name="m8.00" localSheetId="12">#REF!</definedName>
    <definedName name="m8.00" localSheetId="14">#REF!</definedName>
    <definedName name="m8.00" localSheetId="15">#REF!</definedName>
    <definedName name="m8.00" localSheetId="2">#REF!</definedName>
    <definedName name="m8.00" localSheetId="0">#REF!</definedName>
    <definedName name="m8.00" localSheetId="1">#REF!</definedName>
    <definedName name="m8.00" localSheetId="3">#REF!</definedName>
    <definedName name="m8.00" localSheetId="4">#REF!</definedName>
    <definedName name="m8.00" localSheetId="7">#REF!</definedName>
    <definedName name="m8.00" localSheetId="8">#REF!</definedName>
    <definedName name="m8.00" localSheetId="13">#REF!</definedName>
    <definedName name="m8.00">#REF!</definedName>
    <definedName name="m8.01" localSheetId="10">#REF!</definedName>
    <definedName name="m8.01" localSheetId="11">#REF!</definedName>
    <definedName name="m8.01" localSheetId="12">#REF!</definedName>
    <definedName name="m8.01" localSheetId="14">#REF!</definedName>
    <definedName name="m8.01" localSheetId="15">#REF!</definedName>
    <definedName name="m8.01" localSheetId="2">#REF!</definedName>
    <definedName name="m8.01" localSheetId="0">#REF!</definedName>
    <definedName name="m8.01" localSheetId="1">#REF!</definedName>
    <definedName name="m8.01" localSheetId="3">#REF!</definedName>
    <definedName name="m8.01" localSheetId="4">#REF!</definedName>
    <definedName name="m8.01" localSheetId="7">#REF!</definedName>
    <definedName name="m8.01" localSheetId="8">#REF!</definedName>
    <definedName name="m8.01" localSheetId="13">#REF!</definedName>
    <definedName name="m8.01">#REF!</definedName>
    <definedName name="m8.02" localSheetId="10">#REF!</definedName>
    <definedName name="m8.02" localSheetId="11">#REF!</definedName>
    <definedName name="m8.02" localSheetId="12">#REF!</definedName>
    <definedName name="m8.02" localSheetId="14">#REF!</definedName>
    <definedName name="m8.02" localSheetId="15">#REF!</definedName>
    <definedName name="m8.02" localSheetId="2">#REF!</definedName>
    <definedName name="m8.02" localSheetId="0">#REF!</definedName>
    <definedName name="m8.02" localSheetId="1">#REF!</definedName>
    <definedName name="m8.02" localSheetId="3">#REF!</definedName>
    <definedName name="m8.02" localSheetId="4">#REF!</definedName>
    <definedName name="m8.02" localSheetId="7">#REF!</definedName>
    <definedName name="m8.02" localSheetId="8">#REF!</definedName>
    <definedName name="m8.02" localSheetId="13">#REF!</definedName>
    <definedName name="m8.02">#REF!</definedName>
    <definedName name="m8.03" localSheetId="10">#REF!</definedName>
    <definedName name="m8.03" localSheetId="11">#REF!</definedName>
    <definedName name="m8.03" localSheetId="12">#REF!</definedName>
    <definedName name="m8.03" localSheetId="14">#REF!</definedName>
    <definedName name="m8.03" localSheetId="15">#REF!</definedName>
    <definedName name="m8.03" localSheetId="2">#REF!</definedName>
    <definedName name="m8.03" localSheetId="0">#REF!</definedName>
    <definedName name="m8.03" localSheetId="1">#REF!</definedName>
    <definedName name="m8.03" localSheetId="3">#REF!</definedName>
    <definedName name="m8.03" localSheetId="4">#REF!</definedName>
    <definedName name="m8.03" localSheetId="7">#REF!</definedName>
    <definedName name="m8.03" localSheetId="8">#REF!</definedName>
    <definedName name="m8.03" localSheetId="13">#REF!</definedName>
    <definedName name="m8.03">#REF!</definedName>
    <definedName name="m8.04" localSheetId="10">#REF!</definedName>
    <definedName name="m8.04" localSheetId="11">#REF!</definedName>
    <definedName name="m8.04" localSheetId="12">#REF!</definedName>
    <definedName name="m8.04" localSheetId="14">#REF!</definedName>
    <definedName name="m8.04" localSheetId="15">#REF!</definedName>
    <definedName name="m8.04" localSheetId="2">#REF!</definedName>
    <definedName name="m8.04" localSheetId="0">#REF!</definedName>
    <definedName name="m8.04" localSheetId="1">#REF!</definedName>
    <definedName name="m8.04" localSheetId="3">#REF!</definedName>
    <definedName name="m8.04" localSheetId="4">#REF!</definedName>
    <definedName name="m8.04" localSheetId="7">#REF!</definedName>
    <definedName name="m8.04" localSheetId="8">#REF!</definedName>
    <definedName name="m8.04" localSheetId="13">#REF!</definedName>
    <definedName name="m8.04">#REF!</definedName>
    <definedName name="m8.05" localSheetId="10">#REF!</definedName>
    <definedName name="m8.05" localSheetId="11">#REF!</definedName>
    <definedName name="m8.05" localSheetId="12">#REF!</definedName>
    <definedName name="m8.05" localSheetId="14">#REF!</definedName>
    <definedName name="m8.05" localSheetId="15">#REF!</definedName>
    <definedName name="m8.05" localSheetId="2">#REF!</definedName>
    <definedName name="m8.05" localSheetId="0">#REF!</definedName>
    <definedName name="m8.05" localSheetId="1">#REF!</definedName>
    <definedName name="m8.05" localSheetId="3">#REF!</definedName>
    <definedName name="m8.05" localSheetId="4">#REF!</definedName>
    <definedName name="m8.05" localSheetId="7">#REF!</definedName>
    <definedName name="m8.05" localSheetId="8">#REF!</definedName>
    <definedName name="m8.05" localSheetId="13">#REF!</definedName>
    <definedName name="m8.05">#REF!</definedName>
    <definedName name="m8.06" localSheetId="10">#REF!</definedName>
    <definedName name="m8.06" localSheetId="11">#REF!</definedName>
    <definedName name="m8.06" localSheetId="12">#REF!</definedName>
    <definedName name="m8.06" localSheetId="14">#REF!</definedName>
    <definedName name="m8.06" localSheetId="15">#REF!</definedName>
    <definedName name="m8.06" localSheetId="2">#REF!</definedName>
    <definedName name="m8.06" localSheetId="0">#REF!</definedName>
    <definedName name="m8.06" localSheetId="1">#REF!</definedName>
    <definedName name="m8.06" localSheetId="3">#REF!</definedName>
    <definedName name="m8.06" localSheetId="4">#REF!</definedName>
    <definedName name="m8.06" localSheetId="7">#REF!</definedName>
    <definedName name="m8.06" localSheetId="8">#REF!</definedName>
    <definedName name="m8.06" localSheetId="13">#REF!</definedName>
    <definedName name="m8.06">#REF!</definedName>
    <definedName name="m8.91" localSheetId="10">#REF!</definedName>
    <definedName name="m8.91" localSheetId="11">#REF!</definedName>
    <definedName name="m8.91" localSheetId="12">#REF!</definedName>
    <definedName name="m8.91" localSheetId="14">#REF!</definedName>
    <definedName name="m8.91" localSheetId="15">#REF!</definedName>
    <definedName name="m8.91" localSheetId="2">#REF!</definedName>
    <definedName name="m8.91" localSheetId="0">#REF!</definedName>
    <definedName name="m8.91" localSheetId="1">#REF!</definedName>
    <definedName name="m8.91" localSheetId="3">#REF!</definedName>
    <definedName name="m8.91" localSheetId="4">#REF!</definedName>
    <definedName name="m8.91" localSheetId="7">#REF!</definedName>
    <definedName name="m8.91" localSheetId="8">#REF!</definedName>
    <definedName name="m8.91" localSheetId="13">#REF!</definedName>
    <definedName name="m8.91">#REF!</definedName>
    <definedName name="m8.92" localSheetId="10">#REF!</definedName>
    <definedName name="m8.92" localSheetId="11">#REF!</definedName>
    <definedName name="m8.92" localSheetId="12">#REF!</definedName>
    <definedName name="m8.92" localSheetId="14">#REF!</definedName>
    <definedName name="m8.92" localSheetId="15">#REF!</definedName>
    <definedName name="m8.92" localSheetId="2">#REF!</definedName>
    <definedName name="m8.92" localSheetId="0">#REF!</definedName>
    <definedName name="m8.92" localSheetId="1">#REF!</definedName>
    <definedName name="m8.92" localSheetId="3">#REF!</definedName>
    <definedName name="m8.92" localSheetId="4">#REF!</definedName>
    <definedName name="m8.92" localSheetId="7">#REF!</definedName>
    <definedName name="m8.92" localSheetId="8">#REF!</definedName>
    <definedName name="m8.92" localSheetId="13">#REF!</definedName>
    <definedName name="m8.92">#REF!</definedName>
    <definedName name="m8.93" localSheetId="10">#REF!</definedName>
    <definedName name="m8.93" localSheetId="11">#REF!</definedName>
    <definedName name="m8.93" localSheetId="12">#REF!</definedName>
    <definedName name="m8.93" localSheetId="14">#REF!</definedName>
    <definedName name="m8.93" localSheetId="15">#REF!</definedName>
    <definedName name="m8.93" localSheetId="2">#REF!</definedName>
    <definedName name="m8.93" localSheetId="0">#REF!</definedName>
    <definedName name="m8.93" localSheetId="1">#REF!</definedName>
    <definedName name="m8.93" localSheetId="3">#REF!</definedName>
    <definedName name="m8.93" localSheetId="4">#REF!</definedName>
    <definedName name="m8.93" localSheetId="7">#REF!</definedName>
    <definedName name="m8.93" localSheetId="8">#REF!</definedName>
    <definedName name="m8.93" localSheetId="13">#REF!</definedName>
    <definedName name="m8.93">#REF!</definedName>
    <definedName name="m8.94" localSheetId="10">#REF!</definedName>
    <definedName name="m8.94" localSheetId="11">#REF!</definedName>
    <definedName name="m8.94" localSheetId="12">#REF!</definedName>
    <definedName name="m8.94" localSheetId="14">#REF!</definedName>
    <definedName name="m8.94" localSheetId="15">#REF!</definedName>
    <definedName name="m8.94" localSheetId="2">#REF!</definedName>
    <definedName name="m8.94" localSheetId="0">#REF!</definedName>
    <definedName name="m8.94" localSheetId="1">#REF!</definedName>
    <definedName name="m8.94" localSheetId="3">#REF!</definedName>
    <definedName name="m8.94" localSheetId="4">#REF!</definedName>
    <definedName name="m8.94" localSheetId="7">#REF!</definedName>
    <definedName name="m8.94" localSheetId="8">#REF!</definedName>
    <definedName name="m8.94" localSheetId="13">#REF!</definedName>
    <definedName name="m8.94">#REF!</definedName>
    <definedName name="m8.95" localSheetId="10">#REF!</definedName>
    <definedName name="m8.95" localSheetId="11">#REF!</definedName>
    <definedName name="m8.95" localSheetId="12">#REF!</definedName>
    <definedName name="m8.95" localSheetId="14">#REF!</definedName>
    <definedName name="m8.95" localSheetId="15">#REF!</definedName>
    <definedName name="m8.95" localSheetId="2">#REF!</definedName>
    <definedName name="m8.95" localSheetId="0">#REF!</definedName>
    <definedName name="m8.95" localSheetId="1">#REF!</definedName>
    <definedName name="m8.95" localSheetId="3">#REF!</definedName>
    <definedName name="m8.95" localSheetId="4">#REF!</definedName>
    <definedName name="m8.95" localSheetId="7">#REF!</definedName>
    <definedName name="m8.95" localSheetId="8">#REF!</definedName>
    <definedName name="m8.95" localSheetId="13">#REF!</definedName>
    <definedName name="m8.95">#REF!</definedName>
    <definedName name="m8.96" localSheetId="10">#REF!</definedName>
    <definedName name="m8.96" localSheetId="11">#REF!</definedName>
    <definedName name="m8.96" localSheetId="12">#REF!</definedName>
    <definedName name="m8.96" localSheetId="14">#REF!</definedName>
    <definedName name="m8.96" localSheetId="15">#REF!</definedName>
    <definedName name="m8.96" localSheetId="2">#REF!</definedName>
    <definedName name="m8.96" localSheetId="0">#REF!</definedName>
    <definedName name="m8.96" localSheetId="1">#REF!</definedName>
    <definedName name="m8.96" localSheetId="3">#REF!</definedName>
    <definedName name="m8.96" localSheetId="4">#REF!</definedName>
    <definedName name="m8.96" localSheetId="7">#REF!</definedName>
    <definedName name="m8.96" localSheetId="8">#REF!</definedName>
    <definedName name="m8.96" localSheetId="13">#REF!</definedName>
    <definedName name="m8.96">#REF!</definedName>
    <definedName name="m8.97" localSheetId="10">#REF!</definedName>
    <definedName name="m8.97" localSheetId="11">#REF!</definedName>
    <definedName name="m8.97" localSheetId="12">#REF!</definedName>
    <definedName name="m8.97" localSheetId="14">#REF!</definedName>
    <definedName name="m8.97" localSheetId="15">#REF!</definedName>
    <definedName name="m8.97" localSheetId="2">#REF!</definedName>
    <definedName name="m8.97" localSheetId="0">#REF!</definedName>
    <definedName name="m8.97" localSheetId="1">#REF!</definedName>
    <definedName name="m8.97" localSheetId="3">#REF!</definedName>
    <definedName name="m8.97" localSheetId="4">#REF!</definedName>
    <definedName name="m8.97" localSheetId="7">#REF!</definedName>
    <definedName name="m8.97" localSheetId="8">#REF!</definedName>
    <definedName name="m8.97" localSheetId="13">#REF!</definedName>
    <definedName name="m8.97">#REF!</definedName>
    <definedName name="m8.98" localSheetId="10">#REF!</definedName>
    <definedName name="m8.98" localSheetId="11">#REF!</definedName>
    <definedName name="m8.98" localSheetId="12">#REF!</definedName>
    <definedName name="m8.98" localSheetId="14">#REF!</definedName>
    <definedName name="m8.98" localSheetId="15">#REF!</definedName>
    <definedName name="m8.98" localSheetId="2">#REF!</definedName>
    <definedName name="m8.98" localSheetId="0">#REF!</definedName>
    <definedName name="m8.98" localSheetId="1">#REF!</definedName>
    <definedName name="m8.98" localSheetId="3">#REF!</definedName>
    <definedName name="m8.98" localSheetId="4">#REF!</definedName>
    <definedName name="m8.98" localSheetId="7">#REF!</definedName>
    <definedName name="m8.98" localSheetId="8">#REF!</definedName>
    <definedName name="m8.98" localSheetId="13">#REF!</definedName>
    <definedName name="m8.98">#REF!</definedName>
    <definedName name="m8.99" localSheetId="10">#REF!</definedName>
    <definedName name="m8.99" localSheetId="11">#REF!</definedName>
    <definedName name="m8.99" localSheetId="12">#REF!</definedName>
    <definedName name="m8.99" localSheetId="14">#REF!</definedName>
    <definedName name="m8.99" localSheetId="15">#REF!</definedName>
    <definedName name="m8.99" localSheetId="2">#REF!</definedName>
    <definedName name="m8.99" localSheetId="0">#REF!</definedName>
    <definedName name="m8.99" localSheetId="1">#REF!</definedName>
    <definedName name="m8.99" localSheetId="3">#REF!</definedName>
    <definedName name="m8.99" localSheetId="4">#REF!</definedName>
    <definedName name="m8.99" localSheetId="7">#REF!</definedName>
    <definedName name="m8.99" localSheetId="8">#REF!</definedName>
    <definedName name="m8.99" localSheetId="13">#REF!</definedName>
    <definedName name="m8.99">#REF!</definedName>
    <definedName name="m9.00" localSheetId="10">#REF!</definedName>
    <definedName name="m9.00" localSheetId="11">#REF!</definedName>
    <definedName name="m9.00" localSheetId="12">#REF!</definedName>
    <definedName name="m9.00" localSheetId="14">#REF!</definedName>
    <definedName name="m9.00" localSheetId="15">#REF!</definedName>
    <definedName name="m9.00" localSheetId="2">#REF!</definedName>
    <definedName name="m9.00" localSheetId="0">#REF!</definedName>
    <definedName name="m9.00" localSheetId="1">#REF!</definedName>
    <definedName name="m9.00" localSheetId="3">#REF!</definedName>
    <definedName name="m9.00" localSheetId="4">#REF!</definedName>
    <definedName name="m9.00" localSheetId="7">#REF!</definedName>
    <definedName name="m9.00" localSheetId="8">#REF!</definedName>
    <definedName name="m9.00" localSheetId="13">#REF!</definedName>
    <definedName name="m9.00">#REF!</definedName>
    <definedName name="m9.01" localSheetId="10">#REF!</definedName>
    <definedName name="m9.01" localSheetId="11">#REF!</definedName>
    <definedName name="m9.01" localSheetId="12">#REF!</definedName>
    <definedName name="m9.01" localSheetId="14">#REF!</definedName>
    <definedName name="m9.01" localSheetId="15">#REF!</definedName>
    <definedName name="m9.01" localSheetId="2">#REF!</definedName>
    <definedName name="m9.01" localSheetId="0">#REF!</definedName>
    <definedName name="m9.01" localSheetId="1">#REF!</definedName>
    <definedName name="m9.01" localSheetId="3">#REF!</definedName>
    <definedName name="m9.01" localSheetId="4">#REF!</definedName>
    <definedName name="m9.01" localSheetId="7">#REF!</definedName>
    <definedName name="m9.01" localSheetId="8">#REF!</definedName>
    <definedName name="m9.01" localSheetId="13">#REF!</definedName>
    <definedName name="m9.01">#REF!</definedName>
    <definedName name="m9.02" localSheetId="10">#REF!</definedName>
    <definedName name="m9.02" localSheetId="11">#REF!</definedName>
    <definedName name="m9.02" localSheetId="12">#REF!</definedName>
    <definedName name="m9.02" localSheetId="14">#REF!</definedName>
    <definedName name="m9.02" localSheetId="15">#REF!</definedName>
    <definedName name="m9.02" localSheetId="2">#REF!</definedName>
    <definedName name="m9.02" localSheetId="0">#REF!</definedName>
    <definedName name="m9.02" localSheetId="1">#REF!</definedName>
    <definedName name="m9.02" localSheetId="3">#REF!</definedName>
    <definedName name="m9.02" localSheetId="4">#REF!</definedName>
    <definedName name="m9.02" localSheetId="7">#REF!</definedName>
    <definedName name="m9.02" localSheetId="8">#REF!</definedName>
    <definedName name="m9.02" localSheetId="13">#REF!</definedName>
    <definedName name="m9.02">#REF!</definedName>
    <definedName name="m9.03" localSheetId="10">#REF!</definedName>
    <definedName name="m9.03" localSheetId="11">#REF!</definedName>
    <definedName name="m9.03" localSheetId="12">#REF!</definedName>
    <definedName name="m9.03" localSheetId="14">#REF!</definedName>
    <definedName name="m9.03" localSheetId="15">#REF!</definedName>
    <definedName name="m9.03" localSheetId="2">#REF!</definedName>
    <definedName name="m9.03" localSheetId="0">#REF!</definedName>
    <definedName name="m9.03" localSheetId="1">#REF!</definedName>
    <definedName name="m9.03" localSheetId="3">#REF!</definedName>
    <definedName name="m9.03" localSheetId="4">#REF!</definedName>
    <definedName name="m9.03" localSheetId="7">#REF!</definedName>
    <definedName name="m9.03" localSheetId="8">#REF!</definedName>
    <definedName name="m9.03" localSheetId="13">#REF!</definedName>
    <definedName name="m9.03">#REF!</definedName>
    <definedName name="m9.04" localSheetId="10">#REF!</definedName>
    <definedName name="m9.04" localSheetId="11">#REF!</definedName>
    <definedName name="m9.04" localSheetId="12">#REF!</definedName>
    <definedName name="m9.04" localSheetId="14">#REF!</definedName>
    <definedName name="m9.04" localSheetId="15">#REF!</definedName>
    <definedName name="m9.04" localSheetId="2">#REF!</definedName>
    <definedName name="m9.04" localSheetId="0">#REF!</definedName>
    <definedName name="m9.04" localSheetId="1">#REF!</definedName>
    <definedName name="m9.04" localSheetId="3">#REF!</definedName>
    <definedName name="m9.04" localSheetId="4">#REF!</definedName>
    <definedName name="m9.04" localSheetId="7">#REF!</definedName>
    <definedName name="m9.04" localSheetId="8">#REF!</definedName>
    <definedName name="m9.04" localSheetId="13">#REF!</definedName>
    <definedName name="m9.04">#REF!</definedName>
    <definedName name="m9.05" localSheetId="10">#REF!</definedName>
    <definedName name="m9.05" localSheetId="11">#REF!</definedName>
    <definedName name="m9.05" localSheetId="12">#REF!</definedName>
    <definedName name="m9.05" localSheetId="14">#REF!</definedName>
    <definedName name="m9.05" localSheetId="15">#REF!</definedName>
    <definedName name="m9.05" localSheetId="2">#REF!</definedName>
    <definedName name="m9.05" localSheetId="0">#REF!</definedName>
    <definedName name="m9.05" localSheetId="1">#REF!</definedName>
    <definedName name="m9.05" localSheetId="3">#REF!</definedName>
    <definedName name="m9.05" localSheetId="4">#REF!</definedName>
    <definedName name="m9.05" localSheetId="7">#REF!</definedName>
    <definedName name="m9.05" localSheetId="8">#REF!</definedName>
    <definedName name="m9.05" localSheetId="13">#REF!</definedName>
    <definedName name="m9.05">#REF!</definedName>
    <definedName name="m9.06" localSheetId="10">#REF!</definedName>
    <definedName name="m9.06" localSheetId="11">#REF!</definedName>
    <definedName name="m9.06" localSheetId="12">#REF!</definedName>
    <definedName name="m9.06" localSheetId="14">#REF!</definedName>
    <definedName name="m9.06" localSheetId="15">#REF!</definedName>
    <definedName name="m9.06" localSheetId="2">#REF!</definedName>
    <definedName name="m9.06" localSheetId="0">#REF!</definedName>
    <definedName name="m9.06" localSheetId="1">#REF!</definedName>
    <definedName name="m9.06" localSheetId="3">#REF!</definedName>
    <definedName name="m9.06" localSheetId="4">#REF!</definedName>
    <definedName name="m9.06" localSheetId="7">#REF!</definedName>
    <definedName name="m9.06" localSheetId="8">#REF!</definedName>
    <definedName name="m9.06" localSheetId="13">#REF!</definedName>
    <definedName name="m9.06">#REF!</definedName>
    <definedName name="m9.91" localSheetId="10">#REF!</definedName>
    <definedName name="m9.91" localSheetId="11">#REF!</definedName>
    <definedName name="m9.91" localSheetId="12">#REF!</definedName>
    <definedName name="m9.91" localSheetId="14">#REF!</definedName>
    <definedName name="m9.91" localSheetId="15">#REF!</definedName>
    <definedName name="m9.91" localSheetId="2">#REF!</definedName>
    <definedName name="m9.91" localSheetId="0">#REF!</definedName>
    <definedName name="m9.91" localSheetId="1">#REF!</definedName>
    <definedName name="m9.91" localSheetId="3">#REF!</definedName>
    <definedName name="m9.91" localSheetId="4">#REF!</definedName>
    <definedName name="m9.91" localSheetId="7">#REF!</definedName>
    <definedName name="m9.91" localSheetId="8">#REF!</definedName>
    <definedName name="m9.91" localSheetId="13">#REF!</definedName>
    <definedName name="m9.91">#REF!</definedName>
    <definedName name="m9.92" localSheetId="10">#REF!</definedName>
    <definedName name="m9.92" localSheetId="11">#REF!</definedName>
    <definedName name="m9.92" localSheetId="12">#REF!</definedName>
    <definedName name="m9.92" localSheetId="14">#REF!</definedName>
    <definedName name="m9.92" localSheetId="15">#REF!</definedName>
    <definedName name="m9.92" localSheetId="2">#REF!</definedName>
    <definedName name="m9.92" localSheetId="0">#REF!</definedName>
    <definedName name="m9.92" localSheetId="1">#REF!</definedName>
    <definedName name="m9.92" localSheetId="3">#REF!</definedName>
    <definedName name="m9.92" localSheetId="4">#REF!</definedName>
    <definedName name="m9.92" localSheetId="7">#REF!</definedName>
    <definedName name="m9.92" localSheetId="8">#REF!</definedName>
    <definedName name="m9.92" localSheetId="13">#REF!</definedName>
    <definedName name="m9.92">#REF!</definedName>
    <definedName name="m9.93" localSheetId="10">#REF!</definedName>
    <definedName name="m9.93" localSheetId="11">#REF!</definedName>
    <definedName name="m9.93" localSheetId="12">#REF!</definedName>
    <definedName name="m9.93" localSheetId="14">#REF!</definedName>
    <definedName name="m9.93" localSheetId="15">#REF!</definedName>
    <definedName name="m9.93" localSheetId="2">#REF!</definedName>
    <definedName name="m9.93" localSheetId="0">#REF!</definedName>
    <definedName name="m9.93" localSheetId="1">#REF!</definedName>
    <definedName name="m9.93" localSheetId="3">#REF!</definedName>
    <definedName name="m9.93" localSheetId="4">#REF!</definedName>
    <definedName name="m9.93" localSheetId="7">#REF!</definedName>
    <definedName name="m9.93" localSheetId="8">#REF!</definedName>
    <definedName name="m9.93" localSheetId="13">#REF!</definedName>
    <definedName name="m9.93">#REF!</definedName>
    <definedName name="m9.94" localSheetId="10">#REF!</definedName>
    <definedName name="m9.94" localSheetId="11">#REF!</definedName>
    <definedName name="m9.94" localSheetId="12">#REF!</definedName>
    <definedName name="m9.94" localSheetId="14">#REF!</definedName>
    <definedName name="m9.94" localSheetId="15">#REF!</definedName>
    <definedName name="m9.94" localSheetId="2">#REF!</definedName>
    <definedName name="m9.94" localSheetId="0">#REF!</definedName>
    <definedName name="m9.94" localSheetId="1">#REF!</definedName>
    <definedName name="m9.94" localSheetId="3">#REF!</definedName>
    <definedName name="m9.94" localSheetId="4">#REF!</definedName>
    <definedName name="m9.94" localSheetId="7">#REF!</definedName>
    <definedName name="m9.94" localSheetId="8">#REF!</definedName>
    <definedName name="m9.94" localSheetId="13">#REF!</definedName>
    <definedName name="m9.94">#REF!</definedName>
    <definedName name="m9.95" localSheetId="10">#REF!</definedName>
    <definedName name="m9.95" localSheetId="11">#REF!</definedName>
    <definedName name="m9.95" localSheetId="12">#REF!</definedName>
    <definedName name="m9.95" localSheetId="14">#REF!</definedName>
    <definedName name="m9.95" localSheetId="15">#REF!</definedName>
    <definedName name="m9.95" localSheetId="2">#REF!</definedName>
    <definedName name="m9.95" localSheetId="0">#REF!</definedName>
    <definedName name="m9.95" localSheetId="1">#REF!</definedName>
    <definedName name="m9.95" localSheetId="3">#REF!</definedName>
    <definedName name="m9.95" localSheetId="4">#REF!</definedName>
    <definedName name="m9.95" localSheetId="7">#REF!</definedName>
    <definedName name="m9.95" localSheetId="8">#REF!</definedName>
    <definedName name="m9.95" localSheetId="13">#REF!</definedName>
    <definedName name="m9.95">#REF!</definedName>
    <definedName name="m9.96" localSheetId="10">#REF!</definedName>
    <definedName name="m9.96" localSheetId="11">#REF!</definedName>
    <definedName name="m9.96" localSheetId="12">#REF!</definedName>
    <definedName name="m9.96" localSheetId="14">#REF!</definedName>
    <definedName name="m9.96" localSheetId="15">#REF!</definedName>
    <definedName name="m9.96" localSheetId="2">#REF!</definedName>
    <definedName name="m9.96" localSheetId="0">#REF!</definedName>
    <definedName name="m9.96" localSheetId="1">#REF!</definedName>
    <definedName name="m9.96" localSheetId="3">#REF!</definedName>
    <definedName name="m9.96" localSheetId="4">#REF!</definedName>
    <definedName name="m9.96" localSheetId="7">#REF!</definedName>
    <definedName name="m9.96" localSheetId="8">#REF!</definedName>
    <definedName name="m9.96" localSheetId="13">#REF!</definedName>
    <definedName name="m9.96">#REF!</definedName>
    <definedName name="m9.97" localSheetId="10">#REF!</definedName>
    <definedName name="m9.97" localSheetId="11">#REF!</definedName>
    <definedName name="m9.97" localSheetId="12">#REF!</definedName>
    <definedName name="m9.97" localSheetId="14">#REF!</definedName>
    <definedName name="m9.97" localSheetId="15">#REF!</definedName>
    <definedName name="m9.97" localSheetId="2">#REF!</definedName>
    <definedName name="m9.97" localSheetId="0">#REF!</definedName>
    <definedName name="m9.97" localSheetId="1">#REF!</definedName>
    <definedName name="m9.97" localSheetId="3">#REF!</definedName>
    <definedName name="m9.97" localSheetId="4">#REF!</definedName>
    <definedName name="m9.97" localSheetId="7">#REF!</definedName>
    <definedName name="m9.97" localSheetId="8">#REF!</definedName>
    <definedName name="m9.97" localSheetId="13">#REF!</definedName>
    <definedName name="m9.97">#REF!</definedName>
    <definedName name="m9.98" localSheetId="10">#REF!</definedName>
    <definedName name="m9.98" localSheetId="11">#REF!</definedName>
    <definedName name="m9.98" localSheetId="12">#REF!</definedName>
    <definedName name="m9.98" localSheetId="14">#REF!</definedName>
    <definedName name="m9.98" localSheetId="15">#REF!</definedName>
    <definedName name="m9.98" localSheetId="2">#REF!</definedName>
    <definedName name="m9.98" localSheetId="0">#REF!</definedName>
    <definedName name="m9.98" localSheetId="1">#REF!</definedName>
    <definedName name="m9.98" localSheetId="3">#REF!</definedName>
    <definedName name="m9.98" localSheetId="4">#REF!</definedName>
    <definedName name="m9.98" localSheetId="7">#REF!</definedName>
    <definedName name="m9.98" localSheetId="8">#REF!</definedName>
    <definedName name="m9.98" localSheetId="13">#REF!</definedName>
    <definedName name="m9.98">#REF!</definedName>
    <definedName name="m9.99" localSheetId="10">#REF!</definedName>
    <definedName name="m9.99" localSheetId="11">#REF!</definedName>
    <definedName name="m9.99" localSheetId="12">#REF!</definedName>
    <definedName name="m9.99" localSheetId="14">#REF!</definedName>
    <definedName name="m9.99" localSheetId="15">#REF!</definedName>
    <definedName name="m9.99" localSheetId="2">#REF!</definedName>
    <definedName name="m9.99" localSheetId="0">#REF!</definedName>
    <definedName name="m9.99" localSheetId="1">#REF!</definedName>
    <definedName name="m9.99" localSheetId="3">#REF!</definedName>
    <definedName name="m9.99" localSheetId="4">#REF!</definedName>
    <definedName name="m9.99" localSheetId="7">#REF!</definedName>
    <definedName name="m9.99" localSheetId="8">#REF!</definedName>
    <definedName name="m9.99" localSheetId="13">#REF!</definedName>
    <definedName name="m9.99">#REF!</definedName>
    <definedName name="MA" localSheetId="5">#REF!</definedName>
    <definedName name="MA" localSheetId="9">#REF!</definedName>
    <definedName name="MA" localSheetId="10">#REF!</definedName>
    <definedName name="MA" localSheetId="11">#REF!</definedName>
    <definedName name="MA" localSheetId="12">#REF!</definedName>
    <definedName name="MA" localSheetId="14">#REF!</definedName>
    <definedName name="MA" localSheetId="15">#REF!</definedName>
    <definedName name="MA" localSheetId="2">#REF!</definedName>
    <definedName name="MA" localSheetId="6">#REF!</definedName>
    <definedName name="MA" localSheetId="0">#REF!</definedName>
    <definedName name="MA" localSheetId="1">#REF!</definedName>
    <definedName name="MA" localSheetId="3">#REF!</definedName>
    <definedName name="MA" localSheetId="4">#REF!</definedName>
    <definedName name="MA" localSheetId="7">#REF!</definedName>
    <definedName name="MA" localSheetId="8">#REF!</definedName>
    <definedName name="MA" localSheetId="13">#REF!</definedName>
    <definedName name="MA">#REF!</definedName>
    <definedName name="maand">#REF!</definedName>
    <definedName name="Macro1" localSheetId="10">#REF!</definedName>
    <definedName name="Macro1" localSheetId="11">#REF!</definedName>
    <definedName name="Macro1" localSheetId="12">#REF!</definedName>
    <definedName name="Macro1" localSheetId="14">#REF!</definedName>
    <definedName name="Macro1" localSheetId="2">#REF!</definedName>
    <definedName name="Macro1" localSheetId="0">#REF!</definedName>
    <definedName name="Macro1" localSheetId="1">#REF!</definedName>
    <definedName name="Macro1" localSheetId="3">#REF!</definedName>
    <definedName name="Macro1" localSheetId="4">#REF!</definedName>
    <definedName name="Macro1" localSheetId="7">#REF!</definedName>
    <definedName name="Macro1" localSheetId="8">#REF!</definedName>
    <definedName name="Macro1" localSheetId="13">#REF!</definedName>
    <definedName name="Macro1">#REF!</definedName>
    <definedName name="Macro10" localSheetId="10">#REF!</definedName>
    <definedName name="Macro10" localSheetId="11">#REF!</definedName>
    <definedName name="Macro10" localSheetId="12">#REF!</definedName>
    <definedName name="Macro10" localSheetId="14">#REF!</definedName>
    <definedName name="Macro10" localSheetId="2">#REF!</definedName>
    <definedName name="Macro10" localSheetId="0">#REF!</definedName>
    <definedName name="Macro10" localSheetId="1">#REF!</definedName>
    <definedName name="Macro10" localSheetId="3">#REF!</definedName>
    <definedName name="Macro10" localSheetId="4">#REF!</definedName>
    <definedName name="Macro10" localSheetId="7">#REF!</definedName>
    <definedName name="Macro10" localSheetId="8">#REF!</definedName>
    <definedName name="Macro10" localSheetId="13">#REF!</definedName>
    <definedName name="Macro10">#REF!</definedName>
    <definedName name="Macro11" localSheetId="10">#REF!</definedName>
    <definedName name="Macro11" localSheetId="11">#REF!</definedName>
    <definedName name="Macro11" localSheetId="12">#REF!</definedName>
    <definedName name="Macro11" localSheetId="14">#REF!</definedName>
    <definedName name="Macro11" localSheetId="2">#REF!</definedName>
    <definedName name="Macro11" localSheetId="0">#REF!</definedName>
    <definedName name="Macro11" localSheetId="1">#REF!</definedName>
    <definedName name="Macro11" localSheetId="3">#REF!</definedName>
    <definedName name="Macro11" localSheetId="4">#REF!</definedName>
    <definedName name="Macro11" localSheetId="7">#REF!</definedName>
    <definedName name="Macro11" localSheetId="8">#REF!</definedName>
    <definedName name="Macro11" localSheetId="13">#REF!</definedName>
    <definedName name="Macro11">#REF!</definedName>
    <definedName name="Macro2" localSheetId="10">#REF!</definedName>
    <definedName name="Macro2" localSheetId="11">#REF!</definedName>
    <definedName name="Macro2" localSheetId="12">#REF!</definedName>
    <definedName name="Macro2" localSheetId="14">#REF!</definedName>
    <definedName name="Macro2" localSheetId="2">#REF!</definedName>
    <definedName name="Macro2" localSheetId="0">#REF!</definedName>
    <definedName name="Macro2" localSheetId="1">#REF!</definedName>
    <definedName name="Macro2" localSheetId="3">#REF!</definedName>
    <definedName name="Macro2" localSheetId="4">#REF!</definedName>
    <definedName name="Macro2" localSheetId="7">#REF!</definedName>
    <definedName name="Macro2" localSheetId="8">#REF!</definedName>
    <definedName name="Macro2" localSheetId="13">#REF!</definedName>
    <definedName name="Macro2">#REF!</definedName>
    <definedName name="Macro3" localSheetId="10">#REF!</definedName>
    <definedName name="Macro3" localSheetId="11">#REF!</definedName>
    <definedName name="Macro3" localSheetId="12">#REF!</definedName>
    <definedName name="Macro3" localSheetId="14">#REF!</definedName>
    <definedName name="Macro3" localSheetId="2">#REF!</definedName>
    <definedName name="Macro3" localSheetId="0">#REF!</definedName>
    <definedName name="Macro3" localSheetId="1">#REF!</definedName>
    <definedName name="Macro3" localSheetId="3">#REF!</definedName>
    <definedName name="Macro3" localSheetId="4">#REF!</definedName>
    <definedName name="Macro3" localSheetId="7">#REF!</definedName>
    <definedName name="Macro3" localSheetId="8">#REF!</definedName>
    <definedName name="Macro3" localSheetId="13">#REF!</definedName>
    <definedName name="Macro3">#REF!</definedName>
    <definedName name="Macro4" localSheetId="10">#REF!</definedName>
    <definedName name="Macro4" localSheetId="11">#REF!</definedName>
    <definedName name="Macro4" localSheetId="12">#REF!</definedName>
    <definedName name="Macro4" localSheetId="14">#REF!</definedName>
    <definedName name="Macro4" localSheetId="2">#REF!</definedName>
    <definedName name="Macro4" localSheetId="0">#REF!</definedName>
    <definedName name="Macro4" localSheetId="1">#REF!</definedName>
    <definedName name="Macro4" localSheetId="3">#REF!</definedName>
    <definedName name="Macro4" localSheetId="4">#REF!</definedName>
    <definedName name="Macro4" localSheetId="7">#REF!</definedName>
    <definedName name="Macro4" localSheetId="8">#REF!</definedName>
    <definedName name="Macro4" localSheetId="13">#REF!</definedName>
    <definedName name="Macro4">#REF!</definedName>
    <definedName name="Macro5" localSheetId="10">#REF!</definedName>
    <definedName name="Macro5" localSheetId="11">#REF!</definedName>
    <definedName name="Macro5" localSheetId="12">#REF!</definedName>
    <definedName name="Macro5" localSheetId="14">#REF!</definedName>
    <definedName name="Macro5" localSheetId="2">#REF!</definedName>
    <definedName name="Macro5" localSheetId="0">#REF!</definedName>
    <definedName name="Macro5" localSheetId="1">#REF!</definedName>
    <definedName name="Macro5" localSheetId="3">#REF!</definedName>
    <definedName name="Macro5" localSheetId="4">#REF!</definedName>
    <definedName name="Macro5" localSheetId="7">#REF!</definedName>
    <definedName name="Macro5" localSheetId="8">#REF!</definedName>
    <definedName name="Macro5" localSheetId="13">#REF!</definedName>
    <definedName name="Macro5">#REF!</definedName>
    <definedName name="Macro6" localSheetId="10">#REF!</definedName>
    <definedName name="Macro6" localSheetId="11">#REF!</definedName>
    <definedName name="Macro6" localSheetId="12">#REF!</definedName>
    <definedName name="Macro6" localSheetId="14">#REF!</definedName>
    <definedName name="Macro6" localSheetId="2">#REF!</definedName>
    <definedName name="Macro6" localSheetId="0">#REF!</definedName>
    <definedName name="Macro6" localSheetId="1">#REF!</definedName>
    <definedName name="Macro6" localSheetId="3">#REF!</definedName>
    <definedName name="Macro6" localSheetId="4">#REF!</definedName>
    <definedName name="Macro6" localSheetId="7">#REF!</definedName>
    <definedName name="Macro6" localSheetId="8">#REF!</definedName>
    <definedName name="Macro6" localSheetId="13">#REF!</definedName>
    <definedName name="Macro6">#REF!</definedName>
    <definedName name="Macro7" localSheetId="10">#REF!</definedName>
    <definedName name="Macro7" localSheetId="11">#REF!</definedName>
    <definedName name="Macro7" localSheetId="12">#REF!</definedName>
    <definedName name="Macro7" localSheetId="14">#REF!</definedName>
    <definedName name="Macro7" localSheetId="2">#REF!</definedName>
    <definedName name="Macro7" localSheetId="0">#REF!</definedName>
    <definedName name="Macro7" localSheetId="1">#REF!</definedName>
    <definedName name="Macro7" localSheetId="3">#REF!</definedName>
    <definedName name="Macro7" localSheetId="4">#REF!</definedName>
    <definedName name="Macro7" localSheetId="7">#REF!</definedName>
    <definedName name="Macro7" localSheetId="8">#REF!</definedName>
    <definedName name="Macro7" localSheetId="13">#REF!</definedName>
    <definedName name="Macro7">#REF!</definedName>
    <definedName name="Macro8" localSheetId="10">#REF!</definedName>
    <definedName name="Macro8" localSheetId="11">#REF!</definedName>
    <definedName name="Macro8" localSheetId="12">#REF!</definedName>
    <definedName name="Macro8" localSheetId="14">#REF!</definedName>
    <definedName name="Macro8" localSheetId="2">#REF!</definedName>
    <definedName name="Macro8" localSheetId="0">#REF!</definedName>
    <definedName name="Macro8" localSheetId="1">#REF!</definedName>
    <definedName name="Macro8" localSheetId="3">#REF!</definedName>
    <definedName name="Macro8" localSheetId="4">#REF!</definedName>
    <definedName name="Macro8" localSheetId="7">#REF!</definedName>
    <definedName name="Macro8" localSheetId="8">#REF!</definedName>
    <definedName name="Macro8" localSheetId="13">#REF!</definedName>
    <definedName name="Macro8">#REF!</definedName>
    <definedName name="Macro9" localSheetId="10">#REF!</definedName>
    <definedName name="Macro9" localSheetId="11">#REF!</definedName>
    <definedName name="Macro9" localSheetId="12">#REF!</definedName>
    <definedName name="Macro9" localSheetId="14">#REF!</definedName>
    <definedName name="Macro9" localSheetId="2">#REF!</definedName>
    <definedName name="Macro9" localSheetId="0">#REF!</definedName>
    <definedName name="Macro9" localSheetId="1">#REF!</definedName>
    <definedName name="Macro9" localSheetId="3">#REF!</definedName>
    <definedName name="Macro9" localSheetId="4">#REF!</definedName>
    <definedName name="Macro9" localSheetId="7">#REF!</definedName>
    <definedName name="Macro9" localSheetId="8">#REF!</definedName>
    <definedName name="Macro9" localSheetId="13">#REF!</definedName>
    <definedName name="Macro9">#REF!</definedName>
    <definedName name="MACROS" localSheetId="5">#REF!</definedName>
    <definedName name="MACROS" localSheetId="9">#REF!</definedName>
    <definedName name="MACROS" localSheetId="10">#REF!</definedName>
    <definedName name="MACROS" localSheetId="11">#REF!</definedName>
    <definedName name="MACROS" localSheetId="12">#REF!</definedName>
    <definedName name="MACROS" localSheetId="14">#REF!</definedName>
    <definedName name="MACROS" localSheetId="15">#REF!</definedName>
    <definedName name="MACROS" localSheetId="2">#REF!</definedName>
    <definedName name="MACROS" localSheetId="6">#REF!</definedName>
    <definedName name="MACROS" localSheetId="0">#REF!</definedName>
    <definedName name="MACROS" localSheetId="1">#REF!</definedName>
    <definedName name="MACROS" localSheetId="3">#REF!</definedName>
    <definedName name="MACROS" localSheetId="4">#REF!</definedName>
    <definedName name="MACROS" localSheetId="7">#REF!</definedName>
    <definedName name="MACROS" localSheetId="8">#REF!</definedName>
    <definedName name="MACROS" localSheetId="13">#REF!</definedName>
    <definedName name="MACROS">#REF!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">#REF!</definedName>
    <definedName name="maintabs" localSheetId="10">#REF!,#REF!,#REF!</definedName>
    <definedName name="maintabs" localSheetId="11">#REF!,#REF!,#REF!</definedName>
    <definedName name="maintabs" localSheetId="12">#REF!,#REF!,#REF!</definedName>
    <definedName name="maintabs" localSheetId="14">#REF!,#REF!,#REF!</definedName>
    <definedName name="maintabs" localSheetId="15">#REF!,#REF!,#REF!</definedName>
    <definedName name="maintabs" localSheetId="2">#REF!,#REF!,#REF!</definedName>
    <definedName name="maintabs" localSheetId="0">#REF!,#REF!,#REF!</definedName>
    <definedName name="maintabs" localSheetId="1">#REF!,#REF!,#REF!</definedName>
    <definedName name="maintabs" localSheetId="3">#REF!,#REF!,#REF!</definedName>
    <definedName name="maintabs" localSheetId="4">#REF!,#REF!,#REF!</definedName>
    <definedName name="maintabs" localSheetId="7">#REF!,#REF!,#REF!</definedName>
    <definedName name="maintabs" localSheetId="8">#REF!,#REF!,#REF!</definedName>
    <definedName name="maintabs" localSheetId="13">#REF!,#REF!,#REF!</definedName>
    <definedName name="maintabs">#REF!,#REF!,#REF!</definedName>
    <definedName name="Malaysia" localSheetId="5">#REF!</definedName>
    <definedName name="Malaysia" localSheetId="9">#REF!</definedName>
    <definedName name="Malaysia" localSheetId="10">#REF!</definedName>
    <definedName name="Malaysia" localSheetId="11">#REF!</definedName>
    <definedName name="Malaysia" localSheetId="12">#REF!</definedName>
    <definedName name="Malaysia" localSheetId="14">#REF!</definedName>
    <definedName name="Malaysia" localSheetId="15">#REF!</definedName>
    <definedName name="Malaysia" localSheetId="2">#REF!</definedName>
    <definedName name="Malaysia" localSheetId="6">#REF!</definedName>
    <definedName name="Malaysia" localSheetId="0">#REF!</definedName>
    <definedName name="Malaysia" localSheetId="1">#REF!</definedName>
    <definedName name="Malaysia" localSheetId="3">#REF!</definedName>
    <definedName name="Malaysia" localSheetId="4">#REF!</definedName>
    <definedName name="Malaysia" localSheetId="7">#REF!</definedName>
    <definedName name="Malaysia" localSheetId="8">#REF!</definedName>
    <definedName name="Malaysia" localSheetId="13">#REF!</definedName>
    <definedName name="Malaysia">#REF!</definedName>
    <definedName name="Malta" localSheetId="5">#REF!</definedName>
    <definedName name="Malta" localSheetId="9">#REF!</definedName>
    <definedName name="Malta" localSheetId="10">#REF!</definedName>
    <definedName name="Malta" localSheetId="11">#REF!</definedName>
    <definedName name="Malta" localSheetId="12">#REF!</definedName>
    <definedName name="Malta" localSheetId="14">#REF!</definedName>
    <definedName name="Malta" localSheetId="15">#REF!</definedName>
    <definedName name="Malta" localSheetId="2">#REF!</definedName>
    <definedName name="Malta" localSheetId="6">#REF!</definedName>
    <definedName name="Malta" localSheetId="0">#REF!</definedName>
    <definedName name="Malta" localSheetId="1">#REF!</definedName>
    <definedName name="Malta" localSheetId="3">#REF!</definedName>
    <definedName name="Malta" localSheetId="4">#REF!</definedName>
    <definedName name="Malta" localSheetId="7">#REF!</definedName>
    <definedName name="Malta" localSheetId="8">#REF!</definedName>
    <definedName name="Malta" localSheetId="13">#REF!</definedName>
    <definedName name="Malta">#REF!</definedName>
    <definedName name="mar">#REF!</definedName>
    <definedName name="Marcos" localSheetId="5">#REF!</definedName>
    <definedName name="Marcos" localSheetId="9">#REF!</definedName>
    <definedName name="Marcos" localSheetId="10">#REF!</definedName>
    <definedName name="Marcos" localSheetId="11">#REF!</definedName>
    <definedName name="Marcos" localSheetId="12">#REF!</definedName>
    <definedName name="Marcos" localSheetId="14">#REF!</definedName>
    <definedName name="Marcos" localSheetId="15">#REF!</definedName>
    <definedName name="Marcos" localSheetId="2">#REF!</definedName>
    <definedName name="Marcos" localSheetId="6">#REF!</definedName>
    <definedName name="Marcos" localSheetId="0">#REF!</definedName>
    <definedName name="Marcos" localSheetId="1">#REF!</definedName>
    <definedName name="Marcos" localSheetId="3">#REF!</definedName>
    <definedName name="Marcos" localSheetId="4">#REF!</definedName>
    <definedName name="Marcos" localSheetId="7">#REF!</definedName>
    <definedName name="Marcos" localSheetId="8">#REF!</definedName>
    <definedName name="Marcos" localSheetId="13">#REF!</definedName>
    <definedName name="Marcos">#REF!</definedName>
    <definedName name="Margem_seg" localSheetId="10">#REF!</definedName>
    <definedName name="Margem_seg" localSheetId="11">#REF!</definedName>
    <definedName name="Margem_seg" localSheetId="12">#REF!</definedName>
    <definedName name="Margem_seg" localSheetId="14">#REF!</definedName>
    <definedName name="Margem_seg" localSheetId="15">#REF!</definedName>
    <definedName name="Margem_seg" localSheetId="2">#REF!</definedName>
    <definedName name="Margem_seg" localSheetId="0">#REF!</definedName>
    <definedName name="Margem_seg" localSheetId="1">#REF!</definedName>
    <definedName name="Margem_seg" localSheetId="3">#REF!</definedName>
    <definedName name="Margem_seg" localSheetId="4">#REF!</definedName>
    <definedName name="Margem_seg" localSheetId="7">#REF!</definedName>
    <definedName name="Margem_seg" localSheetId="8">#REF!</definedName>
    <definedName name="Margem_seg" localSheetId="13">#REF!</definedName>
    <definedName name="Margem_seg">#REF!</definedName>
    <definedName name="Marlet" localSheetId="5">#REF!</definedName>
    <definedName name="Marlet" localSheetId="9">#REF!</definedName>
    <definedName name="Marlet" localSheetId="10">#REF!</definedName>
    <definedName name="Marlet" localSheetId="11">#REF!</definedName>
    <definedName name="Marlet" localSheetId="12">#REF!</definedName>
    <definedName name="Marlet" localSheetId="14">#REF!</definedName>
    <definedName name="Marlet" localSheetId="15">#REF!</definedName>
    <definedName name="Marlet" localSheetId="2">#REF!</definedName>
    <definedName name="Marlet" localSheetId="6">#REF!</definedName>
    <definedName name="Marlet" localSheetId="0">#REF!</definedName>
    <definedName name="Marlet" localSheetId="1">#REF!</definedName>
    <definedName name="Marlet" localSheetId="3">#REF!</definedName>
    <definedName name="Marlet" localSheetId="4">#REF!</definedName>
    <definedName name="Marlet" localSheetId="7">#REF!</definedName>
    <definedName name="Marlet" localSheetId="8">#REF!</definedName>
    <definedName name="Marlet" localSheetId="13">#REF!</definedName>
    <definedName name="Marlet">#REF!</definedName>
    <definedName name="MATURITY" localSheetId="5">#REF!</definedName>
    <definedName name="MATURITY" localSheetId="9">#REF!</definedName>
    <definedName name="MATURITY" localSheetId="10">#REF!</definedName>
    <definedName name="MATURITY" localSheetId="11">#REF!</definedName>
    <definedName name="MATURITY" localSheetId="12">#REF!</definedName>
    <definedName name="MATURITY" localSheetId="14">#REF!</definedName>
    <definedName name="MATURITY" localSheetId="15">#REF!</definedName>
    <definedName name="MATURITY" localSheetId="2">#REF!</definedName>
    <definedName name="MATURITY" localSheetId="6">#REF!</definedName>
    <definedName name="MATURITY" localSheetId="0">#REF!</definedName>
    <definedName name="MATURITY" localSheetId="1">#REF!</definedName>
    <definedName name="MATURITY" localSheetId="3">#REF!</definedName>
    <definedName name="MATURITY" localSheetId="4">#REF!</definedName>
    <definedName name="MATURITY" localSheetId="7">#REF!</definedName>
    <definedName name="MATURITY" localSheetId="8">#REF!</definedName>
    <definedName name="MATURITY" localSheetId="13">#REF!</definedName>
    <definedName name="MATURITY">#REF!</definedName>
    <definedName name="mci" localSheetId="10">OFFSET(#REF!,COUNTA(#REF!)-1,31,-MIN('G O.4.1.'!Perioda,COUNTA(#REF!)-1)-1)</definedName>
    <definedName name="mci" localSheetId="11">OFFSET(#REF!,COUNTA(#REF!)-1,31,-MIN('G O.4.2.'!Perioda,COUNTA(#REF!)-1)-1)</definedName>
    <definedName name="mci" localSheetId="12">OFFSET(#REF!,COUNTA(#REF!)-1,31,-MIN('G O.4.3.'!Perioda,COUNTA(#REF!)-1)-1)</definedName>
    <definedName name="mci" localSheetId="14">OFFSET(#REF!,COUNTA(#REF!)-1,31,-MIN(Perioda,COUNTA(#REF!)-1)-1)</definedName>
    <definedName name="mci" localSheetId="15">OFFSET(#REF!,COUNTA(#REF!)-1,31,-MIN([0]!Perioda,COUNTA(#REF!)-1)-1)</definedName>
    <definedName name="mci" localSheetId="2">OFFSET(#REF!,COUNTA(#REF!)-1,31,-MIN('G О.2.1.'!Perioda,COUNTA(#REF!)-1)-1)</definedName>
    <definedName name="mci" localSheetId="0">OFFSET(#REF!,COUNTA(#REF!)-1,31,-MIN('T O.1.1.'!Perioda,COUNTA(#REF!)-1)-1)</definedName>
    <definedName name="mci" localSheetId="1">OFFSET(#REF!,COUNTA(#REF!)-1,31,-MIN('T O.1.2.'!Perioda,COUNTA(#REF!)-1)-1)</definedName>
    <definedName name="mci" localSheetId="3">OFFSET(#REF!,COUNTA(#REF!)-1,31,-MIN('T O.2.1.'!Perioda,COUNTA(#REF!)-1)-1)</definedName>
    <definedName name="mci" localSheetId="4">OFFSET(#REF!,COUNTA(#REF!)-1,31,-MIN('T O.3.1.'!Perioda,COUNTA(#REF!)-1)-1)</definedName>
    <definedName name="mci" localSheetId="7">OFFSET(#REF!,COUNTA(#REF!)-1,31,-MIN('T O.3.2.'!Perioda,COUNTA(#REF!)-1)-1)</definedName>
    <definedName name="mci" localSheetId="8">OFFSET(#REF!,COUNTA(#REF!)-1,31,-MIN('T O.3.3.'!Perioda,COUNTA(#REF!)-1)-1)</definedName>
    <definedName name="mci" localSheetId="13">OFFSET(#REF!,COUNTA(#REF!)-1,31,-MIN('T O.5.1.'!Perioda,COUNTA(#REF!)-1)-1)</definedName>
    <definedName name="mci">OFFSET(#REF!,COUNTA(#REF!)-1,31,-MIN(Perioda,COUNTA(#REF!)-1)-1)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10">#REF!</definedName>
    <definedName name="mean_inc" localSheetId="11">#REF!</definedName>
    <definedName name="mean_inc" localSheetId="12">#REF!</definedName>
    <definedName name="mean_inc" localSheetId="14">#REF!</definedName>
    <definedName name="mean_inc" localSheetId="15">#REF!</definedName>
    <definedName name="mean_inc" localSheetId="2">#REF!</definedName>
    <definedName name="mean_inc" localSheetId="0">#REF!</definedName>
    <definedName name="mean_inc" localSheetId="1">#REF!</definedName>
    <definedName name="mean_inc" localSheetId="3">#REF!</definedName>
    <definedName name="mean_inc" localSheetId="4">#REF!</definedName>
    <definedName name="mean_inc" localSheetId="7">#REF!</definedName>
    <definedName name="mean_inc" localSheetId="8">#REF!</definedName>
    <definedName name="mean_inc" localSheetId="13">#REF!</definedName>
    <definedName name="mean_inc">#REF!</definedName>
    <definedName name="Medium_term_BOP_scenario" localSheetId="5">#REF!</definedName>
    <definedName name="Medium_term_BOP_scenario" localSheetId="9">#REF!</definedName>
    <definedName name="Medium_term_BOP_scenario" localSheetId="10">#REF!</definedName>
    <definedName name="Medium_term_BOP_scenario" localSheetId="11">#REF!</definedName>
    <definedName name="Medium_term_BOP_scenario" localSheetId="12">#REF!</definedName>
    <definedName name="Medium_term_BOP_scenario" localSheetId="14">#REF!</definedName>
    <definedName name="Medium_term_BOP_scenario" localSheetId="15">#REF!</definedName>
    <definedName name="Medium_term_BOP_scenario" localSheetId="2">#REF!</definedName>
    <definedName name="Medium_term_BOP_scenario" localSheetId="6">#REF!</definedName>
    <definedName name="Medium_term_BOP_scenario" localSheetId="0">#REF!</definedName>
    <definedName name="Medium_term_BOP_scenario" localSheetId="1">#REF!</definedName>
    <definedName name="Medium_term_BOP_scenario" localSheetId="3">#REF!</definedName>
    <definedName name="Medium_term_BOP_scenario" localSheetId="4">#REF!</definedName>
    <definedName name="Medium_term_BOP_scenario" localSheetId="7">#REF!</definedName>
    <definedName name="Medium_term_BOP_scenario" localSheetId="8">#REF!</definedName>
    <definedName name="Medium_term_BOP_scenario" localSheetId="13">#REF!</definedName>
    <definedName name="Medium_term_BOP_scenario">#REF!</definedName>
    <definedName name="medj" localSheetId="10">OFFSET(#REF!,COUNTA(#REF!)-1,0,-MIN(chtOpsegS,COUNTA(#REF!)-1))</definedName>
    <definedName name="medj" localSheetId="11">OFFSET(#REF!,COUNTA(#REF!)-1,0,-MIN(chtOpsegS,COUNTA(#REF!)-1))</definedName>
    <definedName name="medj" localSheetId="12">OFFSET(#REF!,COUNTA(#REF!)-1,0,-MIN(chtOpsegS,COUNTA(#REF!)-1))</definedName>
    <definedName name="medj" localSheetId="14">OFFSET(#REF!,COUNTA(#REF!)-1,0,-MIN(chtOpsegS,COUNTA(#REF!)-1))</definedName>
    <definedName name="medj" localSheetId="15">OFFSET(#REF!,COUNTA(#REF!)-1,0,-MIN(chtOpsegS,COUNTA(#REF!)-1))</definedName>
    <definedName name="medj" localSheetId="2">OFFSET(#REF!,COUNTA(#REF!)-1,0,-MIN(chtOpsegS,COUNTA(#REF!)-1))</definedName>
    <definedName name="medj" localSheetId="6">OFFSET(#REF!,COUNTA(#REF!)-1,0,-MIN(chtOpsegS,COUNTA(#REF!)-1))</definedName>
    <definedName name="medj" localSheetId="0">OFFSET(#REF!,COUNTA(#REF!)-1,0,-MIN(chtOpsegS,COUNTA(#REF!)-1))</definedName>
    <definedName name="medj" localSheetId="1">OFFSET(#REF!,COUNTA(#REF!)-1,0,-MIN(chtOpsegS,COUNTA(#REF!)-1))</definedName>
    <definedName name="medj" localSheetId="3">OFFSET(#REF!,COUNTA(#REF!)-1,0,-MIN(chtOpsegS,COUNTA(#REF!)-1))</definedName>
    <definedName name="medj" localSheetId="4">OFFSET(#REF!,COUNTA(#REF!)-1,0,-MIN(chtOpsegS,COUNTA(#REF!)-1))</definedName>
    <definedName name="medj" localSheetId="7">OFFSET(#REF!,COUNTA(#REF!)-1,0,-MIN(chtOpsegS,COUNTA(#REF!)-1))</definedName>
    <definedName name="medj" localSheetId="8">OFFSET(#REF!,COUNTA(#REF!)-1,0,-MIN(chtOpsegS,COUNTA(#REF!)-1))</definedName>
    <definedName name="medj" localSheetId="13">OFFSET(#REF!,COUNTA(#REF!)-1,0,-MIN(chtOpsegS,COUNTA(#REF!)-1))</definedName>
    <definedName name="medj">OFFSET(#REF!,COUNTA(#REF!)-1,0,-MIN(chtOpsegS,COUNTA(#REF!)-1))</definedName>
    <definedName name="medjug" localSheetId="10">OFFSET(#REF!,COUNTA(#REF!)-1,0,-MIN(chtOpsegS,COUNTA(#REF!)-1))</definedName>
    <definedName name="medjug" localSheetId="11">OFFSET(#REF!,COUNTA(#REF!)-1,0,-MIN(chtOpsegS,COUNTA(#REF!)-1))</definedName>
    <definedName name="medjug" localSheetId="12">OFFSET(#REF!,COUNTA(#REF!)-1,0,-MIN(chtOpsegS,COUNTA(#REF!)-1))</definedName>
    <definedName name="medjug" localSheetId="14">OFFSET(#REF!,COUNTA(#REF!)-1,0,-MIN(chtOpsegS,COUNTA(#REF!)-1))</definedName>
    <definedName name="medjug" localSheetId="15">OFFSET(#REF!,COUNTA(#REF!)-1,0,-MIN(chtOpsegS,COUNTA(#REF!)-1))</definedName>
    <definedName name="medjug" localSheetId="2">OFFSET(#REF!,COUNTA(#REF!)-1,0,-MIN(chtOpsegS,COUNTA(#REF!)-1))</definedName>
    <definedName name="medjug" localSheetId="6">OFFSET(#REF!,COUNTA(#REF!)-1,0,-MIN(chtOpsegS,COUNTA(#REF!)-1))</definedName>
    <definedName name="medjug" localSheetId="0">OFFSET(#REF!,COUNTA(#REF!)-1,0,-MIN(chtOpsegS,COUNTA(#REF!)-1))</definedName>
    <definedName name="medjug" localSheetId="1">OFFSET(#REF!,COUNTA(#REF!)-1,0,-MIN(chtOpsegS,COUNTA(#REF!)-1))</definedName>
    <definedName name="medjug" localSheetId="3">OFFSET(#REF!,COUNTA(#REF!)-1,0,-MIN(chtOpsegS,COUNTA(#REF!)-1))</definedName>
    <definedName name="medjug" localSheetId="4">OFFSET(#REF!,COUNTA(#REF!)-1,0,-MIN(chtOpsegS,COUNTA(#REF!)-1))</definedName>
    <definedName name="medjug" localSheetId="7">OFFSET(#REF!,COUNTA(#REF!)-1,0,-MIN(chtOpsegS,COUNTA(#REF!)-1))</definedName>
    <definedName name="medjug" localSheetId="8">OFFSET(#REF!,COUNTA(#REF!)-1,0,-MIN(chtOpsegS,COUNTA(#REF!)-1))</definedName>
    <definedName name="medjug" localSheetId="13">OFFSET(#REF!,COUNTA(#REF!)-1,0,-MIN(chtOpsegS,COUNTA(#REF!)-1))</definedName>
    <definedName name="medjug">OFFSET(#REF!,COUNTA(#REF!)-1,0,-MIN(chtOpsegS,COUNTA(#REF!)-1))</definedName>
    <definedName name="medjugod" localSheetId="10">OFFSET(#REF!,COUNTA(#REF!)-1,0,-MIN(chtOpsegS,COUNTA(#REF!)-1))</definedName>
    <definedName name="medjugod" localSheetId="11">OFFSET(#REF!,COUNTA(#REF!)-1,0,-MIN(chtOpsegS,COUNTA(#REF!)-1))</definedName>
    <definedName name="medjugod" localSheetId="12">OFFSET(#REF!,COUNTA(#REF!)-1,0,-MIN(chtOpsegS,COUNTA(#REF!)-1))</definedName>
    <definedName name="medjugod" localSheetId="14">OFFSET(#REF!,COUNTA(#REF!)-1,0,-MIN(chtOpsegS,COUNTA(#REF!)-1))</definedName>
    <definedName name="medjugod" localSheetId="15">OFFSET(#REF!,COUNTA(#REF!)-1,0,-MIN(chtOpsegS,COUNTA(#REF!)-1))</definedName>
    <definedName name="medjugod" localSheetId="2">OFFSET(#REF!,COUNTA(#REF!)-1,0,-MIN(chtOpsegS,COUNTA(#REF!)-1))</definedName>
    <definedName name="medjugod" localSheetId="6">OFFSET(#REF!,COUNTA(#REF!)-1,0,-MIN(chtOpsegS,COUNTA(#REF!)-1))</definedName>
    <definedName name="medjugod" localSheetId="0">OFFSET(#REF!,COUNTA(#REF!)-1,0,-MIN(chtOpsegS,COUNTA(#REF!)-1))</definedName>
    <definedName name="medjugod" localSheetId="1">OFFSET(#REF!,COUNTA(#REF!)-1,0,-MIN(chtOpsegS,COUNTA(#REF!)-1))</definedName>
    <definedName name="medjugod" localSheetId="3">OFFSET(#REF!,COUNTA(#REF!)-1,0,-MIN(chtOpsegS,COUNTA(#REF!)-1))</definedName>
    <definedName name="medjugod" localSheetId="4">OFFSET(#REF!,COUNTA(#REF!)-1,0,-MIN(chtOpsegS,COUNTA(#REF!)-1))</definedName>
    <definedName name="medjugod" localSheetId="7">OFFSET(#REF!,COUNTA(#REF!)-1,0,-MIN(chtOpsegS,COUNTA(#REF!)-1))</definedName>
    <definedName name="medjugod" localSheetId="8">OFFSET(#REF!,COUNTA(#REF!)-1,0,-MIN(chtOpsegS,COUNTA(#REF!)-1))</definedName>
    <definedName name="medjugod" localSheetId="13">OFFSET(#REF!,COUNTA(#REF!)-1,0,-MIN(chtOpsegS,COUNTA(#REF!)-1))</definedName>
    <definedName name="medjugod">OFFSET(#REF!,COUNTA(#REF!)-1,0,-MIN(chtOpsegS,COUNTA(#REF!)-1))</definedName>
    <definedName name="medterm" localSheetId="5">#REF!</definedName>
    <definedName name="medterm" localSheetId="9">#REF!</definedName>
    <definedName name="medterm" localSheetId="10">#REF!</definedName>
    <definedName name="medterm" localSheetId="11">#REF!</definedName>
    <definedName name="medterm" localSheetId="12">#REF!</definedName>
    <definedName name="medterm" localSheetId="14">#REF!</definedName>
    <definedName name="medterm" localSheetId="15">#REF!</definedName>
    <definedName name="medterm" localSheetId="2">#REF!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4">#REF!</definedName>
    <definedName name="medterm" localSheetId="7">#REF!</definedName>
    <definedName name="medterm" localSheetId="8">#REF!</definedName>
    <definedName name="medterm" localSheetId="13">#REF!</definedName>
    <definedName name="medterm">#REF!</definedName>
    <definedName name="medtermdates" localSheetId="5">#REF!</definedName>
    <definedName name="medtermdates" localSheetId="9">#REF!</definedName>
    <definedName name="medtermdates" localSheetId="10">#REF!</definedName>
    <definedName name="medtermdates" localSheetId="11">#REF!</definedName>
    <definedName name="medtermdates" localSheetId="12">#REF!</definedName>
    <definedName name="medtermdates" localSheetId="14">#REF!</definedName>
    <definedName name="medtermdates" localSheetId="15">#REF!</definedName>
    <definedName name="medtermdates" localSheetId="2">#REF!</definedName>
    <definedName name="medtermdates" localSheetId="6">#REF!</definedName>
    <definedName name="medtermdates" localSheetId="0">#REF!</definedName>
    <definedName name="medtermdates" localSheetId="1">#REF!</definedName>
    <definedName name="medtermdates" localSheetId="3">#REF!</definedName>
    <definedName name="medtermdates" localSheetId="4">#REF!</definedName>
    <definedName name="medtermdates" localSheetId="7">#REF!</definedName>
    <definedName name="medtermdates" localSheetId="8">#REF!</definedName>
    <definedName name="medtermdates" localSheetId="13">#REF!</definedName>
    <definedName name="medtermdates">#REF!</definedName>
    <definedName name="medtermnames" localSheetId="5">#REF!</definedName>
    <definedName name="medtermnames" localSheetId="9">#REF!</definedName>
    <definedName name="medtermnames" localSheetId="10">#REF!</definedName>
    <definedName name="medtermnames" localSheetId="11">#REF!</definedName>
    <definedName name="medtermnames" localSheetId="12">#REF!</definedName>
    <definedName name="medtermnames" localSheetId="14">#REF!</definedName>
    <definedName name="medtermnames" localSheetId="15">#REF!</definedName>
    <definedName name="medtermnames" localSheetId="2">#REF!</definedName>
    <definedName name="medtermnames" localSheetId="6">#REF!</definedName>
    <definedName name="medtermnames" localSheetId="0">#REF!</definedName>
    <definedName name="medtermnames" localSheetId="1">#REF!</definedName>
    <definedName name="medtermnames" localSheetId="3">#REF!</definedName>
    <definedName name="medtermnames" localSheetId="4">#REF!</definedName>
    <definedName name="medtermnames" localSheetId="7">#REF!</definedName>
    <definedName name="medtermnames" localSheetId="8">#REF!</definedName>
    <definedName name="medtermnames" localSheetId="13">#REF!</definedName>
    <definedName name="medtermnames">#REF!</definedName>
    <definedName name="medtermnames2" localSheetId="5">#REF!</definedName>
    <definedName name="medtermnames2" localSheetId="9">#REF!</definedName>
    <definedName name="medtermnames2" localSheetId="10">#REF!</definedName>
    <definedName name="medtermnames2" localSheetId="11">#REF!</definedName>
    <definedName name="medtermnames2" localSheetId="12">#REF!</definedName>
    <definedName name="medtermnames2" localSheetId="14">#REF!</definedName>
    <definedName name="medtermnames2" localSheetId="15">#REF!</definedName>
    <definedName name="medtermnames2" localSheetId="2">#REF!</definedName>
    <definedName name="medtermnames2" localSheetId="6">#REF!</definedName>
    <definedName name="medtermnames2" localSheetId="0">#REF!</definedName>
    <definedName name="medtermnames2" localSheetId="1">#REF!</definedName>
    <definedName name="medtermnames2" localSheetId="3">#REF!</definedName>
    <definedName name="medtermnames2" localSheetId="4">#REF!</definedName>
    <definedName name="medtermnames2" localSheetId="7">#REF!</definedName>
    <definedName name="medtermnames2" localSheetId="8">#REF!</definedName>
    <definedName name="medtermnames2" localSheetId="13">#REF!</definedName>
    <definedName name="medtermnames2">#REF!</definedName>
    <definedName name="MENORES" localSheetId="5">#REF!</definedName>
    <definedName name="MENORES" localSheetId="9">#REF!</definedName>
    <definedName name="MENORES" localSheetId="10">#REF!</definedName>
    <definedName name="MENORES" localSheetId="11">#REF!</definedName>
    <definedName name="MENORES" localSheetId="12">#REF!</definedName>
    <definedName name="MENORES" localSheetId="14">#REF!</definedName>
    <definedName name="MENORES" localSheetId="15">#REF!</definedName>
    <definedName name="MENORES" localSheetId="2">#REF!</definedName>
    <definedName name="MENORES" localSheetId="6">#REF!</definedName>
    <definedName name="MENORES" localSheetId="0">#REF!</definedName>
    <definedName name="MENORES" localSheetId="1">#REF!</definedName>
    <definedName name="MENORES" localSheetId="3">#REF!</definedName>
    <definedName name="MENORES" localSheetId="4">#REF!</definedName>
    <definedName name="MENORES" localSheetId="7">#REF!</definedName>
    <definedName name="MENORES" localSheetId="8">#REF!</definedName>
    <definedName name="MENORES" localSheetId="13">#REF!</definedName>
    <definedName name="MENORES">#REF!</definedName>
    <definedName name="MER">#REF!</definedName>
    <definedName name="MER_3">NA()</definedName>
    <definedName name="MesAnterior" localSheetId="10">#REF!</definedName>
    <definedName name="MesAnterior" localSheetId="11">#REF!</definedName>
    <definedName name="MesAnterior" localSheetId="12">#REF!</definedName>
    <definedName name="MesAnterior" localSheetId="14">#REF!</definedName>
    <definedName name="MesAnterior" localSheetId="15">#REF!</definedName>
    <definedName name="MesAnterior" localSheetId="2">#REF!</definedName>
    <definedName name="MesAnterior" localSheetId="0">#REF!</definedName>
    <definedName name="MesAnterior" localSheetId="1">#REF!</definedName>
    <definedName name="MesAnterior" localSheetId="3">#REF!</definedName>
    <definedName name="MesAnterior" localSheetId="4">#REF!</definedName>
    <definedName name="MesAnterior" localSheetId="7">#REF!</definedName>
    <definedName name="MesAnterior" localSheetId="8">#REF!</definedName>
    <definedName name="MesAnterior" localSheetId="13">#REF!</definedName>
    <definedName name="MesAnterior">#REF!</definedName>
    <definedName name="mesNum" localSheetId="10">#REF!</definedName>
    <definedName name="mesNum" localSheetId="11">#REF!</definedName>
    <definedName name="mesNum" localSheetId="12">#REF!</definedName>
    <definedName name="mesNum" localSheetId="14">#REF!</definedName>
    <definedName name="mesNum" localSheetId="2">#REF!</definedName>
    <definedName name="mesNum" localSheetId="0">#REF!</definedName>
    <definedName name="mesNum" localSheetId="1">#REF!</definedName>
    <definedName name="mesNum" localSheetId="3">#REF!</definedName>
    <definedName name="mesNum" localSheetId="4">#REF!</definedName>
    <definedName name="mesNum" localSheetId="7">#REF!</definedName>
    <definedName name="mesNum" localSheetId="8">#REF!</definedName>
    <definedName name="mesNum" localSheetId="13">#REF!</definedName>
    <definedName name="mesNum">#REF!</definedName>
    <definedName name="mesPod" localSheetId="10">#REF!</definedName>
    <definedName name="mesPod" localSheetId="11">#REF!</definedName>
    <definedName name="mesPod" localSheetId="12">#REF!</definedName>
    <definedName name="mesPod" localSheetId="14">#REF!</definedName>
    <definedName name="mesPod" localSheetId="2">#REF!</definedName>
    <definedName name="mesPod" localSheetId="0">#REF!</definedName>
    <definedName name="mesPod" localSheetId="1">#REF!</definedName>
    <definedName name="mesPod" localSheetId="3">#REF!</definedName>
    <definedName name="mesPod" localSheetId="4">#REF!</definedName>
    <definedName name="mesPod" localSheetId="7">#REF!</definedName>
    <definedName name="mesPod" localSheetId="8">#REF!</definedName>
    <definedName name="mesPod" localSheetId="13">#REF!</definedName>
    <definedName name="mesPod">#REF!</definedName>
    <definedName name="mesPre" localSheetId="10">#REF!</definedName>
    <definedName name="mesPre" localSheetId="11">#REF!</definedName>
    <definedName name="mesPre" localSheetId="12">#REF!</definedName>
    <definedName name="mesPre" localSheetId="14">#REF!</definedName>
    <definedName name="mesPre" localSheetId="2">#REF!</definedName>
    <definedName name="mesPre" localSheetId="0">#REF!</definedName>
    <definedName name="mesPre" localSheetId="1">#REF!</definedName>
    <definedName name="mesPre" localSheetId="3">#REF!</definedName>
    <definedName name="mesPre" localSheetId="4">#REF!</definedName>
    <definedName name="mesPre" localSheetId="7">#REF!</definedName>
    <definedName name="mesPre" localSheetId="8">#REF!</definedName>
    <definedName name="mesPre" localSheetId="13">#REF!</definedName>
    <definedName name="mesPre">#REF!</definedName>
    <definedName name="mesRim" localSheetId="10">#REF!</definedName>
    <definedName name="mesRim" localSheetId="11">#REF!</definedName>
    <definedName name="mesRim" localSheetId="12">#REF!</definedName>
    <definedName name="mesRim" localSheetId="14">#REF!</definedName>
    <definedName name="mesRim" localSheetId="2">#REF!</definedName>
    <definedName name="mesRim" localSheetId="0">#REF!</definedName>
    <definedName name="mesRim" localSheetId="1">#REF!</definedName>
    <definedName name="mesRim" localSheetId="3">#REF!</definedName>
    <definedName name="mesRim" localSheetId="4">#REF!</definedName>
    <definedName name="mesRim" localSheetId="7">#REF!</definedName>
    <definedName name="mesRim" localSheetId="8">#REF!</definedName>
    <definedName name="mesRim" localSheetId="13">#REF!</definedName>
    <definedName name="mesRim">#REF!</definedName>
    <definedName name="mesTxt" localSheetId="10">#REF!</definedName>
    <definedName name="mesTxt" localSheetId="11">#REF!</definedName>
    <definedName name="mesTxt" localSheetId="12">#REF!</definedName>
    <definedName name="mesTxt" localSheetId="14">#REF!</definedName>
    <definedName name="mesTxt" localSheetId="2">#REF!</definedName>
    <definedName name="mesTxt" localSheetId="0">#REF!</definedName>
    <definedName name="mesTxt" localSheetId="1">#REF!</definedName>
    <definedName name="mesTxt" localSheetId="3">#REF!</definedName>
    <definedName name="mesTxt" localSheetId="4">#REF!</definedName>
    <definedName name="mesTxt" localSheetId="7">#REF!</definedName>
    <definedName name="mesTxt" localSheetId="8">#REF!</definedName>
    <definedName name="mesTxt" localSheetId="13">#REF!</definedName>
    <definedName name="mesTxt">#REF!</definedName>
    <definedName name="mesU" localSheetId="10">#REF!</definedName>
    <definedName name="mesU" localSheetId="11">#REF!</definedName>
    <definedName name="mesU" localSheetId="12">#REF!</definedName>
    <definedName name="mesU" localSheetId="14">#REF!</definedName>
    <definedName name="mesU" localSheetId="2">#REF!</definedName>
    <definedName name="mesU" localSheetId="0">#REF!</definedName>
    <definedName name="mesU" localSheetId="1">#REF!</definedName>
    <definedName name="mesU" localSheetId="3">#REF!</definedName>
    <definedName name="mesU" localSheetId="4">#REF!</definedName>
    <definedName name="mesU" localSheetId="7">#REF!</definedName>
    <definedName name="mesU" localSheetId="8">#REF!</definedName>
    <definedName name="mesU" localSheetId="13">#REF!</definedName>
    <definedName name="mesU">#REF!</definedName>
    <definedName name="Mexico" localSheetId="5">#REF!</definedName>
    <definedName name="Mexico" localSheetId="9">#REF!</definedName>
    <definedName name="Mexico" localSheetId="10">#REF!</definedName>
    <definedName name="Mexico" localSheetId="11">#REF!</definedName>
    <definedName name="Mexico" localSheetId="12">#REF!</definedName>
    <definedName name="Mexico" localSheetId="14">#REF!</definedName>
    <definedName name="Mexico" localSheetId="15">#REF!</definedName>
    <definedName name="Mexico" localSheetId="2">#REF!</definedName>
    <definedName name="Mexico" localSheetId="6">#REF!</definedName>
    <definedName name="Mexico" localSheetId="0">#REF!</definedName>
    <definedName name="Mexico" localSheetId="1">#REF!</definedName>
    <definedName name="Mexico" localSheetId="3">#REF!</definedName>
    <definedName name="Mexico" localSheetId="4">#REF!</definedName>
    <definedName name="Mexico" localSheetId="7">#REF!</definedName>
    <definedName name="Mexico" localSheetId="8">#REF!</definedName>
    <definedName name="Mexico" localSheetId="13">#REF!</definedName>
    <definedName name="Mexico">#REF!</definedName>
    <definedName name="MFISCAL" localSheetId="10">#REF!</definedName>
    <definedName name="MFISCAL" localSheetId="11">#REF!</definedName>
    <definedName name="MFISCAL" localSheetId="12">#REF!</definedName>
    <definedName name="MFISCAL" localSheetId="14">#REF!</definedName>
    <definedName name="MFISCAL" localSheetId="15">#REF!</definedName>
    <definedName name="MFISCAL" localSheetId="2">#REF!</definedName>
    <definedName name="MFISCAL" localSheetId="0">#REF!</definedName>
    <definedName name="MFISCAL" localSheetId="1">#REF!</definedName>
    <definedName name="MFISCAL" localSheetId="3">#REF!</definedName>
    <definedName name="MFISCAL" localSheetId="4">#REF!</definedName>
    <definedName name="MFISCAL" localSheetId="7">#REF!</definedName>
    <definedName name="MFISCAL" localSheetId="8">#REF!</definedName>
    <definedName name="MFISCAL" localSheetId="13">#REF!</definedName>
    <definedName name="MFISCAL">#REF!</definedName>
    <definedName name="mflowsa" localSheetId="5">#REF!</definedName>
    <definedName name="mflowsa" localSheetId="9">#REF!</definedName>
    <definedName name="mflowsa" localSheetId="10">#REF!</definedName>
    <definedName name="mflowsa" localSheetId="11">#REF!</definedName>
    <definedName name="mflowsa" localSheetId="12">#REF!</definedName>
    <definedName name="mflowsa" localSheetId="14">#REF!</definedName>
    <definedName name="mflowsa" localSheetId="15">#REF!</definedName>
    <definedName name="mflowsa" localSheetId="2">#REF!</definedName>
    <definedName name="mflowsa" localSheetId="6">#REF!</definedName>
    <definedName name="mflowsa" localSheetId="0">#REF!</definedName>
    <definedName name="mflowsa" localSheetId="1">#REF!</definedName>
    <definedName name="mflowsa" localSheetId="3">#REF!</definedName>
    <definedName name="mflowsa" localSheetId="4">#REF!</definedName>
    <definedName name="mflowsa" localSheetId="7">#REF!</definedName>
    <definedName name="mflowsa" localSheetId="8">#REF!</definedName>
    <definedName name="mflowsa" localSheetId="13">#REF!</definedName>
    <definedName name="mflowsa">#REF!</definedName>
    <definedName name="mflowsq" localSheetId="5">#REF!</definedName>
    <definedName name="mflowsq" localSheetId="9">#REF!</definedName>
    <definedName name="mflowsq" localSheetId="10">#REF!</definedName>
    <definedName name="mflowsq" localSheetId="11">#REF!</definedName>
    <definedName name="mflowsq" localSheetId="12">#REF!</definedName>
    <definedName name="mflowsq" localSheetId="14">#REF!</definedName>
    <definedName name="mflowsq" localSheetId="15">#REF!</definedName>
    <definedName name="mflowsq" localSheetId="2">#REF!</definedName>
    <definedName name="mflowsq" localSheetId="6">#REF!</definedName>
    <definedName name="mflowsq" localSheetId="0">#REF!</definedName>
    <definedName name="mflowsq" localSheetId="1">#REF!</definedName>
    <definedName name="mflowsq" localSheetId="3">#REF!</definedName>
    <definedName name="mflowsq" localSheetId="4">#REF!</definedName>
    <definedName name="mflowsq" localSheetId="7">#REF!</definedName>
    <definedName name="mflowsq" localSheetId="8">#REF!</definedName>
    <definedName name="mflowsq" localSheetId="13">#REF!</definedName>
    <definedName name="mflowsq">#REF!</definedName>
    <definedName name="mh" localSheetId="5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12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2" hidden="1">{"'előző év december'!$A$2:$CP$214"}</definedName>
    <definedName name="mh" localSheetId="6" hidden="1">{"'előző év december'!$A$2:$CP$214"}</definedName>
    <definedName name="mh" localSheetId="0" hidden="1">{"'előző év december'!$A$2:$CP$214"}</definedName>
    <definedName name="mh" localSheetId="1" hidden="1">{"'előző év december'!$A$2:$CP$214"}</definedName>
    <definedName name="mh" localSheetId="3" hidden="1">{"'előző év december'!$A$2:$CP$214"}</definedName>
    <definedName name="mh" localSheetId="4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13" hidden="1">{"'előző év december'!$A$2:$CP$214"}</definedName>
    <definedName name="mh" hidden="1">{"'előző év december'!$A$2:$CP$214"}</definedName>
    <definedName name="mh_1" localSheetId="10" hidden="1">{"'előző év december'!$A$2:$CP$214"}</definedName>
    <definedName name="mh_1" localSheetId="11" hidden="1">{"'előző év december'!$A$2:$CP$214"}</definedName>
    <definedName name="mh_1" localSheetId="12" hidden="1">{"'előző év december'!$A$2:$CP$214"}</definedName>
    <definedName name="mh_1" localSheetId="14" hidden="1">{"'előző év december'!$A$2:$CP$214"}</definedName>
    <definedName name="mh_1" localSheetId="15" hidden="1">{"'előző év december'!$A$2:$CP$214"}</definedName>
    <definedName name="mh_1" localSheetId="2" hidden="1">{"'előző év december'!$A$2:$CP$214"}</definedName>
    <definedName name="mh_1" localSheetId="0" hidden="1">{"'előző év december'!$A$2:$CP$214"}</definedName>
    <definedName name="mh_1" localSheetId="1" hidden="1">{"'előző év december'!$A$2:$CP$214"}</definedName>
    <definedName name="mh_1" localSheetId="3" hidden="1">{"'előző év december'!$A$2:$CP$214"}</definedName>
    <definedName name="mh_1" localSheetId="4" hidden="1">{"'előző év december'!$A$2:$CP$214"}</definedName>
    <definedName name="mh_1" localSheetId="7" hidden="1">{"'előző év december'!$A$2:$CP$214"}</definedName>
    <definedName name="mh_1" localSheetId="8" hidden="1">{"'előző év december'!$A$2:$CP$214"}</definedName>
    <definedName name="mh_1" localSheetId="13" hidden="1">{"'előző év december'!$A$2:$CP$214"}</definedName>
    <definedName name="mh_1" hidden="1">{"'előző év december'!$A$2:$CP$214"}</definedName>
    <definedName name="mhz" localSheetId="5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12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2" hidden="1">{"'előző év december'!$A$2:$CP$214"}</definedName>
    <definedName name="mhz" localSheetId="6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3" hidden="1">{"'előző év december'!$A$2:$CP$214"}</definedName>
    <definedName name="mhz" localSheetId="4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13" hidden="1">{"'előző év december'!$A$2:$CP$214"}</definedName>
    <definedName name="mhz" hidden="1">{"'előző év december'!$A$2:$CP$214"}</definedName>
    <definedName name="mhz_1" localSheetId="10" hidden="1">{"'előző év december'!$A$2:$CP$214"}</definedName>
    <definedName name="mhz_1" localSheetId="11" hidden="1">{"'előző év december'!$A$2:$CP$214"}</definedName>
    <definedName name="mhz_1" localSheetId="12" hidden="1">{"'előző év december'!$A$2:$CP$214"}</definedName>
    <definedName name="mhz_1" localSheetId="14" hidden="1">{"'előző év december'!$A$2:$CP$214"}</definedName>
    <definedName name="mhz_1" localSheetId="15" hidden="1">{"'előző év december'!$A$2:$CP$214"}</definedName>
    <definedName name="mhz_1" localSheetId="2" hidden="1">{"'előző év december'!$A$2:$CP$214"}</definedName>
    <definedName name="mhz_1" localSheetId="0" hidden="1">{"'előző év december'!$A$2:$CP$214"}</definedName>
    <definedName name="mhz_1" localSheetId="1" hidden="1">{"'előző év december'!$A$2:$CP$214"}</definedName>
    <definedName name="mhz_1" localSheetId="3" hidden="1">{"'előző év december'!$A$2:$CP$214"}</definedName>
    <definedName name="mhz_1" localSheetId="4" hidden="1">{"'előző év december'!$A$2:$CP$214"}</definedName>
    <definedName name="mhz_1" localSheetId="7" hidden="1">{"'előző év december'!$A$2:$CP$214"}</definedName>
    <definedName name="mhz_1" localSheetId="8" hidden="1">{"'előző év december'!$A$2:$CP$214"}</definedName>
    <definedName name="mhz_1" localSheetId="13" hidden="1">{"'előző év december'!$A$2:$CP$214"}</definedName>
    <definedName name="mhz_1" hidden="1">{"'előző év december'!$A$2:$CP$214"}</definedName>
    <definedName name="mica" localSheetId="10">OFFSET(#REF!,0,0,COUNTA(#REF!),COUNTA(#REF!))</definedName>
    <definedName name="mica" localSheetId="11">OFFSET(#REF!,0,0,COUNTA(#REF!),COUNTA(#REF!))</definedName>
    <definedName name="mica" localSheetId="12">OFFSET(#REF!,0,0,COUNTA(#REF!),COUNTA(#REF!))</definedName>
    <definedName name="mica" localSheetId="14">OFFSET(#REF!,0,0,COUNTA(#REF!),COUNTA(#REF!))</definedName>
    <definedName name="mica" localSheetId="2">OFFSET(#REF!,0,0,COUNTA(#REF!),COUNTA(#REF!))</definedName>
    <definedName name="mica" localSheetId="0">OFFSET(#REF!,0,0,COUNTA(#REF!),COUNTA(#REF!))</definedName>
    <definedName name="mica" localSheetId="1">OFFSET(#REF!,0,0,COUNTA(#REF!),COUNTA(#REF!))</definedName>
    <definedName name="mica" localSheetId="3">OFFSET(#REF!,0,0,COUNTA(#REF!),COUNTA(#REF!))</definedName>
    <definedName name="mica" localSheetId="4">OFFSET(#REF!,0,0,COUNTA(#REF!),COUNTA(#REF!))</definedName>
    <definedName name="mica" localSheetId="7">OFFSET(#REF!,0,0,COUNTA(#REF!),COUNTA(#REF!))</definedName>
    <definedName name="mica" localSheetId="8">OFFSET(#REF!,0,0,COUNTA(#REF!),COUNTA(#REF!))</definedName>
    <definedName name="mica" localSheetId="13">OFFSET(#REF!,0,0,COUNTA(#REF!),COUNTA(#REF!))</definedName>
    <definedName name="mica">OFFSET(#REF!,0,0,COUNTA(#REF!),COUNTA(#REF!))</definedName>
    <definedName name="MICRO" localSheetId="5">#REF!</definedName>
    <definedName name="MICRO" localSheetId="9">#REF!</definedName>
    <definedName name="MICRO" localSheetId="10">#REF!</definedName>
    <definedName name="MICRO" localSheetId="11">#REF!</definedName>
    <definedName name="MICRO" localSheetId="12">#REF!</definedName>
    <definedName name="MICRO" localSheetId="14">#REF!</definedName>
    <definedName name="MICRO" localSheetId="15">#REF!</definedName>
    <definedName name="MICRO" localSheetId="2">#REF!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4">#REF!</definedName>
    <definedName name="MICRO" localSheetId="7">#REF!</definedName>
    <definedName name="MICRO" localSheetId="8">#REF!</definedName>
    <definedName name="MICRO" localSheetId="13">#REF!</definedName>
    <definedName name="MICRO">#REF!</definedName>
    <definedName name="Million_b_d" localSheetId="10">#REF!</definedName>
    <definedName name="Million_b_d" localSheetId="11">#REF!</definedName>
    <definedName name="Million_b_d" localSheetId="12">#REF!</definedName>
    <definedName name="Million_b_d" localSheetId="14">#REF!</definedName>
    <definedName name="Million_b_d" localSheetId="15">#REF!</definedName>
    <definedName name="Million_b_d" localSheetId="2">#REF!</definedName>
    <definedName name="Million_b_d" localSheetId="0">#REF!</definedName>
    <definedName name="Million_b_d" localSheetId="1">#REF!</definedName>
    <definedName name="Million_b_d" localSheetId="3">#REF!</definedName>
    <definedName name="Million_b_d" localSheetId="4">#REF!</definedName>
    <definedName name="Million_b_d" localSheetId="7">#REF!</definedName>
    <definedName name="Million_b_d" localSheetId="8">#REF!</definedName>
    <definedName name="Million_b_d" localSheetId="13">#REF!</definedName>
    <definedName name="Million_b_d">#REF!</definedName>
    <definedName name="MINGAU" localSheetId="5">#REF!</definedName>
    <definedName name="MINGAU" localSheetId="9">#REF!</definedName>
    <definedName name="MINGAU" localSheetId="10">#REF!</definedName>
    <definedName name="MINGAU" localSheetId="11">#REF!</definedName>
    <definedName name="MINGAU" localSheetId="12">#REF!</definedName>
    <definedName name="MINGAU" localSheetId="14">#REF!</definedName>
    <definedName name="MINGAU" localSheetId="15">#REF!</definedName>
    <definedName name="MINGAU" localSheetId="2">#REF!</definedName>
    <definedName name="MINGAU" localSheetId="6">#REF!</definedName>
    <definedName name="MINGAU" localSheetId="0">#REF!</definedName>
    <definedName name="MINGAU" localSheetId="1">#REF!</definedName>
    <definedName name="MINGAU" localSheetId="3">#REF!</definedName>
    <definedName name="MINGAU" localSheetId="4">#REF!</definedName>
    <definedName name="MINGAU" localSheetId="7">#REF!</definedName>
    <definedName name="MINGAU" localSheetId="8">#REF!</definedName>
    <definedName name="MINGAU" localSheetId="13">#REF!</definedName>
    <definedName name="MINGAU">#REF!</definedName>
    <definedName name="Minimum_working_balances" localSheetId="5">#REF!</definedName>
    <definedName name="Minimum_working_balances" localSheetId="9">#REF!</definedName>
    <definedName name="Minimum_working_balances" localSheetId="10">#REF!</definedName>
    <definedName name="Minimum_working_balances" localSheetId="11">#REF!</definedName>
    <definedName name="Minimum_working_balances" localSheetId="12">#REF!</definedName>
    <definedName name="Minimum_working_balances" localSheetId="14">#REF!</definedName>
    <definedName name="Minimum_working_balances" localSheetId="15">#REF!</definedName>
    <definedName name="Minimum_working_balances" localSheetId="2">#REF!</definedName>
    <definedName name="Minimum_working_balances" localSheetId="6">#REF!</definedName>
    <definedName name="Minimum_working_balances" localSheetId="0">#REF!</definedName>
    <definedName name="Minimum_working_balances" localSheetId="1">#REF!</definedName>
    <definedName name="Minimum_working_balances" localSheetId="3">#REF!</definedName>
    <definedName name="Minimum_working_balances" localSheetId="4">#REF!</definedName>
    <definedName name="Minimum_working_balances" localSheetId="7">#REF!</definedName>
    <definedName name="Minimum_working_balances" localSheetId="8">#REF!</definedName>
    <definedName name="Minimum_working_balances" localSheetId="13">#REF!</definedName>
    <definedName name="Minimum_working_balances">#REF!</definedName>
    <definedName name="MIRA" hidden="1">#REF!</definedName>
    <definedName name="MISC3" localSheetId="5">#REF!</definedName>
    <definedName name="MISC3" localSheetId="9">#REF!</definedName>
    <definedName name="MISC3" localSheetId="10">#REF!</definedName>
    <definedName name="MISC3" localSheetId="11">#REF!</definedName>
    <definedName name="MISC3" localSheetId="12">#REF!</definedName>
    <definedName name="MISC3" localSheetId="14">#REF!</definedName>
    <definedName name="MISC3" localSheetId="15">#REF!</definedName>
    <definedName name="MISC3" localSheetId="2">#REF!</definedName>
    <definedName name="MISC3" localSheetId="6">#REF!</definedName>
    <definedName name="MISC3" localSheetId="0">#REF!</definedName>
    <definedName name="MISC3" localSheetId="1">#REF!</definedName>
    <definedName name="MISC3" localSheetId="3">#REF!</definedName>
    <definedName name="MISC3" localSheetId="4">#REF!</definedName>
    <definedName name="MISC3" localSheetId="7">#REF!</definedName>
    <definedName name="MISC3" localSheetId="8">#REF!</definedName>
    <definedName name="MISC3" localSheetId="13">#REF!</definedName>
    <definedName name="MISC3">#REF!</definedName>
    <definedName name="MISC4" localSheetId="10">#REF!</definedName>
    <definedName name="MISC4" localSheetId="11">#REF!</definedName>
    <definedName name="MISC4" localSheetId="12">#REF!</definedName>
    <definedName name="MISC4" localSheetId="14">#REF!</definedName>
    <definedName name="MISC4" localSheetId="15">#REF!</definedName>
    <definedName name="MISC4" localSheetId="2">#REF!</definedName>
    <definedName name="MISC4" localSheetId="0">#REF!</definedName>
    <definedName name="MISC4" localSheetId="1">#REF!</definedName>
    <definedName name="MISC4" localSheetId="3">#REF!</definedName>
    <definedName name="MISC4" localSheetId="4">#REF!</definedName>
    <definedName name="MISC4" localSheetId="7">#REF!</definedName>
    <definedName name="MISC4" localSheetId="8">#REF!</definedName>
    <definedName name="MISC4" localSheetId="13">#REF!</definedName>
    <definedName name="MISC4">#REF!</definedName>
    <definedName name="MK_CASHFLOW">#REF!</definedName>
    <definedName name="MK_CASHFLOW_3">NA()</definedName>
    <definedName name="MMM" localSheetId="5">{"Riqfin97",#N/A,FALSE,"Tran";"Riqfinpro",#N/A,FALSE,"Tran"}</definedName>
    <definedName name="MMM" localSheetId="9">{"Riqfin97",#N/A,FALSE,"Tran";"Riqfinpro",#N/A,FALSE,"Tran"}</definedName>
    <definedName name="MMM" localSheetId="10">{"Riqfin97",#N/A,FALSE,"Tran";"Riqfinpro",#N/A,FALSE,"Tran"}</definedName>
    <definedName name="MMM" localSheetId="11">{"Riqfin97",#N/A,FALSE,"Tran";"Riqfinpro",#N/A,FALSE,"Tran"}</definedName>
    <definedName name="MMM" localSheetId="12">{"Riqfin97",#N/A,FALSE,"Tran";"Riqfinpro",#N/A,FALSE,"Tran"}</definedName>
    <definedName name="MMM" localSheetId="14">{"Riqfin97",#N/A,FALSE,"Tran";"Riqfinpro",#N/A,FALSE,"Tran"}</definedName>
    <definedName name="MMM" localSheetId="15">{"Riqfin97",#N/A,FALSE,"Tran";"Riqfinpro",#N/A,FALSE,"Tran"}</definedName>
    <definedName name="MMM" localSheetId="2">{"Riqfin97",#N/A,FALSE,"Tran";"Riqfinpro",#N/A,FALSE,"Tran"}</definedName>
    <definedName name="MMM" localSheetId="6">{"Riqfin97",#N/A,FALSE,"Tran";"Riqfinpro",#N/A,FALSE,"Tran"}</definedName>
    <definedName name="MMM" localSheetId="0">{"Riqfin97",#N/A,FALSE,"Tran";"Riqfinpro",#N/A,FALSE,"Tran"}</definedName>
    <definedName name="MMM" localSheetId="1">{"Riqfin97",#N/A,FALSE,"Tran";"Riqfinpro",#N/A,FALSE,"Tran"}</definedName>
    <definedName name="MMM" localSheetId="3">{"Riqfin97",#N/A,FALSE,"Tran";"Riqfinpro",#N/A,FALSE,"Tran"}</definedName>
    <definedName name="MMM" localSheetId="4">{"Riqfin97",#N/A,FALSE,"Tran";"Riqfinpro",#N/A,FALSE,"Tran"}</definedName>
    <definedName name="MMM" localSheetId="7">{"Riqfin97",#N/A,FALSE,"Tran";"Riqfinpro",#N/A,FALSE,"Tran"}</definedName>
    <definedName name="MMM" localSheetId="8">{"Riqfin97",#N/A,FALSE,"Tran";"Riqfinpro",#N/A,FALSE,"Tran"}</definedName>
    <definedName name="MMM" localSheetId="13">{"Riqfin97",#N/A,FALSE,"Tran";"Riqfinpro",#N/A,FALSE,"Tran"}</definedName>
    <definedName name="MMM">{"Riqfin97",#N/A,FALSE,"Tran";"Riqfinpro",#N/A,FALSE,"Tran"}</definedName>
    <definedName name="mmmm" localSheetId="5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2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5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2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n" localSheetId="5" hidden="1">{"Riqfin97",#N/A,FALSE,"Tran";"Riqfinpro",#N/A,FALSE,"Tran"}</definedName>
    <definedName name="mn" localSheetId="9" hidden="1">{"Riqfin97",#N/A,FALSE,"Tran";"Riqfinpro",#N/A,FALSE,"Tran"}</definedName>
    <definedName name="mn" localSheetId="10" hidden="1">{"Riqfin97",#N/A,FALSE,"Tran";"Riqfinpro",#N/A,FALSE,"Tran"}</definedName>
    <definedName name="mn" localSheetId="11" hidden="1">{"Riqfin97",#N/A,FALSE,"Tran";"Riqfinpro",#N/A,FALSE,"Tran"}</definedName>
    <definedName name="mn" localSheetId="12" hidden="1">{"Riqfin97",#N/A,FALSE,"Tran";"Riqfinpro",#N/A,FALSE,"Tran"}</definedName>
    <definedName name="mn" localSheetId="14" hidden="1">{"Riqfin97",#N/A,FALSE,"Tran";"Riqfinpro",#N/A,FALSE,"Tran"}</definedName>
    <definedName name="mn" localSheetId="15" hidden="1">{"Riqfin97",#N/A,FALSE,"Tran";"Riqfinpro",#N/A,FALSE,"Tran"}</definedName>
    <definedName name="mn" localSheetId="2" hidden="1">{"Riqfin97",#N/A,FALSE,"Tran";"Riqfinpro",#N/A,FALSE,"Tran"}</definedName>
    <definedName name="mn" localSheetId="6" hidden="1">{"Riqfin97",#N/A,FALSE,"Tran";"Riqfinpro",#N/A,FALSE,"Tran"}</definedName>
    <definedName name="mn" localSheetId="0" hidden="1">{"Riqfin97",#N/A,FALSE,"Tran";"Riqfinpro",#N/A,FALSE,"Tran"}</definedName>
    <definedName name="mn" localSheetId="1" hidden="1">{"Riqfin97",#N/A,FALSE,"Tran";"Riqfinpro",#N/A,FALSE,"Tran"}</definedName>
    <definedName name="mn" localSheetId="3" hidden="1">{"Riqfin97",#N/A,FALSE,"Tran";"Riqfinpro",#N/A,FALSE,"Tran"}</definedName>
    <definedName name="mn" localSheetId="4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13" hidden="1">{"Riqfin97",#N/A,FALSE,"Tran";"Riqfinpro",#N/A,FALSE,"Tran"}</definedName>
    <definedName name="mn" hidden="1">{"Riqfin97",#N/A,FALSE,"Tran";"Riqfinpro",#N/A,FALSE,"Tran"}</definedName>
    <definedName name="MNEER">#REF!</definedName>
    <definedName name="MNEER_3">NA()</definedName>
    <definedName name="mnkhg" localSheetId="10">OFFSET(#REF!,COUNTA(#REF!)-1,0,-MIN(chtOpsegS,COUNTA(#REF!)-1))</definedName>
    <definedName name="mnkhg" localSheetId="11">OFFSET(#REF!,COUNTA(#REF!)-1,0,-MIN(chtOpsegS,COUNTA(#REF!)-1))</definedName>
    <definedName name="mnkhg" localSheetId="12">OFFSET(#REF!,COUNTA(#REF!)-1,0,-MIN(chtOpsegS,COUNTA(#REF!)-1))</definedName>
    <definedName name="mnkhg" localSheetId="14">OFFSET(#REF!,COUNTA(#REF!)-1,0,-MIN(chtOpsegS,COUNTA(#REF!)-1))</definedName>
    <definedName name="mnkhg" localSheetId="15">OFFSET(#REF!,COUNTA(#REF!)-1,0,-MIN(chtOpsegS,COUNTA(#REF!)-1))</definedName>
    <definedName name="mnkhg" localSheetId="2">OFFSET(#REF!,COUNTA(#REF!)-1,0,-MIN(chtOpsegS,COUNTA(#REF!)-1))</definedName>
    <definedName name="mnkhg" localSheetId="6">OFFSET(#REF!,COUNTA(#REF!)-1,0,-MIN(chtOpsegS,COUNTA(#REF!)-1))</definedName>
    <definedName name="mnkhg" localSheetId="0">OFFSET(#REF!,COUNTA(#REF!)-1,0,-MIN(chtOpsegS,COUNTA(#REF!)-1))</definedName>
    <definedName name="mnkhg" localSheetId="1">OFFSET(#REF!,COUNTA(#REF!)-1,0,-MIN(chtOpsegS,COUNTA(#REF!)-1))</definedName>
    <definedName name="mnkhg" localSheetId="3">OFFSET(#REF!,COUNTA(#REF!)-1,0,-MIN(chtOpsegS,COUNTA(#REF!)-1))</definedName>
    <definedName name="mnkhg" localSheetId="4">OFFSET(#REF!,COUNTA(#REF!)-1,0,-MIN(chtOpsegS,COUNTA(#REF!)-1))</definedName>
    <definedName name="mnkhg" localSheetId="7">OFFSET(#REF!,COUNTA(#REF!)-1,0,-MIN(chtOpsegS,COUNTA(#REF!)-1))</definedName>
    <definedName name="mnkhg" localSheetId="8">OFFSET(#REF!,COUNTA(#REF!)-1,0,-MIN(chtOpsegS,COUNTA(#REF!)-1))</definedName>
    <definedName name="mnkhg" localSheetId="13">OFFSET(#REF!,COUNTA(#REF!)-1,0,-MIN(chtOpsegS,COUNTA(#REF!)-1))</definedName>
    <definedName name="mnkhg">OFFSET(#REF!,COUNTA(#REF!)-1,0,-MIN(chtOpsegS,COUNTA(#REF!)-1))</definedName>
    <definedName name="MNT_1_TB" localSheetId="5">#REF!</definedName>
    <definedName name="MNT_1_TB" localSheetId="9">#REF!</definedName>
    <definedName name="MNT_1_TB" localSheetId="10">#REF!</definedName>
    <definedName name="MNT_1_TB" localSheetId="11">#REF!</definedName>
    <definedName name="MNT_1_TB" localSheetId="12">#REF!</definedName>
    <definedName name="MNT_1_TB" localSheetId="14">#REF!</definedName>
    <definedName name="MNT_1_TB" localSheetId="15">#REF!</definedName>
    <definedName name="MNT_1_TB" localSheetId="2">#REF!</definedName>
    <definedName name="MNT_1_TB" localSheetId="6">#REF!</definedName>
    <definedName name="MNT_1_TB" localSheetId="0">#REF!</definedName>
    <definedName name="MNT_1_TB" localSheetId="1">#REF!</definedName>
    <definedName name="MNT_1_TB" localSheetId="3">#REF!</definedName>
    <definedName name="MNT_1_TB" localSheetId="4">#REF!</definedName>
    <definedName name="MNT_1_TB" localSheetId="7">#REF!</definedName>
    <definedName name="MNT_1_TB" localSheetId="8">#REF!</definedName>
    <definedName name="MNT_1_TB" localSheetId="13">#REF!</definedName>
    <definedName name="MNT_1_TB">#REF!</definedName>
    <definedName name="MNT_2_TB" localSheetId="5">#REF!</definedName>
    <definedName name="MNT_2_TB" localSheetId="9">#REF!</definedName>
    <definedName name="MNT_2_TB" localSheetId="10">#REF!</definedName>
    <definedName name="MNT_2_TB" localSheetId="11">#REF!</definedName>
    <definedName name="MNT_2_TB" localSheetId="12">#REF!</definedName>
    <definedName name="MNT_2_TB" localSheetId="14">#REF!</definedName>
    <definedName name="MNT_2_TB" localSheetId="15">#REF!</definedName>
    <definedName name="MNT_2_TB" localSheetId="2">#REF!</definedName>
    <definedName name="MNT_2_TB" localSheetId="6">#REF!</definedName>
    <definedName name="MNT_2_TB" localSheetId="0">#REF!</definedName>
    <definedName name="MNT_2_TB" localSheetId="1">#REF!</definedName>
    <definedName name="MNT_2_TB" localSheetId="3">#REF!</definedName>
    <definedName name="MNT_2_TB" localSheetId="4">#REF!</definedName>
    <definedName name="MNT_2_TB" localSheetId="7">#REF!</definedName>
    <definedName name="MNT_2_TB" localSheetId="8">#REF!</definedName>
    <definedName name="MNT_2_TB" localSheetId="13">#REF!</definedName>
    <definedName name="MNT_2_TB">#REF!</definedName>
    <definedName name="MNT_3_TB" localSheetId="5">#REF!</definedName>
    <definedName name="MNT_3_TB" localSheetId="9">#REF!</definedName>
    <definedName name="MNT_3_TB" localSheetId="10">#REF!</definedName>
    <definedName name="MNT_3_TB" localSheetId="11">#REF!</definedName>
    <definedName name="MNT_3_TB" localSheetId="12">#REF!</definedName>
    <definedName name="MNT_3_TB" localSheetId="14">#REF!</definedName>
    <definedName name="MNT_3_TB" localSheetId="15">#REF!</definedName>
    <definedName name="MNT_3_TB" localSheetId="2">#REF!</definedName>
    <definedName name="MNT_3_TB" localSheetId="6">#REF!</definedName>
    <definedName name="MNT_3_TB" localSheetId="0">#REF!</definedName>
    <definedName name="MNT_3_TB" localSheetId="1">#REF!</definedName>
    <definedName name="MNT_3_TB" localSheetId="3">#REF!</definedName>
    <definedName name="MNT_3_TB" localSheetId="4">#REF!</definedName>
    <definedName name="MNT_3_TB" localSheetId="7">#REF!</definedName>
    <definedName name="MNT_3_TB" localSheetId="8">#REF!</definedName>
    <definedName name="MNT_3_TB" localSheetId="13">#REF!</definedName>
    <definedName name="MNT_3_TB">#REF!</definedName>
    <definedName name="MO" localSheetId="10">OFFSET(#REF!,0,0,COUNTA(#REF!),COUNTA(#REF!))</definedName>
    <definedName name="MO" localSheetId="11">OFFSET(#REF!,0,0,COUNTA(#REF!),COUNTA(#REF!))</definedName>
    <definedName name="MO" localSheetId="12">OFFSET(#REF!,0,0,COUNTA(#REF!),COUNTA(#REF!))</definedName>
    <definedName name="MO" localSheetId="14">OFFSET(#REF!,0,0,COUNTA(#REF!),COUNTA(#REF!))</definedName>
    <definedName name="MO" localSheetId="2">OFFSET(#REF!,0,0,COUNTA(#REF!),COUNTA(#REF!))</definedName>
    <definedName name="MO" localSheetId="0">OFFSET(#REF!,0,0,COUNTA(#REF!),COUNTA(#REF!))</definedName>
    <definedName name="MO" localSheetId="1">OFFSET(#REF!,0,0,COUNTA(#REF!),COUNTA(#REF!))</definedName>
    <definedName name="MO" localSheetId="3">OFFSET(#REF!,0,0,COUNTA(#REF!),COUNTA(#REF!))</definedName>
    <definedName name="MO" localSheetId="4">OFFSET(#REF!,0,0,COUNTA(#REF!),COUNTA(#REF!))</definedName>
    <definedName name="MO" localSheetId="7">OFFSET(#REF!,0,0,COUNTA(#REF!),COUNTA(#REF!))</definedName>
    <definedName name="MO" localSheetId="8">OFFSET(#REF!,0,0,COUNTA(#REF!),COUNTA(#REF!))</definedName>
    <definedName name="MO" localSheetId="13">OFFSET(#REF!,0,0,COUNTA(#REF!),COUNTA(#REF!))</definedName>
    <definedName name="MO">OFFSET(#REF!,0,0,COUNTA(#REF!),COUNTA(#REF!))</definedName>
    <definedName name="ModelStartYear" localSheetId="10">#REF!</definedName>
    <definedName name="ModelStartYear" localSheetId="11">#REF!</definedName>
    <definedName name="ModelStartYear" localSheetId="12">#REF!</definedName>
    <definedName name="ModelStartYear" localSheetId="14">#REF!</definedName>
    <definedName name="ModelStartYear" localSheetId="15">#REF!</definedName>
    <definedName name="ModelStartYear" localSheetId="2">#REF!</definedName>
    <definedName name="ModelStartYear" localSheetId="0">#REF!</definedName>
    <definedName name="ModelStartYear" localSheetId="1">#REF!</definedName>
    <definedName name="ModelStartYear" localSheetId="3">#REF!</definedName>
    <definedName name="ModelStartYear" localSheetId="4">#REF!</definedName>
    <definedName name="ModelStartYear" localSheetId="7">#REF!</definedName>
    <definedName name="ModelStartYear" localSheetId="8">#REF!</definedName>
    <definedName name="ModelStartYear" localSheetId="13">#REF!</definedName>
    <definedName name="ModelStartYear">#REF!</definedName>
    <definedName name="Moeda" localSheetId="5">#REF!</definedName>
    <definedName name="Moeda" localSheetId="9">#REF!</definedName>
    <definedName name="Moeda" localSheetId="10">#REF!</definedName>
    <definedName name="Moeda" localSheetId="11">#REF!</definedName>
    <definedName name="Moeda" localSheetId="12">#REF!</definedName>
    <definedName name="Moeda" localSheetId="14">#REF!</definedName>
    <definedName name="Moeda" localSheetId="15">#REF!</definedName>
    <definedName name="Moeda" localSheetId="2">#REF!</definedName>
    <definedName name="Moeda" localSheetId="6">#REF!</definedName>
    <definedName name="Moeda" localSheetId="0">#REF!</definedName>
    <definedName name="Moeda" localSheetId="1">#REF!</definedName>
    <definedName name="Moeda" localSheetId="3">#REF!</definedName>
    <definedName name="Moeda" localSheetId="4">#REF!</definedName>
    <definedName name="Moeda" localSheetId="7">#REF!</definedName>
    <definedName name="Moeda" localSheetId="8">#REF!</definedName>
    <definedName name="Moeda" localSheetId="13">#REF!</definedName>
    <definedName name="Moeda">#REF!</definedName>
    <definedName name="Moldova" localSheetId="5">#REF!</definedName>
    <definedName name="Moldova" localSheetId="9">#REF!</definedName>
    <definedName name="Moldova" localSheetId="10">#REF!</definedName>
    <definedName name="Moldova" localSheetId="11">#REF!</definedName>
    <definedName name="Moldova" localSheetId="12">#REF!</definedName>
    <definedName name="Moldova" localSheetId="14">#REF!</definedName>
    <definedName name="Moldova" localSheetId="15">#REF!</definedName>
    <definedName name="Moldova" localSheetId="2">#REF!</definedName>
    <definedName name="Moldova" localSheetId="6">#REF!</definedName>
    <definedName name="Moldova" localSheetId="0">#REF!</definedName>
    <definedName name="Moldova" localSheetId="1">#REF!</definedName>
    <definedName name="Moldova" localSheetId="3">#REF!</definedName>
    <definedName name="Moldova" localSheetId="4">#REF!</definedName>
    <definedName name="Moldova" localSheetId="7">#REF!</definedName>
    <definedName name="Moldova" localSheetId="8">#REF!</definedName>
    <definedName name="Moldova" localSheetId="13">#REF!</definedName>
    <definedName name="Moldova">#REF!</definedName>
    <definedName name="Moldova__Balance_of_Payments__1994_98" localSheetId="5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2">#REF!</definedName>
    <definedName name="Moldova__Balance_of_Payments__1994_98" localSheetId="14">#REF!</definedName>
    <definedName name="Moldova__Balance_of_Payments__1994_98" localSheetId="15">#REF!</definedName>
    <definedName name="Moldova__Balance_of_Payments__1994_98" localSheetId="2">#REF!</definedName>
    <definedName name="Moldova__Balance_of_Payments__1994_98" localSheetId="6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13">#REF!</definedName>
    <definedName name="Moldova__Balance_of_Payments__1994_98">#REF!</definedName>
    <definedName name="MON_SM" localSheetId="5">#REF!</definedName>
    <definedName name="MON_SM" localSheetId="9">#REF!</definedName>
    <definedName name="MON_SM" localSheetId="10">#REF!</definedName>
    <definedName name="MON_SM" localSheetId="11">#REF!</definedName>
    <definedName name="MON_SM" localSheetId="12">#REF!</definedName>
    <definedName name="MON_SM" localSheetId="14">#REF!</definedName>
    <definedName name="MON_SM" localSheetId="15">#REF!</definedName>
    <definedName name="MON_SM" localSheetId="2">#REF!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4">#REF!</definedName>
    <definedName name="MON_SM" localSheetId="7">#REF!</definedName>
    <definedName name="MON_SM" localSheetId="8">#REF!</definedName>
    <definedName name="MON_SM" localSheetId="13">#REF!</definedName>
    <definedName name="MON_SM">#REF!</definedName>
    <definedName name="Monetary_Program_Parameters" localSheetId="5">#REF!</definedName>
    <definedName name="Monetary_Program_Parameters" localSheetId="9">#REF!</definedName>
    <definedName name="Monetary_Program_Parameters" localSheetId="10">#REF!</definedName>
    <definedName name="Monetary_Program_Parameters" localSheetId="11">#REF!</definedName>
    <definedName name="Monetary_Program_Parameters" localSheetId="12">#REF!</definedName>
    <definedName name="Monetary_Program_Parameters" localSheetId="14">#REF!</definedName>
    <definedName name="Monetary_Program_Parameters" localSheetId="15">#REF!</definedName>
    <definedName name="Monetary_Program_Parameters" localSheetId="2">#REF!</definedName>
    <definedName name="Monetary_Program_Parameters" localSheetId="6">#REF!</definedName>
    <definedName name="Monetary_Program_Parameters" localSheetId="0">#REF!</definedName>
    <definedName name="Monetary_Program_Parameters" localSheetId="1">#REF!</definedName>
    <definedName name="Monetary_Program_Parameters" localSheetId="3">#REF!</definedName>
    <definedName name="Monetary_Program_Parameters" localSheetId="4">#REF!</definedName>
    <definedName name="Monetary_Program_Parameters" localSheetId="7">#REF!</definedName>
    <definedName name="Monetary_Program_Parameters" localSheetId="8">#REF!</definedName>
    <definedName name="Monetary_Program_Parameters" localSheetId="13">#REF!</definedName>
    <definedName name="Monetary_Program_Parameters">#REF!</definedName>
    <definedName name="moneyprogram" localSheetId="5">#REF!</definedName>
    <definedName name="moneyprogram" localSheetId="9">#REF!</definedName>
    <definedName name="moneyprogram" localSheetId="10">#REF!</definedName>
    <definedName name="moneyprogram" localSheetId="11">#REF!</definedName>
    <definedName name="moneyprogram" localSheetId="12">#REF!</definedName>
    <definedName name="moneyprogram" localSheetId="14">#REF!</definedName>
    <definedName name="moneyprogram" localSheetId="15">#REF!</definedName>
    <definedName name="moneyprogram" localSheetId="2">#REF!</definedName>
    <definedName name="moneyprogram" localSheetId="6">#REF!</definedName>
    <definedName name="moneyprogram" localSheetId="0">#REF!</definedName>
    <definedName name="moneyprogram" localSheetId="1">#REF!</definedName>
    <definedName name="moneyprogram" localSheetId="3">#REF!</definedName>
    <definedName name="moneyprogram" localSheetId="4">#REF!</definedName>
    <definedName name="moneyprogram" localSheetId="7">#REF!</definedName>
    <definedName name="moneyprogram" localSheetId="8">#REF!</definedName>
    <definedName name="moneyprogram" localSheetId="13">#REF!</definedName>
    <definedName name="moneyprogram">#REF!</definedName>
    <definedName name="MONF_SM" localSheetId="5">#REF!</definedName>
    <definedName name="MONF_SM" localSheetId="9">#REF!</definedName>
    <definedName name="MONF_SM" localSheetId="10">#REF!</definedName>
    <definedName name="MONF_SM" localSheetId="11">#REF!</definedName>
    <definedName name="MONF_SM" localSheetId="12">#REF!</definedName>
    <definedName name="MONF_SM" localSheetId="14">#REF!</definedName>
    <definedName name="MONF_SM" localSheetId="15">#REF!</definedName>
    <definedName name="MONF_SM" localSheetId="2">#REF!</definedName>
    <definedName name="MONF_SM" localSheetId="6">#REF!</definedName>
    <definedName name="MONF_SM" localSheetId="0">#REF!</definedName>
    <definedName name="MONF_SM" localSheetId="1">#REF!</definedName>
    <definedName name="MONF_SM" localSheetId="3">#REF!</definedName>
    <definedName name="MONF_SM" localSheetId="4">#REF!</definedName>
    <definedName name="MONF_SM" localSheetId="7">#REF!</definedName>
    <definedName name="MONF_SM" localSheetId="8">#REF!</definedName>
    <definedName name="MONF_SM" localSheetId="13">#REF!</definedName>
    <definedName name="MONF_SM">#REF!</definedName>
    <definedName name="monprogparameters" localSheetId="5">#REF!</definedName>
    <definedName name="monprogparameters" localSheetId="9">#REF!</definedName>
    <definedName name="monprogparameters" localSheetId="10">#REF!</definedName>
    <definedName name="monprogparameters" localSheetId="11">#REF!</definedName>
    <definedName name="monprogparameters" localSheetId="12">#REF!</definedName>
    <definedName name="monprogparameters" localSheetId="14">#REF!</definedName>
    <definedName name="monprogparameters" localSheetId="15">#REF!</definedName>
    <definedName name="monprogparameters" localSheetId="2">#REF!</definedName>
    <definedName name="monprogparameters" localSheetId="6">#REF!</definedName>
    <definedName name="monprogparameters" localSheetId="0">#REF!</definedName>
    <definedName name="monprogparameters" localSheetId="1">#REF!</definedName>
    <definedName name="monprogparameters" localSheetId="3">#REF!</definedName>
    <definedName name="monprogparameters" localSheetId="4">#REF!</definedName>
    <definedName name="monprogparameters" localSheetId="7">#REF!</definedName>
    <definedName name="monprogparameters" localSheetId="8">#REF!</definedName>
    <definedName name="monprogparameters" localSheetId="13">#REF!</definedName>
    <definedName name="monprogparameters">#REF!</definedName>
    <definedName name="monsurvey" localSheetId="5">#REF!</definedName>
    <definedName name="monsurvey" localSheetId="9">#REF!</definedName>
    <definedName name="monsurvey" localSheetId="10">#REF!</definedName>
    <definedName name="monsurvey" localSheetId="11">#REF!</definedName>
    <definedName name="monsurvey" localSheetId="12">#REF!</definedName>
    <definedName name="monsurvey" localSheetId="14">#REF!</definedName>
    <definedName name="monsurvey" localSheetId="15">#REF!</definedName>
    <definedName name="monsurvey" localSheetId="2">#REF!</definedName>
    <definedName name="monsurvey" localSheetId="6">#REF!</definedName>
    <definedName name="monsurvey" localSheetId="0">#REF!</definedName>
    <definedName name="monsurvey" localSheetId="1">#REF!</definedName>
    <definedName name="monsurvey" localSheetId="3">#REF!</definedName>
    <definedName name="monsurvey" localSheetId="4">#REF!</definedName>
    <definedName name="monsurvey" localSheetId="7">#REF!</definedName>
    <definedName name="monsurvey" localSheetId="8">#REF!</definedName>
    <definedName name="monsurvey" localSheetId="13">#REF!</definedName>
    <definedName name="monsurvey">#REF!</definedName>
    <definedName name="Month" localSheetId="5">#REF!</definedName>
    <definedName name="Month" localSheetId="9">#REF!</definedName>
    <definedName name="Month" localSheetId="10">#REF!</definedName>
    <definedName name="Month" localSheetId="11">#REF!</definedName>
    <definedName name="Month" localSheetId="12">#REF!</definedName>
    <definedName name="Month" localSheetId="14">#REF!</definedName>
    <definedName name="Month" localSheetId="15">#REF!</definedName>
    <definedName name="Month" localSheetId="2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4">#REF!</definedName>
    <definedName name="Month" localSheetId="7">#REF!</definedName>
    <definedName name="Month" localSheetId="8">#REF!</definedName>
    <definedName name="Month" localSheetId="13">#REF!</definedName>
    <definedName name="Month">#REF!</definedName>
    <definedName name="MonthField" localSheetId="10">#REF!</definedName>
    <definedName name="MonthField" localSheetId="11">#REF!</definedName>
    <definedName name="MonthField" localSheetId="12">#REF!</definedName>
    <definedName name="MonthField" localSheetId="14">#REF!</definedName>
    <definedName name="MonthField" localSheetId="2">#REF!</definedName>
    <definedName name="MonthField" localSheetId="0">#REF!</definedName>
    <definedName name="MonthField" localSheetId="1">#REF!</definedName>
    <definedName name="MonthField" localSheetId="3">#REF!</definedName>
    <definedName name="MonthField" localSheetId="4">#REF!</definedName>
    <definedName name="MonthField" localSheetId="7">#REF!</definedName>
    <definedName name="MonthField" localSheetId="8">#REF!</definedName>
    <definedName name="MonthField" localSheetId="13">#REF!</definedName>
    <definedName name="MonthField">#REF!</definedName>
    <definedName name="MonthIndex" localSheetId="5">#REF!</definedName>
    <definedName name="MonthIndex" localSheetId="9">#REF!</definedName>
    <definedName name="MonthIndex" localSheetId="10">#REF!</definedName>
    <definedName name="MonthIndex" localSheetId="11">#REF!</definedName>
    <definedName name="MonthIndex" localSheetId="12">#REF!</definedName>
    <definedName name="MonthIndex" localSheetId="14">#REF!</definedName>
    <definedName name="MonthIndex" localSheetId="15">#REF!</definedName>
    <definedName name="MonthIndex" localSheetId="2">#REF!</definedName>
    <definedName name="MonthIndex" localSheetId="6">#REF!</definedName>
    <definedName name="MonthIndex" localSheetId="0">#REF!</definedName>
    <definedName name="MonthIndex" localSheetId="1">#REF!</definedName>
    <definedName name="MonthIndex" localSheetId="3">#REF!</definedName>
    <definedName name="MonthIndex" localSheetId="4">#REF!</definedName>
    <definedName name="MonthIndex" localSheetId="7">#REF!</definedName>
    <definedName name="MonthIndex" localSheetId="8">#REF!</definedName>
    <definedName name="MonthIndex" localSheetId="13">#REF!</definedName>
    <definedName name="MonthIndex">#REF!</definedName>
    <definedName name="MONTHS" localSheetId="10">#REF!</definedName>
    <definedName name="MONTHS" localSheetId="11">#REF!</definedName>
    <definedName name="MONTHS" localSheetId="12">#REF!</definedName>
    <definedName name="MONTHS" localSheetId="14">#REF!</definedName>
    <definedName name="MONTHS" localSheetId="15">#REF!</definedName>
    <definedName name="MONTHS" localSheetId="2">#REF!</definedName>
    <definedName name="MONTHS" localSheetId="0">#REF!</definedName>
    <definedName name="MONTHS" localSheetId="1">#REF!</definedName>
    <definedName name="MONTHS" localSheetId="3">#REF!</definedName>
    <definedName name="MONTHS" localSheetId="4">#REF!</definedName>
    <definedName name="MONTHS" localSheetId="7">#REF!</definedName>
    <definedName name="MONTHS" localSheetId="8">#REF!</definedName>
    <definedName name="MONTHS" localSheetId="13">#REF!</definedName>
    <definedName name="MONTHS">#REF!</definedName>
    <definedName name="moodys" localSheetId="10">#REF!</definedName>
    <definedName name="moodys" localSheetId="11">#REF!</definedName>
    <definedName name="moodys" localSheetId="12">#REF!</definedName>
    <definedName name="moodys" localSheetId="14">#REF!</definedName>
    <definedName name="moodys" localSheetId="15">#REF!</definedName>
    <definedName name="moodys" localSheetId="2">#REF!</definedName>
    <definedName name="moodys" localSheetId="0">#REF!</definedName>
    <definedName name="moodys" localSheetId="1">#REF!</definedName>
    <definedName name="moodys" localSheetId="3">#REF!</definedName>
    <definedName name="moodys" localSheetId="4">#REF!</definedName>
    <definedName name="moodys" localSheetId="7">#REF!</definedName>
    <definedName name="moodys" localSheetId="8">#REF!</definedName>
    <definedName name="moodys" localSheetId="13">#REF!</definedName>
    <definedName name="moodys">#REF!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 localSheetId="10">#REF!</definedName>
    <definedName name="MPL_1" localSheetId="11">#REF!</definedName>
    <definedName name="MPL_1" localSheetId="12">#REF!</definedName>
    <definedName name="MPL_1" localSheetId="14">#REF!</definedName>
    <definedName name="MPL_1" localSheetId="15">#REF!</definedName>
    <definedName name="MPL_1" localSheetId="2">#REF!</definedName>
    <definedName name="MPL_1" localSheetId="0">#REF!</definedName>
    <definedName name="MPL_1" localSheetId="1">#REF!</definedName>
    <definedName name="MPL_1" localSheetId="3">#REF!</definedName>
    <definedName name="MPL_1" localSheetId="4">#REF!</definedName>
    <definedName name="MPL_1" localSheetId="7">#REF!</definedName>
    <definedName name="MPL_1" localSheetId="8">#REF!</definedName>
    <definedName name="MPL_1" localSheetId="13">#REF!</definedName>
    <definedName name="MPL_1">#REF!</definedName>
    <definedName name="MPL_2" localSheetId="10">#REF!</definedName>
    <definedName name="MPL_2" localSheetId="11">#REF!</definedName>
    <definedName name="MPL_2" localSheetId="12">#REF!</definedName>
    <definedName name="MPL_2" localSheetId="14">#REF!</definedName>
    <definedName name="MPL_2" localSheetId="15">#REF!</definedName>
    <definedName name="MPL_2" localSheetId="2">#REF!</definedName>
    <definedName name="MPL_2" localSheetId="0">#REF!</definedName>
    <definedName name="MPL_2" localSheetId="1">#REF!</definedName>
    <definedName name="MPL_2" localSheetId="3">#REF!</definedName>
    <definedName name="MPL_2" localSheetId="4">#REF!</definedName>
    <definedName name="MPL_2" localSheetId="7">#REF!</definedName>
    <definedName name="MPL_2" localSheetId="8">#REF!</definedName>
    <definedName name="MPL_2" localSheetId="13">#REF!</definedName>
    <definedName name="MPL_2">#REF!</definedName>
    <definedName name="MPL_3" localSheetId="10">#REF!</definedName>
    <definedName name="MPL_3" localSheetId="11">#REF!</definedName>
    <definedName name="MPL_3" localSheetId="12">#REF!</definedName>
    <definedName name="MPL_3" localSheetId="14">#REF!</definedName>
    <definedName name="MPL_3" localSheetId="15">#REF!</definedName>
    <definedName name="MPL_3" localSheetId="2">#REF!</definedName>
    <definedName name="MPL_3" localSheetId="0">#REF!</definedName>
    <definedName name="MPL_3" localSheetId="1">#REF!</definedName>
    <definedName name="MPL_3" localSheetId="3">#REF!</definedName>
    <definedName name="MPL_3" localSheetId="4">#REF!</definedName>
    <definedName name="MPL_3" localSheetId="7">#REF!</definedName>
    <definedName name="MPL_3" localSheetId="8">#REF!</definedName>
    <definedName name="MPL_3" localSheetId="13">#REF!</definedName>
    <definedName name="MPL_3">#REF!</definedName>
    <definedName name="MPL_final" localSheetId="10">#REF!</definedName>
    <definedName name="MPL_final" localSheetId="11">#REF!</definedName>
    <definedName name="MPL_final" localSheetId="12">#REF!</definedName>
    <definedName name="MPL_final" localSheetId="14">#REF!</definedName>
    <definedName name="MPL_final" localSheetId="15">#REF!</definedName>
    <definedName name="MPL_final" localSheetId="2">#REF!</definedName>
    <definedName name="MPL_final" localSheetId="0">#REF!</definedName>
    <definedName name="MPL_final" localSheetId="1">#REF!</definedName>
    <definedName name="MPL_final" localSheetId="3">#REF!</definedName>
    <definedName name="MPL_final" localSheetId="4">#REF!</definedName>
    <definedName name="MPL_final" localSheetId="7">#REF!</definedName>
    <definedName name="MPL_final" localSheetId="8">#REF!</definedName>
    <definedName name="MPL_final" localSheetId="13">#REF!</definedName>
    <definedName name="MPL_final">#REF!</definedName>
    <definedName name="MPPI">#REF!</definedName>
    <definedName name="MPPI_3">NA()</definedName>
    <definedName name="MREER">#REF!</definedName>
    <definedName name="MREER_3">NA()</definedName>
    <definedName name="msci" localSheetId="10">#REF!</definedName>
    <definedName name="msci" localSheetId="11">#REF!</definedName>
    <definedName name="msci" localSheetId="12">#REF!</definedName>
    <definedName name="msci" localSheetId="14">#REF!</definedName>
    <definedName name="msci" localSheetId="15">#REF!</definedName>
    <definedName name="msci" localSheetId="2">#REF!</definedName>
    <definedName name="msci" localSheetId="0">#REF!</definedName>
    <definedName name="msci" localSheetId="1">#REF!</definedName>
    <definedName name="msci" localSheetId="3">#REF!</definedName>
    <definedName name="msci" localSheetId="4">#REF!</definedName>
    <definedName name="msci" localSheetId="7">#REF!</definedName>
    <definedName name="msci" localSheetId="8">#REF!</definedName>
    <definedName name="msci" localSheetId="13">#REF!</definedName>
    <definedName name="msci">#REF!</definedName>
    <definedName name="mscid" localSheetId="10">#REF!</definedName>
    <definedName name="mscid" localSheetId="11">#REF!</definedName>
    <definedName name="mscid" localSheetId="12">#REF!</definedName>
    <definedName name="mscid" localSheetId="14">#REF!</definedName>
    <definedName name="mscid" localSheetId="15">#REF!</definedName>
    <definedName name="mscid" localSheetId="2">#REF!</definedName>
    <definedName name="mscid" localSheetId="0">#REF!</definedName>
    <definedName name="mscid" localSheetId="1">#REF!</definedName>
    <definedName name="mscid" localSheetId="3">#REF!</definedName>
    <definedName name="mscid" localSheetId="4">#REF!</definedName>
    <definedName name="mscid" localSheetId="7">#REF!</definedName>
    <definedName name="mscid" localSheetId="8">#REF!</definedName>
    <definedName name="mscid" localSheetId="13">#REF!</definedName>
    <definedName name="mscid">#REF!</definedName>
    <definedName name="mscil" localSheetId="10">#REF!</definedName>
    <definedName name="mscil" localSheetId="11">#REF!</definedName>
    <definedName name="mscil" localSheetId="12">#REF!</definedName>
    <definedName name="mscil" localSheetId="14">#REF!</definedName>
    <definedName name="mscil" localSheetId="15">#REF!</definedName>
    <definedName name="mscil" localSheetId="2">#REF!</definedName>
    <definedName name="mscil" localSheetId="0">#REF!</definedName>
    <definedName name="mscil" localSheetId="1">#REF!</definedName>
    <definedName name="mscil" localSheetId="3">#REF!</definedName>
    <definedName name="mscil" localSheetId="4">#REF!</definedName>
    <definedName name="mscil" localSheetId="7">#REF!</definedName>
    <definedName name="mscil" localSheetId="8">#REF!</definedName>
    <definedName name="mscil" localSheetId="13">#REF!</definedName>
    <definedName name="mscil">#REF!</definedName>
    <definedName name="mstocksa" localSheetId="5">#REF!</definedName>
    <definedName name="mstocksa" localSheetId="9">#REF!</definedName>
    <definedName name="mstocksa" localSheetId="10">#REF!</definedName>
    <definedName name="mstocksa" localSheetId="11">#REF!</definedName>
    <definedName name="mstocksa" localSheetId="12">#REF!</definedName>
    <definedName name="mstocksa" localSheetId="14">#REF!</definedName>
    <definedName name="mstocksa" localSheetId="15">#REF!</definedName>
    <definedName name="mstocksa" localSheetId="2">#REF!</definedName>
    <definedName name="mstocksa" localSheetId="6">#REF!</definedName>
    <definedName name="mstocksa" localSheetId="0">#REF!</definedName>
    <definedName name="mstocksa" localSheetId="1">#REF!</definedName>
    <definedName name="mstocksa" localSheetId="3">#REF!</definedName>
    <definedName name="mstocksa" localSheetId="4">#REF!</definedName>
    <definedName name="mstocksa" localSheetId="7">#REF!</definedName>
    <definedName name="mstocksa" localSheetId="8">#REF!</definedName>
    <definedName name="mstocksa" localSheetId="13">#REF!</definedName>
    <definedName name="mstocksa">#REF!</definedName>
    <definedName name="mstocksq" localSheetId="5">#REF!</definedName>
    <definedName name="mstocksq" localSheetId="9">#REF!</definedName>
    <definedName name="mstocksq" localSheetId="10">#REF!</definedName>
    <definedName name="mstocksq" localSheetId="11">#REF!</definedName>
    <definedName name="mstocksq" localSheetId="12">#REF!</definedName>
    <definedName name="mstocksq" localSheetId="14">#REF!</definedName>
    <definedName name="mstocksq" localSheetId="15">#REF!</definedName>
    <definedName name="mstocksq" localSheetId="2">#REF!</definedName>
    <definedName name="mstocksq" localSheetId="6">#REF!</definedName>
    <definedName name="mstocksq" localSheetId="0">#REF!</definedName>
    <definedName name="mstocksq" localSheetId="1">#REF!</definedName>
    <definedName name="mstocksq" localSheetId="3">#REF!</definedName>
    <definedName name="mstocksq" localSheetId="4">#REF!</definedName>
    <definedName name="mstocksq" localSheetId="7">#REF!</definedName>
    <definedName name="mstocksq" localSheetId="8">#REF!</definedName>
    <definedName name="mstocksq" localSheetId="13">#REF!</definedName>
    <definedName name="mstocksq">#REF!</definedName>
    <definedName name="mt_moneyprog" localSheetId="5">#REF!</definedName>
    <definedName name="mt_moneyprog" localSheetId="9">#REF!</definedName>
    <definedName name="mt_moneyprog" localSheetId="10">#REF!</definedName>
    <definedName name="mt_moneyprog" localSheetId="11">#REF!</definedName>
    <definedName name="mt_moneyprog" localSheetId="12">#REF!</definedName>
    <definedName name="mt_moneyprog" localSheetId="14">#REF!</definedName>
    <definedName name="mt_moneyprog" localSheetId="15">#REF!</definedName>
    <definedName name="mt_moneyprog" localSheetId="2">#REF!</definedName>
    <definedName name="mt_moneyprog" localSheetId="6">#REF!</definedName>
    <definedName name="mt_moneyprog" localSheetId="0">#REF!</definedName>
    <definedName name="mt_moneyprog" localSheetId="1">#REF!</definedName>
    <definedName name="mt_moneyprog" localSheetId="3">#REF!</definedName>
    <definedName name="mt_moneyprog" localSheetId="4">#REF!</definedName>
    <definedName name="mt_moneyprog" localSheetId="7">#REF!</definedName>
    <definedName name="mt_moneyprog" localSheetId="8">#REF!</definedName>
    <definedName name="mt_moneyprog" localSheetId="13">#REF!</definedName>
    <definedName name="mt_moneyprog">#REF!</definedName>
    <definedName name="MTCOMP" localSheetId="5">#REF!</definedName>
    <definedName name="MTCOMP" localSheetId="9">#REF!</definedName>
    <definedName name="MTCOMP" localSheetId="10">#REF!</definedName>
    <definedName name="MTCOMP" localSheetId="11">#REF!</definedName>
    <definedName name="MTCOMP" localSheetId="12">#REF!</definedName>
    <definedName name="MTCOMP" localSheetId="14">#REF!</definedName>
    <definedName name="MTCOMP" localSheetId="15">#REF!</definedName>
    <definedName name="MTCOMP" localSheetId="2">#REF!</definedName>
    <definedName name="MTCOMP" localSheetId="6">#REF!</definedName>
    <definedName name="MTCOMP" localSheetId="0">#REF!</definedName>
    <definedName name="MTCOMP" localSheetId="1">#REF!</definedName>
    <definedName name="MTCOMP" localSheetId="3">#REF!</definedName>
    <definedName name="MTCOMP" localSheetId="4">#REF!</definedName>
    <definedName name="MTCOMP" localSheetId="7">#REF!</definedName>
    <definedName name="MTCOMP" localSheetId="8">#REF!</definedName>
    <definedName name="MTCOMP" localSheetId="13">#REF!</definedName>
    <definedName name="MTCOMP">#REF!</definedName>
    <definedName name="mte" localSheetId="5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2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TPROJ" localSheetId="5">#REF!</definedName>
    <definedName name="MTPROJ" localSheetId="9">#REF!</definedName>
    <definedName name="MTPROJ" localSheetId="10">#REF!</definedName>
    <definedName name="MTPROJ" localSheetId="11">#REF!</definedName>
    <definedName name="MTPROJ" localSheetId="12">#REF!</definedName>
    <definedName name="MTPROJ" localSheetId="14">#REF!</definedName>
    <definedName name="MTPROJ" localSheetId="15">#REF!</definedName>
    <definedName name="MTPROJ" localSheetId="2">#REF!</definedName>
    <definedName name="MTPROJ" localSheetId="6">#REF!</definedName>
    <definedName name="MTPROJ" localSheetId="0">#REF!</definedName>
    <definedName name="MTPROJ" localSheetId="1">#REF!</definedName>
    <definedName name="MTPROJ" localSheetId="3">#REF!</definedName>
    <definedName name="MTPROJ" localSheetId="4">#REF!</definedName>
    <definedName name="MTPROJ" localSheetId="7">#REF!</definedName>
    <definedName name="MTPROJ" localSheetId="8">#REF!</definedName>
    <definedName name="MTPROJ" localSheetId="13">#REF!</definedName>
    <definedName name="MTPROJ">#REF!</definedName>
    <definedName name="Municipios" localSheetId="5">#REF!</definedName>
    <definedName name="Municipios" localSheetId="9">#REF!</definedName>
    <definedName name="Municipios" localSheetId="10">#REF!</definedName>
    <definedName name="Municipios" localSheetId="11">#REF!</definedName>
    <definedName name="Municipios" localSheetId="12">#REF!</definedName>
    <definedName name="Municipios" localSheetId="14">#REF!</definedName>
    <definedName name="Municipios" localSheetId="15">#REF!</definedName>
    <definedName name="Municipios" localSheetId="2">#REF!</definedName>
    <definedName name="Municipios" localSheetId="6">#REF!</definedName>
    <definedName name="Municipios" localSheetId="0">#REF!</definedName>
    <definedName name="Municipios" localSheetId="1">#REF!</definedName>
    <definedName name="Municipios" localSheetId="3">#REF!</definedName>
    <definedName name="Municipios" localSheetId="4">#REF!</definedName>
    <definedName name="Municipios" localSheetId="7">#REF!</definedName>
    <definedName name="Municipios" localSheetId="8">#REF!</definedName>
    <definedName name="Municipios" localSheetId="13">#REF!</definedName>
    <definedName name="Municipios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4" hidden="1">#REF!</definedName>
    <definedName name="n" localSheetId="15" hidden="1">#REF!</definedName>
    <definedName name="n" localSheetId="2" hidden="1">#REF!</definedName>
    <definedName name="n" localSheetId="0" hidden="1">#REF!</definedName>
    <definedName name="n" localSheetId="1" hidden="1">#REF!</definedName>
    <definedName name="n" localSheetId="3" hidden="1">#REF!</definedName>
    <definedName name="n" localSheetId="4" hidden="1">#REF!</definedName>
    <definedName name="n" localSheetId="7" hidden="1">#REF!</definedName>
    <definedName name="n" localSheetId="8" hidden="1">#REF!</definedName>
    <definedName name="n" localSheetId="13" hidden="1">#REF!</definedName>
    <definedName name="n" hidden="1">#REF!</definedName>
    <definedName name="N_d1" localSheetId="10">#REF!</definedName>
    <definedName name="N_d1" localSheetId="11">#REF!</definedName>
    <definedName name="N_d1" localSheetId="12">#REF!</definedName>
    <definedName name="N_d1" localSheetId="14">#REF!</definedName>
    <definedName name="N_d1" localSheetId="2">#REF!</definedName>
    <definedName name="N_d1" localSheetId="0">#REF!</definedName>
    <definedName name="N_d1" localSheetId="1">#REF!</definedName>
    <definedName name="N_d1" localSheetId="3">#REF!</definedName>
    <definedName name="N_d1" localSheetId="4">#REF!</definedName>
    <definedName name="N_d1" localSheetId="7">#REF!</definedName>
    <definedName name="N_d1" localSheetId="8">#REF!</definedName>
    <definedName name="N_d1" localSheetId="13">#REF!</definedName>
    <definedName name="N_d1">#REF!</definedName>
    <definedName name="N_d2" localSheetId="10">#REF!</definedName>
    <definedName name="N_d2" localSheetId="11">#REF!</definedName>
    <definedName name="N_d2" localSheetId="12">#REF!</definedName>
    <definedName name="N_d2" localSheetId="14">#REF!</definedName>
    <definedName name="N_d2" localSheetId="2">#REF!</definedName>
    <definedName name="N_d2" localSheetId="0">#REF!</definedName>
    <definedName name="N_d2" localSheetId="1">#REF!</definedName>
    <definedName name="N_d2" localSheetId="3">#REF!</definedName>
    <definedName name="N_d2" localSheetId="4">#REF!</definedName>
    <definedName name="N_d2" localSheetId="7">#REF!</definedName>
    <definedName name="N_d2" localSheetId="8">#REF!</definedName>
    <definedName name="N_d2" localSheetId="13">#REF!</definedName>
    <definedName name="N_d2">#REF!</definedName>
    <definedName name="N_min_d1" localSheetId="10">#REF!</definedName>
    <definedName name="N_min_d1" localSheetId="11">#REF!</definedName>
    <definedName name="N_min_d1" localSheetId="12">#REF!</definedName>
    <definedName name="N_min_d1" localSheetId="14">#REF!</definedName>
    <definedName name="N_min_d1" localSheetId="2">#REF!</definedName>
    <definedName name="N_min_d1" localSheetId="0">#REF!</definedName>
    <definedName name="N_min_d1" localSheetId="1">#REF!</definedName>
    <definedName name="N_min_d1" localSheetId="3">#REF!</definedName>
    <definedName name="N_min_d1" localSheetId="4">#REF!</definedName>
    <definedName name="N_min_d1" localSheetId="7">#REF!</definedName>
    <definedName name="N_min_d1" localSheetId="8">#REF!</definedName>
    <definedName name="N_min_d1" localSheetId="13">#REF!</definedName>
    <definedName name="N_min_d1">#REF!</definedName>
    <definedName name="N_min_d2" localSheetId="10">#REF!</definedName>
    <definedName name="N_min_d2" localSheetId="11">#REF!</definedName>
    <definedName name="N_min_d2" localSheetId="12">#REF!</definedName>
    <definedName name="N_min_d2" localSheetId="14">#REF!</definedName>
    <definedName name="N_min_d2" localSheetId="2">#REF!</definedName>
    <definedName name="N_min_d2" localSheetId="0">#REF!</definedName>
    <definedName name="N_min_d2" localSheetId="1">#REF!</definedName>
    <definedName name="N_min_d2" localSheetId="3">#REF!</definedName>
    <definedName name="N_min_d2" localSheetId="4">#REF!</definedName>
    <definedName name="N_min_d2" localSheetId="7">#REF!</definedName>
    <definedName name="N_min_d2" localSheetId="8">#REF!</definedName>
    <definedName name="N_min_d2" localSheetId="13">#REF!</definedName>
    <definedName name="N_min_d2">#REF!</definedName>
    <definedName name="Nada" localSheetId="10">#REF!</definedName>
    <definedName name="Nada" localSheetId="11">#REF!</definedName>
    <definedName name="Nada" localSheetId="12">#REF!</definedName>
    <definedName name="Nada" localSheetId="14">#REF!</definedName>
    <definedName name="Nada" localSheetId="15">#REF!</definedName>
    <definedName name="Nada" localSheetId="2">#REF!</definedName>
    <definedName name="Nada" localSheetId="0">#REF!</definedName>
    <definedName name="Nada" localSheetId="1">#REF!</definedName>
    <definedName name="Nada" localSheetId="3">#REF!</definedName>
    <definedName name="Nada" localSheetId="4">#REF!</definedName>
    <definedName name="Nada" localSheetId="7">#REF!</definedName>
    <definedName name="Nada" localSheetId="8">#REF!</definedName>
    <definedName name="Nada" localSheetId="13">#REF!</definedName>
    <definedName name="Nada">#REF!</definedName>
    <definedName name="naftni" localSheetId="10">OFFSET(#REF!,COUNTIF(#REF!,"&gt;0")-#REF!,5,#REF!,1)</definedName>
    <definedName name="naftni" localSheetId="11">OFFSET(#REF!,COUNTIF(#REF!,"&gt;0")-#REF!,5,#REF!,1)</definedName>
    <definedName name="naftni" localSheetId="12">OFFSET(#REF!,COUNTIF(#REF!,"&gt;0")-#REF!,5,#REF!,1)</definedName>
    <definedName name="naftni" localSheetId="14">OFFSET(#REF!,COUNTIF(#REF!,"&gt;0")-#REF!,5,#REF!,1)</definedName>
    <definedName name="naftni" localSheetId="2">OFFSET(#REF!,COUNTIF(#REF!,"&gt;0")-#REF!,5,#REF!,1)</definedName>
    <definedName name="naftni" localSheetId="0">OFFSET(#REF!,COUNTIF(#REF!,"&gt;0")-#REF!,5,#REF!,1)</definedName>
    <definedName name="naftni" localSheetId="1">OFFSET(#REF!,COUNTIF(#REF!,"&gt;0")-#REF!,5,#REF!,1)</definedName>
    <definedName name="naftni" localSheetId="3">OFFSET(#REF!,COUNTIF(#REF!,"&gt;0")-#REF!,5,#REF!,1)</definedName>
    <definedName name="naftni" localSheetId="4">OFFSET(#REF!,COUNTIF(#REF!,"&gt;0")-#REF!,5,#REF!,1)</definedName>
    <definedName name="naftni" localSheetId="7">OFFSET(#REF!,COUNTIF(#REF!,"&gt;0")-#REF!,5,#REF!,1)</definedName>
    <definedName name="naftni" localSheetId="8">OFFSET(#REF!,COUNTIF(#REF!,"&gt;0")-#REF!,5,#REF!,1)</definedName>
    <definedName name="naftni" localSheetId="13">OFFSET(#REF!,COUNTIF(#REF!,"&gt;0")-#REF!,5,#REF!,1)</definedName>
    <definedName name="naftni">OFFSET(#REF!,COUNTIF(#REF!,"&gt;0")-#REF!,5,#REF!,1)</definedName>
    <definedName name="NAME_G542" localSheetId="5">#REF!</definedName>
    <definedName name="NAME_G542" localSheetId="9">#REF!</definedName>
    <definedName name="NAME_G542" localSheetId="10">#REF!</definedName>
    <definedName name="NAME_G542" localSheetId="11">#REF!</definedName>
    <definedName name="NAME_G542" localSheetId="12">#REF!</definedName>
    <definedName name="NAME_G542" localSheetId="14">#REF!</definedName>
    <definedName name="NAME_G542" localSheetId="15">#REF!</definedName>
    <definedName name="NAME_G542" localSheetId="2">#REF!</definedName>
    <definedName name="NAME_G542" localSheetId="6">#REF!</definedName>
    <definedName name="NAME_G542" localSheetId="0">#REF!</definedName>
    <definedName name="NAME_G542" localSheetId="1">#REF!</definedName>
    <definedName name="NAME_G542" localSheetId="3">#REF!</definedName>
    <definedName name="NAME_G542" localSheetId="4">#REF!</definedName>
    <definedName name="NAME_G542" localSheetId="7">#REF!</definedName>
    <definedName name="NAME_G542" localSheetId="8">#REF!</definedName>
    <definedName name="NAME_G542" localSheetId="13">#REF!</definedName>
    <definedName name="NAME_G542">#REF!</definedName>
    <definedName name="NAME_GAS" localSheetId="5">#REF!</definedName>
    <definedName name="NAME_GAS" localSheetId="9">#REF!</definedName>
    <definedName name="NAME_GAS" localSheetId="10">#REF!</definedName>
    <definedName name="NAME_GAS" localSheetId="11">#REF!</definedName>
    <definedName name="NAME_GAS" localSheetId="12">#REF!</definedName>
    <definedName name="NAME_GAS" localSheetId="14">#REF!</definedName>
    <definedName name="NAME_GAS" localSheetId="15">#REF!</definedName>
    <definedName name="NAME_GAS" localSheetId="2">#REF!</definedName>
    <definedName name="NAME_GAS" localSheetId="6">#REF!</definedName>
    <definedName name="NAME_GAS" localSheetId="0">#REF!</definedName>
    <definedName name="NAME_GAS" localSheetId="1">#REF!</definedName>
    <definedName name="NAME_GAS" localSheetId="3">#REF!</definedName>
    <definedName name="NAME_GAS" localSheetId="4">#REF!</definedName>
    <definedName name="NAME_GAS" localSheetId="7">#REF!</definedName>
    <definedName name="NAME_GAS" localSheetId="8">#REF!</definedName>
    <definedName name="NAME_GAS" localSheetId="13">#REF!</definedName>
    <definedName name="NAME_GAS">#REF!</definedName>
    <definedName name="NAME_KOREX" localSheetId="5">#REF!</definedName>
    <definedName name="NAME_KOREX" localSheetId="9">#REF!</definedName>
    <definedName name="NAME_KOREX" localSheetId="10">#REF!</definedName>
    <definedName name="NAME_KOREX" localSheetId="11">#REF!</definedName>
    <definedName name="NAME_KOREX" localSheetId="12">#REF!</definedName>
    <definedName name="NAME_KOREX" localSheetId="14">#REF!</definedName>
    <definedName name="NAME_KOREX" localSheetId="15">#REF!</definedName>
    <definedName name="NAME_KOREX" localSheetId="2">#REF!</definedName>
    <definedName name="NAME_KOREX" localSheetId="6">#REF!</definedName>
    <definedName name="NAME_KOREX" localSheetId="0">#REF!</definedName>
    <definedName name="NAME_KOREX" localSheetId="1">#REF!</definedName>
    <definedName name="NAME_KOREX" localSheetId="3">#REF!</definedName>
    <definedName name="NAME_KOREX" localSheetId="4">#REF!</definedName>
    <definedName name="NAME_KOREX" localSheetId="7">#REF!</definedName>
    <definedName name="NAME_KOREX" localSheetId="8">#REF!</definedName>
    <definedName name="NAME_KOREX" localSheetId="13">#REF!</definedName>
    <definedName name="NAME_KOREX">#REF!</definedName>
    <definedName name="NAME_KORGM" localSheetId="5">#REF!</definedName>
    <definedName name="NAME_KORGM" localSheetId="9">#REF!</definedName>
    <definedName name="NAME_KORGM" localSheetId="10">#REF!</definedName>
    <definedName name="NAME_KORGM" localSheetId="11">#REF!</definedName>
    <definedName name="NAME_KORGM" localSheetId="12">#REF!</definedName>
    <definedName name="NAME_KORGM" localSheetId="14">#REF!</definedName>
    <definedName name="NAME_KORGM" localSheetId="15">#REF!</definedName>
    <definedName name="NAME_KORGM" localSheetId="2">#REF!</definedName>
    <definedName name="NAME_KORGM" localSheetId="6">#REF!</definedName>
    <definedName name="NAME_KORGM" localSheetId="0">#REF!</definedName>
    <definedName name="NAME_KORGM" localSheetId="1">#REF!</definedName>
    <definedName name="NAME_KORGM" localSheetId="3">#REF!</definedName>
    <definedName name="NAME_KORGM" localSheetId="4">#REF!</definedName>
    <definedName name="NAME_KORGM" localSheetId="7">#REF!</definedName>
    <definedName name="NAME_KORGM" localSheetId="8">#REF!</definedName>
    <definedName name="NAME_KORGM" localSheetId="13">#REF!</definedName>
    <definedName name="NAME_KORGM">#REF!</definedName>
    <definedName name="NAME_KORIR" localSheetId="5">#REF!</definedName>
    <definedName name="NAME_KORIR" localSheetId="9">#REF!</definedName>
    <definedName name="NAME_KORIR" localSheetId="10">#REF!</definedName>
    <definedName name="NAME_KORIR" localSheetId="11">#REF!</definedName>
    <definedName name="NAME_KORIR" localSheetId="12">#REF!</definedName>
    <definedName name="NAME_KORIR" localSheetId="14">#REF!</definedName>
    <definedName name="NAME_KORIR" localSheetId="15">#REF!</definedName>
    <definedName name="NAME_KORIR" localSheetId="2">#REF!</definedName>
    <definedName name="NAME_KORIR" localSheetId="6">#REF!</definedName>
    <definedName name="NAME_KORIR" localSheetId="0">#REF!</definedName>
    <definedName name="NAME_KORIR" localSheetId="1">#REF!</definedName>
    <definedName name="NAME_KORIR" localSheetId="3">#REF!</definedName>
    <definedName name="NAME_KORIR" localSheetId="4">#REF!</definedName>
    <definedName name="NAME_KORIR" localSheetId="7">#REF!</definedName>
    <definedName name="NAME_KORIR" localSheetId="8">#REF!</definedName>
    <definedName name="NAME_KORIR" localSheetId="13">#REF!</definedName>
    <definedName name="NAME_KORIR">#REF!</definedName>
    <definedName name="NAME_KORLP" localSheetId="5">#REF!</definedName>
    <definedName name="NAME_KORLP" localSheetId="9">#REF!</definedName>
    <definedName name="NAME_KORLP" localSheetId="10">#REF!</definedName>
    <definedName name="NAME_KORLP" localSheetId="11">#REF!</definedName>
    <definedName name="NAME_KORLP" localSheetId="12">#REF!</definedName>
    <definedName name="NAME_KORLP" localSheetId="14">#REF!</definedName>
    <definedName name="NAME_KORLP" localSheetId="15">#REF!</definedName>
    <definedName name="NAME_KORLP" localSheetId="2">#REF!</definedName>
    <definedName name="NAME_KORLP" localSheetId="6">#REF!</definedName>
    <definedName name="NAME_KORLP" localSheetId="0">#REF!</definedName>
    <definedName name="NAME_KORLP" localSheetId="1">#REF!</definedName>
    <definedName name="NAME_KORLP" localSheetId="3">#REF!</definedName>
    <definedName name="NAME_KORLP" localSheetId="4">#REF!</definedName>
    <definedName name="NAME_KORLP" localSheetId="7">#REF!</definedName>
    <definedName name="NAME_KORLP" localSheetId="8">#REF!</definedName>
    <definedName name="NAME_KORLP" localSheetId="13">#REF!</definedName>
    <definedName name="NAME_KORLP">#REF!</definedName>
    <definedName name="NAME_KORNA" localSheetId="5">#REF!</definedName>
    <definedName name="NAME_KORNA" localSheetId="9">#REF!</definedName>
    <definedName name="NAME_KORNA" localSheetId="10">#REF!</definedName>
    <definedName name="NAME_KORNA" localSheetId="11">#REF!</definedName>
    <definedName name="NAME_KORNA" localSheetId="12">#REF!</definedName>
    <definedName name="NAME_KORNA" localSheetId="14">#REF!</definedName>
    <definedName name="NAME_KORNA" localSheetId="15">#REF!</definedName>
    <definedName name="NAME_KORNA" localSheetId="2">#REF!</definedName>
    <definedName name="NAME_KORNA" localSheetId="6">#REF!</definedName>
    <definedName name="NAME_KORNA" localSheetId="0">#REF!</definedName>
    <definedName name="NAME_KORNA" localSheetId="1">#REF!</definedName>
    <definedName name="NAME_KORNA" localSheetId="3">#REF!</definedName>
    <definedName name="NAME_KORNA" localSheetId="4">#REF!</definedName>
    <definedName name="NAME_KORNA" localSheetId="7">#REF!</definedName>
    <definedName name="NAME_KORNA" localSheetId="8">#REF!</definedName>
    <definedName name="NAME_KORNA" localSheetId="13">#REF!</definedName>
    <definedName name="NAME_KORNA">#REF!</definedName>
    <definedName name="NAME2" localSheetId="5">#REF!</definedName>
    <definedName name="NAME2" localSheetId="9">#REF!</definedName>
    <definedName name="NAME2" localSheetId="10">#REF!</definedName>
    <definedName name="NAME2" localSheetId="11">#REF!</definedName>
    <definedName name="NAME2" localSheetId="12">#REF!</definedName>
    <definedName name="NAME2" localSheetId="14">#REF!</definedName>
    <definedName name="NAME2" localSheetId="15">#REF!</definedName>
    <definedName name="NAME2" localSheetId="2">#REF!</definedName>
    <definedName name="NAME2" localSheetId="6">#REF!</definedName>
    <definedName name="NAME2" localSheetId="0">#REF!</definedName>
    <definedName name="NAME2" localSheetId="1">#REF!</definedName>
    <definedName name="NAME2" localSheetId="3">#REF!</definedName>
    <definedName name="NAME2" localSheetId="4">#REF!</definedName>
    <definedName name="NAME2" localSheetId="7">#REF!</definedName>
    <definedName name="NAME2" localSheetId="8">#REF!</definedName>
    <definedName name="NAME2" localSheetId="13">#REF!</definedName>
    <definedName name="NAME2">#REF!</definedName>
    <definedName name="names" localSheetId="5">#REF!</definedName>
    <definedName name="names" localSheetId="9">#REF!</definedName>
    <definedName name="names" localSheetId="10">#REF!</definedName>
    <definedName name="names" localSheetId="11">#REF!</definedName>
    <definedName name="names" localSheetId="12">#REF!</definedName>
    <definedName name="names" localSheetId="14">#REF!</definedName>
    <definedName name="names" localSheetId="15">#REF!</definedName>
    <definedName name="names" localSheetId="2">#REF!</definedName>
    <definedName name="names" localSheetId="6">#REF!</definedName>
    <definedName name="names" localSheetId="0">#REF!</definedName>
    <definedName name="names" localSheetId="1">#REF!</definedName>
    <definedName name="names" localSheetId="3">#REF!</definedName>
    <definedName name="names" localSheetId="4">#REF!</definedName>
    <definedName name="names" localSheetId="7">#REF!</definedName>
    <definedName name="names" localSheetId="8">#REF!</definedName>
    <definedName name="names" localSheetId="13">#REF!</definedName>
    <definedName name="names">#REF!</definedName>
    <definedName name="NAMES__________" localSheetId="5">#REF!</definedName>
    <definedName name="NAMES__________" localSheetId="9">#REF!</definedName>
    <definedName name="NAMES__________" localSheetId="10">#REF!</definedName>
    <definedName name="NAMES__________" localSheetId="11">#REF!</definedName>
    <definedName name="NAMES__________" localSheetId="12">#REF!</definedName>
    <definedName name="NAMES__________" localSheetId="14">#REF!</definedName>
    <definedName name="NAMES__________" localSheetId="15">#REF!</definedName>
    <definedName name="NAMES__________" localSheetId="2">#REF!</definedName>
    <definedName name="NAMES__________" localSheetId="6">#REF!</definedName>
    <definedName name="NAMES__________" localSheetId="0">#REF!</definedName>
    <definedName name="NAMES__________" localSheetId="1">#REF!</definedName>
    <definedName name="NAMES__________" localSheetId="3">#REF!</definedName>
    <definedName name="NAMES__________" localSheetId="4">#REF!</definedName>
    <definedName name="NAMES__________" localSheetId="7">#REF!</definedName>
    <definedName name="NAMES__________" localSheetId="8">#REF!</definedName>
    <definedName name="NAMES__________" localSheetId="13">#REF!</definedName>
    <definedName name="NAMES__________">#REF!</definedName>
    <definedName name="NAMES_90" localSheetId="5">#REF!</definedName>
    <definedName name="NAMES_90" localSheetId="9">#REF!</definedName>
    <definedName name="NAMES_90" localSheetId="10">#REF!</definedName>
    <definedName name="NAMES_90" localSheetId="11">#REF!</definedName>
    <definedName name="NAMES_90" localSheetId="12">#REF!</definedName>
    <definedName name="NAMES_90" localSheetId="14">#REF!</definedName>
    <definedName name="NAMES_90" localSheetId="15">#REF!</definedName>
    <definedName name="NAMES_90" localSheetId="2">#REF!</definedName>
    <definedName name="NAMES_90" localSheetId="6">#REF!</definedName>
    <definedName name="NAMES_90" localSheetId="0">#REF!</definedName>
    <definedName name="NAMES_90" localSheetId="1">#REF!</definedName>
    <definedName name="NAMES_90" localSheetId="3">#REF!</definedName>
    <definedName name="NAMES_90" localSheetId="4">#REF!</definedName>
    <definedName name="NAMES_90" localSheetId="7">#REF!</definedName>
    <definedName name="NAMES_90" localSheetId="8">#REF!</definedName>
    <definedName name="NAMES_90" localSheetId="13">#REF!</definedName>
    <definedName name="NAMES_90">#REF!</definedName>
    <definedName name="Names_RawData" localSheetId="5">#REF!</definedName>
    <definedName name="Names_RawData" localSheetId="9">#REF!</definedName>
    <definedName name="Names_RawData" localSheetId="10">#REF!</definedName>
    <definedName name="Names_RawData" localSheetId="11">#REF!</definedName>
    <definedName name="Names_RawData" localSheetId="12">#REF!</definedName>
    <definedName name="Names_RawData" localSheetId="14">#REF!</definedName>
    <definedName name="Names_RawData" localSheetId="15">#REF!</definedName>
    <definedName name="Names_RawData" localSheetId="2">#REF!</definedName>
    <definedName name="Names_RawData" localSheetId="6">#REF!</definedName>
    <definedName name="Names_RawData" localSheetId="0">#REF!</definedName>
    <definedName name="Names_RawData" localSheetId="1">#REF!</definedName>
    <definedName name="Names_RawData" localSheetId="3">#REF!</definedName>
    <definedName name="Names_RawData" localSheetId="4">#REF!</definedName>
    <definedName name="Names_RawData" localSheetId="7">#REF!</definedName>
    <definedName name="Names_RawData" localSheetId="8">#REF!</definedName>
    <definedName name="Names_RawData" localSheetId="13">#REF!</definedName>
    <definedName name="Names_RawData">#REF!</definedName>
    <definedName name="Names_SAData" localSheetId="5">#REF!</definedName>
    <definedName name="Names_SAData" localSheetId="9">#REF!</definedName>
    <definedName name="Names_SAData" localSheetId="10">#REF!</definedName>
    <definedName name="Names_SAData" localSheetId="11">#REF!</definedName>
    <definedName name="Names_SAData" localSheetId="12">#REF!</definedName>
    <definedName name="Names_SAData" localSheetId="14">#REF!</definedName>
    <definedName name="Names_SAData" localSheetId="15">#REF!</definedName>
    <definedName name="Names_SAData" localSheetId="2">#REF!</definedName>
    <definedName name="Names_SAData" localSheetId="6">#REF!</definedName>
    <definedName name="Names_SAData" localSheetId="0">#REF!</definedName>
    <definedName name="Names_SAData" localSheetId="1">#REF!</definedName>
    <definedName name="Names_SAData" localSheetId="3">#REF!</definedName>
    <definedName name="Names_SAData" localSheetId="4">#REF!</definedName>
    <definedName name="Names_SAData" localSheetId="7">#REF!</definedName>
    <definedName name="Names_SAData" localSheetId="8">#REF!</definedName>
    <definedName name="Names_SAData" localSheetId="13">#REF!</definedName>
    <definedName name="Names_SAData">#REF!</definedName>
    <definedName name="names_w" localSheetId="5">#REF!</definedName>
    <definedName name="names_w" localSheetId="9">#REF!</definedName>
    <definedName name="names_w" localSheetId="10">#REF!</definedName>
    <definedName name="names_w" localSheetId="11">#REF!</definedName>
    <definedName name="names_w" localSheetId="12">#REF!</definedName>
    <definedName name="names_w" localSheetId="14">#REF!</definedName>
    <definedName name="names_w" localSheetId="15">#REF!</definedName>
    <definedName name="names_w" localSheetId="2">#REF!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4">#REF!</definedName>
    <definedName name="names_w" localSheetId="7">#REF!</definedName>
    <definedName name="names_w" localSheetId="8">#REF!</definedName>
    <definedName name="names_w" localSheetId="13">#REF!</definedName>
    <definedName name="names_w">#REF!</definedName>
    <definedName name="namestra" localSheetId="10">#REF!:#REF!</definedName>
    <definedName name="namestra" localSheetId="11">#REF!:#REF!</definedName>
    <definedName name="namestra" localSheetId="12">#REF!:#REF!</definedName>
    <definedName name="namestra" localSheetId="14">#REF!:#REF!</definedName>
    <definedName name="namestra" localSheetId="15">#REF!:#REF!</definedName>
    <definedName name="namestra" localSheetId="2">#REF!:#REF!</definedName>
    <definedName name="namestra" localSheetId="0">#REF!:#REF!</definedName>
    <definedName name="namestra" localSheetId="1">#REF!:#REF!</definedName>
    <definedName name="namestra" localSheetId="3">#REF!:#REF!</definedName>
    <definedName name="namestra" localSheetId="4">#REF!:#REF!</definedName>
    <definedName name="namestra" localSheetId="7">#REF!:#REF!</definedName>
    <definedName name="namestra" localSheetId="8">#REF!:#REF!</definedName>
    <definedName name="namestra" localSheetId="13">#REF!:#REF!</definedName>
    <definedName name="namestra">#REF!:#REF!</definedName>
    <definedName name="namesweo" localSheetId="5">#REF!</definedName>
    <definedName name="namesweo" localSheetId="9">#REF!</definedName>
    <definedName name="namesweo" localSheetId="10">#REF!</definedName>
    <definedName name="namesweo" localSheetId="11">#REF!</definedName>
    <definedName name="namesweo" localSheetId="12">#REF!</definedName>
    <definedName name="namesweo" localSheetId="14">#REF!</definedName>
    <definedName name="namesweo" localSheetId="15">#REF!</definedName>
    <definedName name="namesweo" localSheetId="2">#REF!</definedName>
    <definedName name="namesweo" localSheetId="6">#REF!</definedName>
    <definedName name="namesweo" localSheetId="0">#REF!</definedName>
    <definedName name="namesweo" localSheetId="1">#REF!</definedName>
    <definedName name="namesweo" localSheetId="3">#REF!</definedName>
    <definedName name="namesweo" localSheetId="4">#REF!</definedName>
    <definedName name="namesweo" localSheetId="7">#REF!</definedName>
    <definedName name="namesweo" localSheetId="8">#REF!</definedName>
    <definedName name="namesweo" localSheetId="1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gyedévek" localSheetId="10">#REF!</definedName>
    <definedName name="negyedévek" localSheetId="11">#REF!</definedName>
    <definedName name="negyedévek" localSheetId="12">#REF!</definedName>
    <definedName name="negyedévek" localSheetId="14">#REF!</definedName>
    <definedName name="negyedévek" localSheetId="2">#REF!</definedName>
    <definedName name="negyedévek" localSheetId="0">#REF!</definedName>
    <definedName name="negyedévek" localSheetId="1">#REF!</definedName>
    <definedName name="negyedévek" localSheetId="3">#REF!</definedName>
    <definedName name="negyedévek" localSheetId="4">#REF!</definedName>
    <definedName name="negyedévek" localSheetId="7">#REF!</definedName>
    <definedName name="negyedévek" localSheetId="8">#REF!</definedName>
    <definedName name="negyedévek" localSheetId="13">#REF!</definedName>
    <definedName name="negyedévek">#REF!</definedName>
    <definedName name="Net_uncommitted_usable_resources" localSheetId="5">#REF!</definedName>
    <definedName name="Net_uncommitted_usable_resources" localSheetId="9">#REF!</definedName>
    <definedName name="Net_uncommitted_usable_resources" localSheetId="10">#REF!</definedName>
    <definedName name="Net_uncommitted_usable_resources" localSheetId="11">#REF!</definedName>
    <definedName name="Net_uncommitted_usable_resources" localSheetId="12">#REF!</definedName>
    <definedName name="Net_uncommitted_usable_resources" localSheetId="14">#REF!</definedName>
    <definedName name="Net_uncommitted_usable_resources" localSheetId="15">#REF!</definedName>
    <definedName name="Net_uncommitted_usable_resources" localSheetId="2">#REF!</definedName>
    <definedName name="Net_uncommitted_usable_resources" localSheetId="6">#REF!</definedName>
    <definedName name="Net_uncommitted_usable_resources" localSheetId="0">#REF!</definedName>
    <definedName name="Net_uncommitted_usable_resources" localSheetId="1">#REF!</definedName>
    <definedName name="Net_uncommitted_usable_resources" localSheetId="3">#REF!</definedName>
    <definedName name="Net_uncommitted_usable_resources" localSheetId="4">#REF!</definedName>
    <definedName name="Net_uncommitted_usable_resources" localSheetId="7">#REF!</definedName>
    <definedName name="Net_uncommitted_usable_resources" localSheetId="8">#REF!</definedName>
    <definedName name="Net_uncommitted_usable_resources" localSheetId="13">#REF!</definedName>
    <definedName name="Net_uncommitted_usable_resources">#REF!</definedName>
    <definedName name="Netherlands" localSheetId="5">#REF!</definedName>
    <definedName name="Netherlands" localSheetId="9">#REF!</definedName>
    <definedName name="Netherlands" localSheetId="10">#REF!</definedName>
    <definedName name="Netherlands" localSheetId="11">#REF!</definedName>
    <definedName name="Netherlands" localSheetId="12">#REF!</definedName>
    <definedName name="Netherlands" localSheetId="14">#REF!</definedName>
    <definedName name="Netherlands" localSheetId="15">#REF!</definedName>
    <definedName name="Netherlands" localSheetId="2">#REF!</definedName>
    <definedName name="Netherlands" localSheetId="6">#REF!</definedName>
    <definedName name="Netherlands" localSheetId="0">#REF!</definedName>
    <definedName name="Netherlands" localSheetId="1">#REF!</definedName>
    <definedName name="Netherlands" localSheetId="3">#REF!</definedName>
    <definedName name="Netherlands" localSheetId="4">#REF!</definedName>
    <definedName name="Netherlands" localSheetId="7">#REF!</definedName>
    <definedName name="Netherlands" localSheetId="8">#REF!</definedName>
    <definedName name="Netherlands" localSheetId="13">#REF!</definedName>
    <definedName name="Netherlands">#REF!</definedName>
    <definedName name="Netherlands_Antilles" localSheetId="5">#REF!</definedName>
    <definedName name="Netherlands_Antilles" localSheetId="9">#REF!</definedName>
    <definedName name="Netherlands_Antilles" localSheetId="10">#REF!</definedName>
    <definedName name="Netherlands_Antilles" localSheetId="11">#REF!</definedName>
    <definedName name="Netherlands_Antilles" localSheetId="12">#REF!</definedName>
    <definedName name="Netherlands_Antilles" localSheetId="14">#REF!</definedName>
    <definedName name="Netherlands_Antilles" localSheetId="15">#REF!</definedName>
    <definedName name="Netherlands_Antilles" localSheetId="2">#REF!</definedName>
    <definedName name="Netherlands_Antilles" localSheetId="6">#REF!</definedName>
    <definedName name="Netherlands_Antilles" localSheetId="0">#REF!</definedName>
    <definedName name="Netherlands_Antilles" localSheetId="1">#REF!</definedName>
    <definedName name="Netherlands_Antilles" localSheetId="3">#REF!</definedName>
    <definedName name="Netherlands_Antilles" localSheetId="4">#REF!</definedName>
    <definedName name="Netherlands_Antilles" localSheetId="7">#REF!</definedName>
    <definedName name="Netherlands_Antilles" localSheetId="8">#REF!</definedName>
    <definedName name="Netherlands_Antilles" localSheetId="13">#REF!</definedName>
    <definedName name="Netherlands_Antilles">#REF!</definedName>
    <definedName name="neto" localSheetId="10">#REF!</definedName>
    <definedName name="neto" localSheetId="11">#REF!</definedName>
    <definedName name="neto" localSheetId="12">#REF!</definedName>
    <definedName name="neto" localSheetId="14">#REF!</definedName>
    <definedName name="neto" localSheetId="2">#REF!</definedName>
    <definedName name="neto" localSheetId="0">#REF!</definedName>
    <definedName name="neto" localSheetId="1">#REF!</definedName>
    <definedName name="neto" localSheetId="3">#REF!</definedName>
    <definedName name="neto" localSheetId="4">#REF!</definedName>
    <definedName name="neto" localSheetId="7">#REF!</definedName>
    <definedName name="neto" localSheetId="8">#REF!</definedName>
    <definedName name="neto" localSheetId="13">#REF!</definedName>
    <definedName name="neto">#REF!</definedName>
    <definedName name="new" localSheetId="5" hidden="1">{"TBILLS_ALL",#N/A,FALSE,"FITB_all"}</definedName>
    <definedName name="new" localSheetId="9" hidden="1">{"TBILLS_ALL",#N/A,FALSE,"FITB_all"}</definedName>
    <definedName name="new" localSheetId="10" hidden="1">{"TBILLS_ALL",#N/A,FALSE,"FITB_all"}</definedName>
    <definedName name="new" localSheetId="11" hidden="1">{"TBILLS_ALL",#N/A,FALSE,"FITB_all"}</definedName>
    <definedName name="new" localSheetId="12" hidden="1">{"TBILLS_ALL",#N/A,FALSE,"FITB_all"}</definedName>
    <definedName name="new" localSheetId="14" hidden="1">{"TBILLS_ALL",#N/A,FALSE,"FITB_all"}</definedName>
    <definedName name="new" localSheetId="15" hidden="1">{"TBILLS_ALL",#N/A,FALSE,"FITB_all"}</definedName>
    <definedName name="new" localSheetId="2" hidden="1">{"TBILLS_ALL",#N/A,FALSE,"FITB_all"}</definedName>
    <definedName name="new" localSheetId="6" hidden="1">{"TBILLS_ALL",#N/A,FALSE,"FITB_all"}</definedName>
    <definedName name="new" localSheetId="0">{"TBILLS_ALL",#N/A,FALSE,"FITB_all"}</definedName>
    <definedName name="new" localSheetId="1">{"TBILLS_ALL",#N/A,FALSE,"FITB_all"}</definedName>
    <definedName name="new" localSheetId="3">{"TBILLS_ALL",#N/A,FALSE,"FITB_all"}</definedName>
    <definedName name="new" localSheetId="4">{"TBILLS_ALL",#N/A,FALSE,"FITB_all"}</definedName>
    <definedName name="new" localSheetId="7">{"TBILLS_ALL",#N/A,FALSE,"FITB_all"}</definedName>
    <definedName name="new" localSheetId="8">{"TBILLS_ALL",#N/A,FALSE,"FITB_all"}</definedName>
    <definedName name="new" localSheetId="13">{"TBILLS_ALL",#N/A,FALSE,"FITB_all"}</definedName>
    <definedName name="new" hidden="1">{"TBILLS_ALL",#N/A,FALSE,"FITB_all"}</definedName>
    <definedName name="NEW_DS">#REF!</definedName>
    <definedName name="newcash98">#REF!</definedName>
    <definedName name="newcash98_3">NA()</definedName>
    <definedName name="NewDates" localSheetId="5">OFFSET(AllDates,,6)</definedName>
    <definedName name="NewDates" localSheetId="9">OFFSET(AllDates,,6)</definedName>
    <definedName name="NewDates" localSheetId="10">OFFSET(AllDates,,6)</definedName>
    <definedName name="NewDates" localSheetId="11">OFFSET(AllDates,,6)</definedName>
    <definedName name="NewDates" localSheetId="12">OFFSET(AllDates,,6)</definedName>
    <definedName name="NewDates" localSheetId="14">OFFSET(AllDates,,6)</definedName>
    <definedName name="NewDates" localSheetId="15">OFFSET(AllDates,,6)</definedName>
    <definedName name="NewDates" localSheetId="2">OFFSET(AllDates,,6)</definedName>
    <definedName name="NewDates" localSheetId="6">OFFSET(AllDates,,6)</definedName>
    <definedName name="NewDates" localSheetId="0">OFFSET(AllDates,,6)</definedName>
    <definedName name="NewDates" localSheetId="1">OFFSET(AllDates,,6)</definedName>
    <definedName name="NewDates" localSheetId="3">OFFSET(AllDates,,6)</definedName>
    <definedName name="NewDates" localSheetId="4">OFFSET(AllDates,,6)</definedName>
    <definedName name="NewDates" localSheetId="7">OFFSET(AllDates,,6)</definedName>
    <definedName name="NewDates" localSheetId="8">OFFSET(AllDates,,6)</definedName>
    <definedName name="NewDates" localSheetId="13">OFFSET(AllDates,,6)</definedName>
    <definedName name="NewDates">OFFSET(AllDates,,6)</definedName>
    <definedName name="newm" localSheetId="10">#REF!</definedName>
    <definedName name="newm" localSheetId="11">#REF!</definedName>
    <definedName name="newm" localSheetId="12">#REF!</definedName>
    <definedName name="newm" localSheetId="14">#REF!</definedName>
    <definedName name="newm" localSheetId="15">#REF!</definedName>
    <definedName name="newm" localSheetId="2">#REF!</definedName>
    <definedName name="newm" localSheetId="0">#REF!</definedName>
    <definedName name="newm" localSheetId="1">#REF!</definedName>
    <definedName name="newm" localSheetId="3">#REF!</definedName>
    <definedName name="newm" localSheetId="4">#REF!</definedName>
    <definedName name="newm" localSheetId="7">#REF!</definedName>
    <definedName name="newm" localSheetId="8">#REF!</definedName>
    <definedName name="newm" localSheetId="13">#REF!</definedName>
    <definedName name="newm">#REF!</definedName>
    <definedName name="newnew" localSheetId="5" hidden="1">{"TBILLS_ALL",#N/A,FALSE,"FITB_all"}</definedName>
    <definedName name="newnew" localSheetId="9" hidden="1">{"TBILLS_ALL",#N/A,FALSE,"FITB_all"}</definedName>
    <definedName name="newnew" localSheetId="10" hidden="1">{"TBILLS_ALL",#N/A,FALSE,"FITB_all"}</definedName>
    <definedName name="newnew" localSheetId="11" hidden="1">{"TBILLS_ALL",#N/A,FALSE,"FITB_all"}</definedName>
    <definedName name="newnew" localSheetId="12" hidden="1">{"TBILLS_ALL",#N/A,FALSE,"FITB_all"}</definedName>
    <definedName name="newnew" localSheetId="14" hidden="1">{"TBILLS_ALL",#N/A,FALSE,"FITB_all"}</definedName>
    <definedName name="newnew" localSheetId="15" hidden="1">{"TBILLS_ALL",#N/A,FALSE,"FITB_all"}</definedName>
    <definedName name="newnew" localSheetId="2" hidden="1">{"TBILLS_ALL",#N/A,FALSE,"FITB_all"}</definedName>
    <definedName name="newnew" localSheetId="6" hidden="1">{"TBILLS_ALL",#N/A,FALSE,"FITB_all"}</definedName>
    <definedName name="newnew" localSheetId="0" hidden="1">{"TBILLS_ALL",#N/A,FALSE,"FITB_all"}</definedName>
    <definedName name="newnew" localSheetId="1" hidden="1">{"TBILLS_ALL",#N/A,FALSE,"FITB_all"}</definedName>
    <definedName name="newnew" localSheetId="3" hidden="1">{"TBILLS_ALL",#N/A,FALSE,"FITB_all"}</definedName>
    <definedName name="newnew" localSheetId="4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13" hidden="1">{"TBILLS_ALL",#N/A,FALSE,"FITB_all"}</definedName>
    <definedName name="newnew" hidden="1">{"TBILLS_ALL",#N/A,FALSE,"FITB_all"}</definedName>
    <definedName name="NEWTABLE" localSheetId="5">#REF!</definedName>
    <definedName name="NEWTABLE" localSheetId="9">#REF!</definedName>
    <definedName name="NEWTABLE" localSheetId="10">#REF!</definedName>
    <definedName name="NEWTABLE" localSheetId="11">#REF!</definedName>
    <definedName name="NEWTABLE" localSheetId="12">#REF!</definedName>
    <definedName name="NEWTABLE" localSheetId="14">#REF!</definedName>
    <definedName name="NEWTABLE" localSheetId="15">#REF!</definedName>
    <definedName name="NEWTABLE" localSheetId="2">#REF!</definedName>
    <definedName name="NEWTABLE" localSheetId="6">#REF!</definedName>
    <definedName name="NEWTABLE" localSheetId="0">#REF!</definedName>
    <definedName name="NEWTABLE" localSheetId="1">#REF!</definedName>
    <definedName name="NEWTABLE" localSheetId="3">#REF!</definedName>
    <definedName name="NEWTABLE" localSheetId="4">#REF!</definedName>
    <definedName name="NEWTABLE" localSheetId="7">#REF!</definedName>
    <definedName name="NEWTABLE" localSheetId="8">#REF!</definedName>
    <definedName name="NEWTABLE" localSheetId="13">#REF!</definedName>
    <definedName name="NEWTABLE">#REF!</definedName>
    <definedName name="NFA_assumptions" localSheetId="5">#REF!</definedName>
    <definedName name="NFA_assumptions" localSheetId="9">#REF!</definedName>
    <definedName name="NFA_assumptions" localSheetId="10">#REF!</definedName>
    <definedName name="NFA_assumptions" localSheetId="11">#REF!</definedName>
    <definedName name="NFA_assumptions" localSheetId="12">#REF!</definedName>
    <definedName name="NFA_assumptions" localSheetId="14">#REF!</definedName>
    <definedName name="NFA_assumptions" localSheetId="15">#REF!</definedName>
    <definedName name="NFA_assumptions" localSheetId="2">#REF!</definedName>
    <definedName name="NFA_assumptions" localSheetId="6">#REF!</definedName>
    <definedName name="NFA_assumptions" localSheetId="0">#REF!</definedName>
    <definedName name="NFA_assumptions" localSheetId="1">#REF!</definedName>
    <definedName name="NFA_assumptions" localSheetId="3">#REF!</definedName>
    <definedName name="NFA_assumptions" localSheetId="4">#REF!</definedName>
    <definedName name="NFA_assumptions" localSheetId="7">#REF!</definedName>
    <definedName name="NFA_assumptions" localSheetId="8">#REF!</definedName>
    <definedName name="NFA_assumptions" localSheetId="13">#REF!</definedName>
    <definedName name="NFA_assumptions">#REF!</definedName>
    <definedName name="NFBS79X89" localSheetId="10">#REF!</definedName>
    <definedName name="NFBS79X89" localSheetId="11">#REF!</definedName>
    <definedName name="NFBS79X89" localSheetId="12">#REF!</definedName>
    <definedName name="NFBS79X89" localSheetId="14">#REF!</definedName>
    <definedName name="NFBS79X89" localSheetId="15">#REF!</definedName>
    <definedName name="NFBS79X89" localSheetId="2">#REF!</definedName>
    <definedName name="NFBS79X89" localSheetId="0">#REF!</definedName>
    <definedName name="NFBS79X89" localSheetId="1">#REF!</definedName>
    <definedName name="NFBS79X89" localSheetId="3">#REF!</definedName>
    <definedName name="NFBS79X89" localSheetId="4">#REF!</definedName>
    <definedName name="NFBS79X89" localSheetId="7">#REF!</definedName>
    <definedName name="NFBS79X89" localSheetId="8">#REF!</definedName>
    <definedName name="NFBS79X89" localSheetId="13">#REF!</definedName>
    <definedName name="NFBS79X89">#REF!</definedName>
    <definedName name="NFBS79X89T" localSheetId="10">#REF!</definedName>
    <definedName name="NFBS79X89T" localSheetId="11">#REF!</definedName>
    <definedName name="NFBS79X89T" localSheetId="12">#REF!</definedName>
    <definedName name="NFBS79X89T" localSheetId="14">#REF!</definedName>
    <definedName name="NFBS79X89T" localSheetId="15">#REF!</definedName>
    <definedName name="NFBS79X89T" localSheetId="2">#REF!</definedName>
    <definedName name="NFBS79X89T" localSheetId="0">#REF!</definedName>
    <definedName name="NFBS79X89T" localSheetId="1">#REF!</definedName>
    <definedName name="NFBS79X89T" localSheetId="3">#REF!</definedName>
    <definedName name="NFBS79X89T" localSheetId="4">#REF!</definedName>
    <definedName name="NFBS79X89T" localSheetId="7">#REF!</definedName>
    <definedName name="NFBS79X89T" localSheetId="8">#REF!</definedName>
    <definedName name="NFBS79X89T" localSheetId="13">#REF!</definedName>
    <definedName name="NFBS79X89T">#REF!</definedName>
    <definedName name="NFBS90X97" localSheetId="10">#REF!</definedName>
    <definedName name="NFBS90X97" localSheetId="11">#REF!</definedName>
    <definedName name="NFBS90X97" localSheetId="12">#REF!</definedName>
    <definedName name="NFBS90X97" localSheetId="14">#REF!</definedName>
    <definedName name="NFBS90X97" localSheetId="15">#REF!</definedName>
    <definedName name="NFBS90X97" localSheetId="2">#REF!</definedName>
    <definedName name="NFBS90X97" localSheetId="0">#REF!</definedName>
    <definedName name="NFBS90X97" localSheetId="1">#REF!</definedName>
    <definedName name="NFBS90X97" localSheetId="3">#REF!</definedName>
    <definedName name="NFBS90X97" localSheetId="4">#REF!</definedName>
    <definedName name="NFBS90X97" localSheetId="7">#REF!</definedName>
    <definedName name="NFBS90X97" localSheetId="8">#REF!</definedName>
    <definedName name="NFBS90X97" localSheetId="13">#REF!</definedName>
    <definedName name="NFBS90X97">#REF!</definedName>
    <definedName name="NFBS90X97T" localSheetId="10">#REF!</definedName>
    <definedName name="NFBS90X97T" localSheetId="11">#REF!</definedName>
    <definedName name="NFBS90X97T" localSheetId="12">#REF!</definedName>
    <definedName name="NFBS90X97T" localSheetId="14">#REF!</definedName>
    <definedName name="NFBS90X97T" localSheetId="15">#REF!</definedName>
    <definedName name="NFBS90X97T" localSheetId="2">#REF!</definedName>
    <definedName name="NFBS90X97T" localSheetId="0">#REF!</definedName>
    <definedName name="NFBS90X97T" localSheetId="1">#REF!</definedName>
    <definedName name="NFBS90X97T" localSheetId="3">#REF!</definedName>
    <definedName name="NFBS90X97T" localSheetId="4">#REF!</definedName>
    <definedName name="NFBS90X97T" localSheetId="7">#REF!</definedName>
    <definedName name="NFBS90X97T" localSheetId="8">#REF!</definedName>
    <definedName name="NFBS90X97T" localSheetId="13">#REF!</definedName>
    <definedName name="NFBS90X97T">#REF!</definedName>
    <definedName name="NFI">#N/A</definedName>
    <definedName name="NFI_R">#N/A</definedName>
    <definedName name="NFIP" localSheetId="10">#REF!</definedName>
    <definedName name="NFIP" localSheetId="11">#REF!</definedName>
    <definedName name="NFIP" localSheetId="12">#REF!</definedName>
    <definedName name="NFIP" localSheetId="14">#REF!</definedName>
    <definedName name="NFIP" localSheetId="15">#REF!</definedName>
    <definedName name="NFIP" localSheetId="2">#REF!</definedName>
    <definedName name="NFIP" localSheetId="0">#REF!</definedName>
    <definedName name="NFIP" localSheetId="1">#REF!</definedName>
    <definedName name="NFIP" localSheetId="3">#REF!</definedName>
    <definedName name="NFIP" localSheetId="4">#REF!</definedName>
    <definedName name="NFIP" localSheetId="7">#REF!</definedName>
    <definedName name="NFIP" localSheetId="8">#REF!</definedName>
    <definedName name="NFIP" localSheetId="13">#REF!</definedName>
    <definedName name="NFIP">#REF!</definedName>
    <definedName name="nfrtrs" localSheetId="10" hidden="1">#REF!</definedName>
    <definedName name="nfrtrs" localSheetId="11" hidden="1">#REF!</definedName>
    <definedName name="nfrtrs" localSheetId="12" hidden="1">#REF!</definedName>
    <definedName name="nfrtrs" localSheetId="14" hidden="1">#REF!</definedName>
    <definedName name="nfrtrs" localSheetId="15" hidden="1">#REF!</definedName>
    <definedName name="nfrtrs" localSheetId="2" hidden="1">#REF!</definedName>
    <definedName name="nfrtrs" localSheetId="0" hidden="1">#REF!</definedName>
    <definedName name="nfrtrs" localSheetId="1" hidden="1">#REF!</definedName>
    <definedName name="nfrtrs" localSheetId="3" hidden="1">#REF!</definedName>
    <definedName name="nfrtrs" localSheetId="4" hidden="1">#REF!</definedName>
    <definedName name="nfrtrs" localSheetId="7" hidden="1">#REF!</definedName>
    <definedName name="nfrtrs" localSheetId="8" hidden="1">#REF!</definedName>
    <definedName name="nfrtrs" localSheetId="13" hidden="1">#REF!</definedName>
    <definedName name="nfrtrs" hidden="1">#REF!</definedName>
    <definedName name="NGDP">#N/A</definedName>
    <definedName name="NGDP_D" localSheetId="5">#REF!</definedName>
    <definedName name="NGDP_D" localSheetId="9">#REF!</definedName>
    <definedName name="NGDP_D" localSheetId="10">#REF!</definedName>
    <definedName name="NGDP_D" localSheetId="11">#REF!</definedName>
    <definedName name="NGDP_D" localSheetId="12">#REF!</definedName>
    <definedName name="NGDP_D" localSheetId="14">#REF!</definedName>
    <definedName name="NGDP_D" localSheetId="15">#REF!</definedName>
    <definedName name="NGDP_D" localSheetId="2">#REF!</definedName>
    <definedName name="NGDP_D" localSheetId="6">#REF!</definedName>
    <definedName name="NGDP_D" localSheetId="0">#REF!</definedName>
    <definedName name="NGDP_D" localSheetId="1">#REF!</definedName>
    <definedName name="NGDP_D" localSheetId="3">#REF!</definedName>
    <definedName name="NGDP_D" localSheetId="4">#REF!</definedName>
    <definedName name="NGDP_D" localSheetId="7">#REF!</definedName>
    <definedName name="NGDP_D" localSheetId="8">#REF!</definedName>
    <definedName name="NGDP_D" localSheetId="13">#REF!</definedName>
    <definedName name="NGDP_D">#REF!</definedName>
    <definedName name="NGDP_DG">#N/A</definedName>
    <definedName name="NGDP_FY" localSheetId="5">#REF!</definedName>
    <definedName name="NGDP_FY" localSheetId="9">#REF!</definedName>
    <definedName name="NGDP_FY" localSheetId="10">#REF!</definedName>
    <definedName name="NGDP_FY" localSheetId="11">#REF!</definedName>
    <definedName name="NGDP_FY" localSheetId="12">#REF!</definedName>
    <definedName name="NGDP_FY" localSheetId="14">#REF!</definedName>
    <definedName name="NGDP_FY" localSheetId="15">#REF!</definedName>
    <definedName name="NGDP_FY" localSheetId="2">#REF!</definedName>
    <definedName name="NGDP_FY" localSheetId="6">#REF!</definedName>
    <definedName name="NGDP_FY" localSheetId="0">#REF!</definedName>
    <definedName name="NGDP_FY" localSheetId="1">#REF!</definedName>
    <definedName name="NGDP_FY" localSheetId="3">#REF!</definedName>
    <definedName name="NGDP_FY" localSheetId="4">#REF!</definedName>
    <definedName name="NGDP_FY" localSheetId="7">#REF!</definedName>
    <definedName name="NGDP_FY" localSheetId="8">#REF!</definedName>
    <definedName name="NGDP_FY" localSheetId="13">#REF!</definedName>
    <definedName name="NGDP_FY">#REF!</definedName>
    <definedName name="NGDP_R">#N/A</definedName>
    <definedName name="NGDP_RG" localSheetId="10">#REF!</definedName>
    <definedName name="NGDP_RG" localSheetId="11">#REF!</definedName>
    <definedName name="NGDP_RG" localSheetId="12">#REF!</definedName>
    <definedName name="NGDP_RG" localSheetId="14">#REF!</definedName>
    <definedName name="NGDP_RG" localSheetId="15">#REF!</definedName>
    <definedName name="NGDP_RG" localSheetId="2">#REF!</definedName>
    <definedName name="NGDP_RG" localSheetId="0">#REF!</definedName>
    <definedName name="NGDP_RG" localSheetId="1">#REF!</definedName>
    <definedName name="NGDP_RG" localSheetId="3">#REF!</definedName>
    <definedName name="NGDP_RG" localSheetId="4">#REF!</definedName>
    <definedName name="NGDP_RG" localSheetId="7">#REF!</definedName>
    <definedName name="NGDP_RG" localSheetId="8">#REF!</definedName>
    <definedName name="NGDP_RG" localSheetId="13">#REF!</definedName>
    <definedName name="NGDP_RG">#REF!</definedName>
    <definedName name="NGDPA" localSheetId="5">#REF!</definedName>
    <definedName name="NGDPA" localSheetId="9">#REF!</definedName>
    <definedName name="NGDPA" localSheetId="10">#REF!</definedName>
    <definedName name="NGDPA" localSheetId="11">#REF!</definedName>
    <definedName name="NGDPA" localSheetId="12">#REF!</definedName>
    <definedName name="NGDPA" localSheetId="14">#REF!</definedName>
    <definedName name="NGDPA" localSheetId="15">#REF!</definedName>
    <definedName name="NGDPA" localSheetId="2">#REF!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4">#REF!</definedName>
    <definedName name="NGDPA" localSheetId="7">#REF!</definedName>
    <definedName name="NGDPA" localSheetId="8">#REF!</definedName>
    <definedName name="NGDPA" localSheetId="13">#REF!</definedName>
    <definedName name="NGDPA">#REF!</definedName>
    <definedName name="NGS_NGDP">#N/A</definedName>
    <definedName name="nhgfv" localSheetId="10" hidden="1">#REF!</definedName>
    <definedName name="nhgfv" localSheetId="11" hidden="1">#REF!</definedName>
    <definedName name="nhgfv" localSheetId="12" hidden="1">#REF!</definedName>
    <definedName name="nhgfv" localSheetId="14" hidden="1">#REF!</definedName>
    <definedName name="nhgfv" localSheetId="2" hidden="1">#REF!</definedName>
    <definedName name="nhgfv" localSheetId="0" hidden="1">#REF!</definedName>
    <definedName name="nhgfv" localSheetId="1" hidden="1">#REF!</definedName>
    <definedName name="nhgfv" localSheetId="3" hidden="1">#REF!</definedName>
    <definedName name="nhgfv" localSheetId="4" hidden="1">#REF!</definedName>
    <definedName name="nhgfv" localSheetId="7" hidden="1">#REF!</definedName>
    <definedName name="nhgfv" localSheetId="8" hidden="1">#REF!</definedName>
    <definedName name="nhgfv" localSheetId="13" hidden="1">#REF!</definedName>
    <definedName name="nhgfv" hidden="1">#REF!</definedName>
    <definedName name="NINV">#N/A</definedName>
    <definedName name="NINV_R">#N/A</definedName>
    <definedName name="NIP" localSheetId="10">#REF!</definedName>
    <definedName name="NIP" localSheetId="11">#REF!</definedName>
    <definedName name="NIP" localSheetId="12">#REF!</definedName>
    <definedName name="NIP" localSheetId="14">#REF!</definedName>
    <definedName name="NIP" localSheetId="15">#REF!</definedName>
    <definedName name="NIP" localSheetId="2">#REF!</definedName>
    <definedName name="NIP" localSheetId="0">#REF!</definedName>
    <definedName name="NIP" localSheetId="1">#REF!</definedName>
    <definedName name="NIP" localSheetId="3">#REF!</definedName>
    <definedName name="NIP" localSheetId="4">#REF!</definedName>
    <definedName name="NIP" localSheetId="7">#REF!</definedName>
    <definedName name="NIP" localSheetId="8">#REF!</definedName>
    <definedName name="NIP" localSheetId="13">#REF!</definedName>
    <definedName name="NIP">#REF!</definedName>
    <definedName name="nm" localSheetId="5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12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2" hidden="1">{"'előző év december'!$A$2:$CP$214"}</definedName>
    <definedName name="nm" localSheetId="6" hidden="1">{"'előző év december'!$A$2:$CP$214"}</definedName>
    <definedName name="nm" localSheetId="0" hidden="1">{"'előző év december'!$A$2:$CP$214"}</definedName>
    <definedName name="nm" localSheetId="1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13" hidden="1">{"'előző év december'!$A$2:$CP$214"}</definedName>
    <definedName name="nm" hidden="1">{"'előző év december'!$A$2:$CP$214"}</definedName>
    <definedName name="nm_1" localSheetId="10" hidden="1">{"'előző év december'!$A$2:$CP$214"}</definedName>
    <definedName name="nm_1" localSheetId="11" hidden="1">{"'előző év december'!$A$2:$CP$214"}</definedName>
    <definedName name="nm_1" localSheetId="12" hidden="1">{"'előző év december'!$A$2:$CP$214"}</definedName>
    <definedName name="nm_1" localSheetId="14" hidden="1">{"'előző év december'!$A$2:$CP$214"}</definedName>
    <definedName name="nm_1" localSheetId="15" hidden="1">{"'előző év december'!$A$2:$CP$214"}</definedName>
    <definedName name="nm_1" localSheetId="2" hidden="1">{"'előző év december'!$A$2:$CP$214"}</definedName>
    <definedName name="nm_1" localSheetId="0" hidden="1">{"'előző év december'!$A$2:$CP$214"}</definedName>
    <definedName name="nm_1" localSheetId="1" hidden="1">{"'előző év december'!$A$2:$CP$214"}</definedName>
    <definedName name="nm_1" localSheetId="3" hidden="1">{"'előző év december'!$A$2:$CP$214"}</definedName>
    <definedName name="nm_1" localSheetId="4" hidden="1">{"'előző év december'!$A$2:$CP$214"}</definedName>
    <definedName name="nm_1" localSheetId="7" hidden="1">{"'előző év december'!$A$2:$CP$214"}</definedName>
    <definedName name="nm_1" localSheetId="8" hidden="1">{"'előző év december'!$A$2:$CP$214"}</definedName>
    <definedName name="nm_1" localSheetId="13" hidden="1">{"'előző év december'!$A$2:$CP$214"}</definedName>
    <definedName name="nm_1" hidden="1">{"'előző év december'!$A$2:$CP$214"}</definedName>
    <definedName name="NM_R">#N/A</definedName>
    <definedName name="nmBlankCell" localSheetId="10">#REF!</definedName>
    <definedName name="nmBlankCell" localSheetId="11">#REF!</definedName>
    <definedName name="nmBlankCell" localSheetId="12">#REF!</definedName>
    <definedName name="nmBlankCell" localSheetId="14">#REF!</definedName>
    <definedName name="nmBlankCell" localSheetId="15">#REF!</definedName>
    <definedName name="nmBlankCell" localSheetId="2">#REF!</definedName>
    <definedName name="nmBlankCell" localSheetId="0">#REF!</definedName>
    <definedName name="nmBlankCell" localSheetId="1">#REF!</definedName>
    <definedName name="nmBlankCell" localSheetId="3">#REF!</definedName>
    <definedName name="nmBlankCell" localSheetId="4">#REF!</definedName>
    <definedName name="nmBlankCell" localSheetId="7">#REF!</definedName>
    <definedName name="nmBlankCell" localSheetId="8">#REF!</definedName>
    <definedName name="nmBlankCell" localSheetId="13">#REF!</definedName>
    <definedName name="nmBlankCell">#REF!</definedName>
    <definedName name="nmBlankRow" localSheetId="10">#REF!</definedName>
    <definedName name="nmBlankRow" localSheetId="11">#REF!</definedName>
    <definedName name="nmBlankRow" localSheetId="12">#REF!</definedName>
    <definedName name="nmBlankRow" localSheetId="14">#REF!</definedName>
    <definedName name="nmBlankRow" localSheetId="15">#REF!</definedName>
    <definedName name="nmBlankRow" localSheetId="2">#REF!</definedName>
    <definedName name="nmBlankRow" localSheetId="0">#REF!</definedName>
    <definedName name="nmBlankRow" localSheetId="1">#REF!</definedName>
    <definedName name="nmBlankRow" localSheetId="3">#REF!</definedName>
    <definedName name="nmBlankRow" localSheetId="4">#REF!</definedName>
    <definedName name="nmBlankRow" localSheetId="7">#REF!</definedName>
    <definedName name="nmBlankRow" localSheetId="8">#REF!</definedName>
    <definedName name="nmBlankRow" localSheetId="13">#REF!</definedName>
    <definedName name="nmBlankRow">#REF!</definedName>
    <definedName name="nmColumnHeader" localSheetId="10">#REF!</definedName>
    <definedName name="nmColumnHeader" localSheetId="11">#REF!</definedName>
    <definedName name="nmColumnHeader" localSheetId="12">#REF!</definedName>
    <definedName name="nmColumnHeader" localSheetId="14">#REF!</definedName>
    <definedName name="nmColumnHeader" localSheetId="15">#REF!</definedName>
    <definedName name="nmColumnHeader" localSheetId="2">#REF!</definedName>
    <definedName name="nmColumnHeader" localSheetId="0">#REF!</definedName>
    <definedName name="nmColumnHeader" localSheetId="1">#REF!</definedName>
    <definedName name="nmColumnHeader" localSheetId="3">#REF!</definedName>
    <definedName name="nmColumnHeader" localSheetId="4">#REF!</definedName>
    <definedName name="nmColumnHeader" localSheetId="7">#REF!</definedName>
    <definedName name="nmColumnHeader" localSheetId="8">#REF!</definedName>
    <definedName name="nmColumnHeader" localSheetId="13">#REF!</definedName>
    <definedName name="nmColumnHeader">#REF!</definedName>
    <definedName name="nmData" localSheetId="10">#REF!</definedName>
    <definedName name="nmData" localSheetId="11">#REF!</definedName>
    <definedName name="nmData" localSheetId="12">#REF!</definedName>
    <definedName name="nmData" localSheetId="14">#REF!</definedName>
    <definedName name="nmData" localSheetId="15">#REF!</definedName>
    <definedName name="nmData" localSheetId="2">#REF!</definedName>
    <definedName name="nmData" localSheetId="0">#REF!</definedName>
    <definedName name="nmData" localSheetId="1">#REF!</definedName>
    <definedName name="nmData" localSheetId="3">#REF!</definedName>
    <definedName name="nmData" localSheetId="4">#REF!</definedName>
    <definedName name="nmData" localSheetId="7">#REF!</definedName>
    <definedName name="nmData" localSheetId="8">#REF!</definedName>
    <definedName name="nmData" localSheetId="13">#REF!</definedName>
    <definedName name="nmData">#REF!</definedName>
    <definedName name="NMG" localSheetId="10">#REF!</definedName>
    <definedName name="NMG" localSheetId="11">#REF!</definedName>
    <definedName name="NMG" localSheetId="12">#REF!</definedName>
    <definedName name="NMG" localSheetId="14">#REF!</definedName>
    <definedName name="NMG" localSheetId="15">#REF!</definedName>
    <definedName name="NMG" localSheetId="2">#REF!</definedName>
    <definedName name="NMG" localSheetId="0">#REF!</definedName>
    <definedName name="NMG" localSheetId="1">#REF!</definedName>
    <definedName name="NMG" localSheetId="3">#REF!</definedName>
    <definedName name="NMG" localSheetId="4">#REF!</definedName>
    <definedName name="NMG" localSheetId="7">#REF!</definedName>
    <definedName name="NMG" localSheetId="8">#REF!</definedName>
    <definedName name="NMG" localSheetId="13">#REF!</definedName>
    <definedName name="NMG">#REF!</definedName>
    <definedName name="NMG_R" localSheetId="10">#REF!</definedName>
    <definedName name="NMG_R" localSheetId="11">#REF!</definedName>
    <definedName name="NMG_R" localSheetId="12">#REF!</definedName>
    <definedName name="NMG_R" localSheetId="14">#REF!</definedName>
    <definedName name="NMG_R" localSheetId="15">#REF!</definedName>
    <definedName name="NMG_R" localSheetId="2">#REF!</definedName>
    <definedName name="NMG_R" localSheetId="0">#REF!</definedName>
    <definedName name="NMG_R" localSheetId="1">#REF!</definedName>
    <definedName name="NMG_R" localSheetId="3">#REF!</definedName>
    <definedName name="NMG_R" localSheetId="4">#REF!</definedName>
    <definedName name="NMG_R" localSheetId="7">#REF!</definedName>
    <definedName name="NMG_R" localSheetId="8">#REF!</definedName>
    <definedName name="NMG_R" localSheetId="13">#REF!</definedName>
    <definedName name="NMG_R">#REF!</definedName>
    <definedName name="NMG_RG">#N/A</definedName>
    <definedName name="nmIndexTable" localSheetId="10">#REF!</definedName>
    <definedName name="nmIndexTable" localSheetId="11">#REF!</definedName>
    <definedName name="nmIndexTable" localSheetId="12">#REF!</definedName>
    <definedName name="nmIndexTable" localSheetId="14">#REF!</definedName>
    <definedName name="nmIndexTable" localSheetId="15">#REF!</definedName>
    <definedName name="nmIndexTable" localSheetId="2">#REF!</definedName>
    <definedName name="nmIndexTable" localSheetId="0">#REF!</definedName>
    <definedName name="nmIndexTable" localSheetId="1">#REF!</definedName>
    <definedName name="nmIndexTable" localSheetId="3">#REF!</definedName>
    <definedName name="nmIndexTable" localSheetId="4">#REF!</definedName>
    <definedName name="nmIndexTable" localSheetId="7">#REF!</definedName>
    <definedName name="nmIndexTable" localSheetId="8">#REF!</definedName>
    <definedName name="nmIndexTable" localSheetId="13">#REF!</definedName>
    <definedName name="nmIndexTable">#REF!</definedName>
    <definedName name="nmReportFooter" localSheetId="10">#REF!</definedName>
    <definedName name="nmReportFooter" localSheetId="11">#REF!</definedName>
    <definedName name="nmReportFooter" localSheetId="12">#REF!</definedName>
    <definedName name="nmReportFooter" localSheetId="14">#REF!</definedName>
    <definedName name="nmReportFooter" localSheetId="15">#REF!</definedName>
    <definedName name="nmReportFooter" localSheetId="2">#REF!</definedName>
    <definedName name="nmReportFooter" localSheetId="0">#REF!</definedName>
    <definedName name="nmReportFooter" localSheetId="1">#REF!</definedName>
    <definedName name="nmReportFooter" localSheetId="3">#REF!</definedName>
    <definedName name="nmReportFooter" localSheetId="4">#REF!</definedName>
    <definedName name="nmReportFooter" localSheetId="7">#REF!</definedName>
    <definedName name="nmReportFooter" localSheetId="8">#REF!</definedName>
    <definedName name="nmReportFooter" localSheetId="13">#REF!</definedName>
    <definedName name="nmReportFooter">#REF!</definedName>
    <definedName name="nmReportHeader">#N/A</definedName>
    <definedName name="nmReportNotes" localSheetId="10">#REF!</definedName>
    <definedName name="nmReportNotes" localSheetId="11">#REF!</definedName>
    <definedName name="nmReportNotes" localSheetId="12">#REF!</definedName>
    <definedName name="nmReportNotes" localSheetId="14">#REF!</definedName>
    <definedName name="nmReportNotes" localSheetId="15">#REF!</definedName>
    <definedName name="nmReportNotes" localSheetId="2">#REF!</definedName>
    <definedName name="nmReportNotes" localSheetId="0">#REF!</definedName>
    <definedName name="nmReportNotes" localSheetId="1">#REF!</definedName>
    <definedName name="nmReportNotes" localSheetId="3">#REF!</definedName>
    <definedName name="nmReportNotes" localSheetId="4">#REF!</definedName>
    <definedName name="nmReportNotes" localSheetId="7">#REF!</definedName>
    <definedName name="nmReportNotes" localSheetId="8">#REF!</definedName>
    <definedName name="nmReportNotes" localSheetId="13">#REF!</definedName>
    <definedName name="nmReportNotes">#REF!</definedName>
    <definedName name="nmRowHeader" localSheetId="10">#REF!</definedName>
    <definedName name="nmRowHeader" localSheetId="11">#REF!</definedName>
    <definedName name="nmRowHeader" localSheetId="12">#REF!</definedName>
    <definedName name="nmRowHeader" localSheetId="14">#REF!</definedName>
    <definedName name="nmRowHeader" localSheetId="15">#REF!</definedName>
    <definedName name="nmRowHeader" localSheetId="2">#REF!</definedName>
    <definedName name="nmRowHeader" localSheetId="0">#REF!</definedName>
    <definedName name="nmRowHeader" localSheetId="1">#REF!</definedName>
    <definedName name="nmRowHeader" localSheetId="3">#REF!</definedName>
    <definedName name="nmRowHeader" localSheetId="4">#REF!</definedName>
    <definedName name="nmRowHeader" localSheetId="7">#REF!</definedName>
    <definedName name="nmRowHeader" localSheetId="8">#REF!</definedName>
    <definedName name="nmRowHeader" localSheetId="13">#REF!</definedName>
    <definedName name="nmRowHeader">#REF!</definedName>
    <definedName name="nmScale" localSheetId="10">#REF!</definedName>
    <definedName name="nmScale" localSheetId="11">#REF!</definedName>
    <definedName name="nmScale" localSheetId="12">#REF!</definedName>
    <definedName name="nmScale" localSheetId="14">#REF!</definedName>
    <definedName name="nmScale" localSheetId="15">#REF!</definedName>
    <definedName name="nmScale" localSheetId="2">#REF!</definedName>
    <definedName name="nmScale" localSheetId="0">#REF!</definedName>
    <definedName name="nmScale" localSheetId="1">#REF!</definedName>
    <definedName name="nmScale" localSheetId="3">#REF!</definedName>
    <definedName name="nmScale" localSheetId="4">#REF!</definedName>
    <definedName name="nmScale" localSheetId="7">#REF!</definedName>
    <definedName name="nmScale" localSheetId="8">#REF!</definedName>
    <definedName name="nmScale" localSheetId="13">#REF!</definedName>
    <definedName name="nmScale">#REF!</definedName>
    <definedName name="nn" localSheetId="5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2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10">#REF!</definedName>
    <definedName name="NNAMES" localSheetId="11">#REF!</definedName>
    <definedName name="NNAMES" localSheetId="12">#REF!</definedName>
    <definedName name="NNAMES" localSheetId="14">#REF!</definedName>
    <definedName name="NNAMES" localSheetId="15">#REF!</definedName>
    <definedName name="NNAMES" localSheetId="2">#REF!</definedName>
    <definedName name="NNAMES" localSheetId="0">#REF!</definedName>
    <definedName name="NNAMES" localSheetId="1">#REF!</definedName>
    <definedName name="NNAMES" localSheetId="3">#REF!</definedName>
    <definedName name="NNAMES" localSheetId="4">#REF!</definedName>
    <definedName name="NNAMES" localSheetId="7">#REF!</definedName>
    <definedName name="NNAMES" localSheetId="8">#REF!</definedName>
    <definedName name="NNAMES" localSheetId="13">#REF!</definedName>
    <definedName name="NNAMES">#REF!</definedName>
    <definedName name="nnga" localSheetId="5" hidden="1">#REF!</definedName>
    <definedName name="nnga" localSheetId="9" hidden="1">#REF!</definedName>
    <definedName name="nnga" localSheetId="10" hidden="1">#REF!</definedName>
    <definedName name="nnga" localSheetId="11" hidden="1">#REF!</definedName>
    <definedName name="nnga" localSheetId="12" hidden="1">#REF!</definedName>
    <definedName name="nnga" localSheetId="14" hidden="1">#REF!</definedName>
    <definedName name="nnga" localSheetId="15" hidden="1">#REF!</definedName>
    <definedName name="nnga" localSheetId="2" hidden="1">#REF!</definedName>
    <definedName name="nnga" localSheetId="6" hidden="1">#REF!</definedName>
    <definedName name="nnga" localSheetId="0" hidden="1">#REF!</definedName>
    <definedName name="nnga" localSheetId="1" hidden="1">#REF!</definedName>
    <definedName name="nnga" localSheetId="3" hidden="1">#REF!</definedName>
    <definedName name="nnga" localSheetId="4" hidden="1">#REF!</definedName>
    <definedName name="nnga" localSheetId="7" hidden="1">#REF!</definedName>
    <definedName name="nnga" localSheetId="8" hidden="1">#REF!</definedName>
    <definedName name="nnga" localSheetId="13" hidden="1">#REF!</definedName>
    <definedName name="nnga" hidden="1">#REF!</definedName>
    <definedName name="nnn" localSheetId="5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2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oah" localSheetId="5">#REF!</definedName>
    <definedName name="Noah" localSheetId="9">#REF!</definedName>
    <definedName name="Noah" localSheetId="10">#REF!</definedName>
    <definedName name="Noah" localSheetId="11">#REF!</definedName>
    <definedName name="Noah" localSheetId="12">#REF!</definedName>
    <definedName name="Noah" localSheetId="14">#REF!</definedName>
    <definedName name="Noah" localSheetId="15">#REF!</definedName>
    <definedName name="Noah" localSheetId="2">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4">#REF!</definedName>
    <definedName name="Noah" localSheetId="7">#REF!</definedName>
    <definedName name="Noah" localSheetId="8">#REF!</definedName>
    <definedName name="Noah" localSheetId="13">#REF!</definedName>
    <definedName name="Noah">#REF!</definedName>
    <definedName name="Non_BRO" localSheetId="5">#REF!</definedName>
    <definedName name="Non_BRO" localSheetId="9">#REF!</definedName>
    <definedName name="Non_BRO" localSheetId="10">#REF!</definedName>
    <definedName name="Non_BRO" localSheetId="11">#REF!</definedName>
    <definedName name="Non_BRO" localSheetId="12">#REF!</definedName>
    <definedName name="Non_BRO" localSheetId="14">#REF!</definedName>
    <definedName name="Non_BRO" localSheetId="15">#REF!</definedName>
    <definedName name="Non_BRO" localSheetId="2">#REF!</definedName>
    <definedName name="Non_BRO" localSheetId="6">#REF!</definedName>
    <definedName name="Non_BRO" localSheetId="0">#REF!</definedName>
    <definedName name="Non_BRO" localSheetId="1">#REF!</definedName>
    <definedName name="Non_BRO" localSheetId="3">#REF!</definedName>
    <definedName name="Non_BRO" localSheetId="4">#REF!</definedName>
    <definedName name="Non_BRO" localSheetId="7">#REF!</definedName>
    <definedName name="Non_BRO" localSheetId="8">#REF!</definedName>
    <definedName name="Non_BRO" localSheetId="13">#REF!</definedName>
    <definedName name="Non_BRO">#REF!</definedName>
    <definedName name="NONLEAP" localSheetId="5">#REF!</definedName>
    <definedName name="NONLEAP" localSheetId="9">#REF!</definedName>
    <definedName name="NONLEAP" localSheetId="10">#REF!</definedName>
    <definedName name="NONLEAP" localSheetId="11">#REF!</definedName>
    <definedName name="NONLEAP" localSheetId="12">#REF!</definedName>
    <definedName name="NONLEAP" localSheetId="14">#REF!</definedName>
    <definedName name="NONLEAP" localSheetId="15">#REF!</definedName>
    <definedName name="NONLEAP" localSheetId="2">#REF!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4">#REF!</definedName>
    <definedName name="NONLEAP" localSheetId="7">#REF!</definedName>
    <definedName name="NONLEAP" localSheetId="8">#REF!</definedName>
    <definedName name="NONLEAP" localSheetId="13">#REF!</definedName>
    <definedName name="NONLEAP">#REF!</definedName>
    <definedName name="NONOECD1" localSheetId="10">#REF!</definedName>
    <definedName name="NONOECD1" localSheetId="11">#REF!</definedName>
    <definedName name="NONOECD1" localSheetId="12">#REF!</definedName>
    <definedName name="NONOECD1" localSheetId="14">#REF!</definedName>
    <definedName name="NONOECD1" localSheetId="15">#REF!</definedName>
    <definedName name="NONOECD1" localSheetId="2">#REF!</definedName>
    <definedName name="NONOECD1" localSheetId="0">#REF!</definedName>
    <definedName name="NONOECD1" localSheetId="1">#REF!</definedName>
    <definedName name="NONOECD1" localSheetId="3">#REF!</definedName>
    <definedName name="NONOECD1" localSheetId="4">#REF!</definedName>
    <definedName name="NONOECD1" localSheetId="7">#REF!</definedName>
    <definedName name="NONOECD1" localSheetId="8">#REF!</definedName>
    <definedName name="NONOECD1" localSheetId="13">#REF!</definedName>
    <definedName name="NONOECD1">#REF!</definedName>
    <definedName name="NONOECD2" localSheetId="10">#REF!</definedName>
    <definedName name="NONOECD2" localSheetId="11">#REF!</definedName>
    <definedName name="NONOECD2" localSheetId="12">#REF!</definedName>
    <definedName name="NONOECD2" localSheetId="14">#REF!</definedName>
    <definedName name="NONOECD2" localSheetId="15">#REF!</definedName>
    <definedName name="NONOECD2" localSheetId="2">#REF!</definedName>
    <definedName name="NONOECD2" localSheetId="0">#REF!</definedName>
    <definedName name="NONOECD2" localSheetId="1">#REF!</definedName>
    <definedName name="NONOECD2" localSheetId="3">#REF!</definedName>
    <definedName name="NONOECD2" localSheetId="4">#REF!</definedName>
    <definedName name="NONOECD2" localSheetId="7">#REF!</definedName>
    <definedName name="NONOECD2" localSheetId="8">#REF!</definedName>
    <definedName name="NONOECD2" localSheetId="13">#REF!</definedName>
    <definedName name="NONOECD2">#REF!</definedName>
    <definedName name="NONOPEC" localSheetId="10">#REF!</definedName>
    <definedName name="NONOPEC" localSheetId="11">#REF!</definedName>
    <definedName name="NONOPEC" localSheetId="12">#REF!</definedName>
    <definedName name="NONOPEC" localSheetId="14">#REF!</definedName>
    <definedName name="NONOPEC" localSheetId="15">#REF!</definedName>
    <definedName name="NONOPEC" localSheetId="2">#REF!</definedName>
    <definedName name="NONOPEC" localSheetId="0">#REF!</definedName>
    <definedName name="NONOPEC" localSheetId="1">#REF!</definedName>
    <definedName name="NONOPEC" localSheetId="3">#REF!</definedName>
    <definedName name="NONOPEC" localSheetId="4">#REF!</definedName>
    <definedName name="NONOPEC" localSheetId="7">#REF!</definedName>
    <definedName name="NONOPEC" localSheetId="8">#REF!</definedName>
    <definedName name="NONOPEC" localSheetId="13">#REF!</definedName>
    <definedName name="NONOPEC">#REF!</definedName>
    <definedName name="NOPEC1" localSheetId="10">#REF!</definedName>
    <definedName name="NOPEC1" localSheetId="11">#REF!</definedName>
    <definedName name="NOPEC1" localSheetId="12">#REF!</definedName>
    <definedName name="NOPEC1" localSheetId="14">#REF!</definedName>
    <definedName name="NOPEC1" localSheetId="15">#REF!</definedName>
    <definedName name="NOPEC1" localSheetId="2">#REF!</definedName>
    <definedName name="NOPEC1" localSheetId="0">#REF!</definedName>
    <definedName name="NOPEC1" localSheetId="1">#REF!</definedName>
    <definedName name="NOPEC1" localSheetId="3">#REF!</definedName>
    <definedName name="NOPEC1" localSheetId="4">#REF!</definedName>
    <definedName name="NOPEC1" localSheetId="7">#REF!</definedName>
    <definedName name="NOPEC1" localSheetId="8">#REF!</definedName>
    <definedName name="NOPEC1" localSheetId="13">#REF!</definedName>
    <definedName name="NOPEC1">#REF!</definedName>
    <definedName name="NOPEC2" localSheetId="10">#REF!</definedName>
    <definedName name="NOPEC2" localSheetId="11">#REF!</definedName>
    <definedName name="NOPEC2" localSheetId="12">#REF!</definedName>
    <definedName name="NOPEC2" localSheetId="14">#REF!</definedName>
    <definedName name="NOPEC2" localSheetId="15">#REF!</definedName>
    <definedName name="NOPEC2" localSheetId="2">#REF!</definedName>
    <definedName name="NOPEC2" localSheetId="0">#REF!</definedName>
    <definedName name="NOPEC2" localSheetId="1">#REF!</definedName>
    <definedName name="NOPEC2" localSheetId="3">#REF!</definedName>
    <definedName name="NOPEC2" localSheetId="4">#REF!</definedName>
    <definedName name="NOPEC2" localSheetId="7">#REF!</definedName>
    <definedName name="NOPEC2" localSheetId="8">#REF!</definedName>
    <definedName name="NOPEC2" localSheetId="13">#REF!</definedName>
    <definedName name="NOPEC2">#REF!</definedName>
    <definedName name="NORM1" localSheetId="10">#REF!</definedName>
    <definedName name="NORM1" localSheetId="11">#REF!</definedName>
    <definedName name="NORM1" localSheetId="12">#REF!</definedName>
    <definedName name="NORM1" localSheetId="14">#REF!</definedName>
    <definedName name="NORM1" localSheetId="15">#REF!</definedName>
    <definedName name="NORM1" localSheetId="2">#REF!</definedName>
    <definedName name="NORM1" localSheetId="0">#REF!</definedName>
    <definedName name="NORM1" localSheetId="1">#REF!</definedName>
    <definedName name="NORM1" localSheetId="3">#REF!</definedName>
    <definedName name="NORM1" localSheetId="4">#REF!</definedName>
    <definedName name="NORM1" localSheetId="7">#REF!</definedName>
    <definedName name="NORM1" localSheetId="8">#REF!</definedName>
    <definedName name="NORM1" localSheetId="13">#REF!</definedName>
    <definedName name="NORM1">#REF!</definedName>
    <definedName name="NORM2" localSheetId="10">#REF!</definedName>
    <definedName name="NORM2" localSheetId="11">#REF!</definedName>
    <definedName name="NORM2" localSheetId="12">#REF!</definedName>
    <definedName name="NORM2" localSheetId="14">#REF!</definedName>
    <definedName name="NORM2" localSheetId="15">#REF!</definedName>
    <definedName name="NORM2" localSheetId="2">#REF!</definedName>
    <definedName name="NORM2" localSheetId="0">#REF!</definedName>
    <definedName name="NORM2" localSheetId="1">#REF!</definedName>
    <definedName name="NORM2" localSheetId="3">#REF!</definedName>
    <definedName name="NORM2" localSheetId="4">#REF!</definedName>
    <definedName name="NORM2" localSheetId="7">#REF!</definedName>
    <definedName name="NORM2" localSheetId="8">#REF!</definedName>
    <definedName name="NORM2" localSheetId="13">#REF!</definedName>
    <definedName name="NORM2">#REF!</definedName>
    <definedName name="NORM3" localSheetId="10">#REF!</definedName>
    <definedName name="NORM3" localSheetId="11">#REF!</definedName>
    <definedName name="NORM3" localSheetId="12">#REF!</definedName>
    <definedName name="NORM3" localSheetId="14">#REF!</definedName>
    <definedName name="NORM3" localSheetId="15">#REF!</definedName>
    <definedName name="NORM3" localSheetId="2">#REF!</definedName>
    <definedName name="NORM3" localSheetId="0">#REF!</definedName>
    <definedName name="NORM3" localSheetId="1">#REF!</definedName>
    <definedName name="NORM3" localSheetId="3">#REF!</definedName>
    <definedName name="NORM3" localSheetId="4">#REF!</definedName>
    <definedName name="NORM3" localSheetId="7">#REF!</definedName>
    <definedName name="NORM3" localSheetId="8">#REF!</definedName>
    <definedName name="NORM3" localSheetId="13">#REF!</definedName>
    <definedName name="NORM3">#REF!</definedName>
    <definedName name="Norway" localSheetId="5">#REF!</definedName>
    <definedName name="Norway" localSheetId="9">#REF!</definedName>
    <definedName name="Norway" localSheetId="10">#REF!</definedName>
    <definedName name="Norway" localSheetId="11">#REF!</definedName>
    <definedName name="Norway" localSheetId="12">#REF!</definedName>
    <definedName name="Norway" localSheetId="14">#REF!</definedName>
    <definedName name="Norway" localSheetId="15">#REF!</definedName>
    <definedName name="Norway" localSheetId="2">#REF!</definedName>
    <definedName name="Norway" localSheetId="6">#REF!</definedName>
    <definedName name="Norway" localSheetId="0">#REF!</definedName>
    <definedName name="Norway" localSheetId="1">#REF!</definedName>
    <definedName name="Norway" localSheetId="3">#REF!</definedName>
    <definedName name="Norway" localSheetId="4">#REF!</definedName>
    <definedName name="Norway" localSheetId="7">#REF!</definedName>
    <definedName name="Norway" localSheetId="8">#REF!</definedName>
    <definedName name="Norway" localSheetId="13">#REF!</definedName>
    <definedName name="Norway">#REF!</definedName>
    <definedName name="novatabela" localSheetId="5">#REF!</definedName>
    <definedName name="novatabela" localSheetId="9">#REF!</definedName>
    <definedName name="novatabela" localSheetId="10">#REF!</definedName>
    <definedName name="novatabela" localSheetId="11">#REF!</definedName>
    <definedName name="novatabela" localSheetId="12">#REF!</definedName>
    <definedName name="novatabela" localSheetId="14">#REF!</definedName>
    <definedName name="novatabela" localSheetId="15">#REF!</definedName>
    <definedName name="novatabela" localSheetId="2">#REF!</definedName>
    <definedName name="novatabela" localSheetId="6">#REF!</definedName>
    <definedName name="novatabela" localSheetId="0">#REF!</definedName>
    <definedName name="novatabela" localSheetId="1">#REF!</definedName>
    <definedName name="novatabela" localSheetId="3">#REF!</definedName>
    <definedName name="novatabela" localSheetId="4">#REF!</definedName>
    <definedName name="novatabela" localSheetId="7">#REF!</definedName>
    <definedName name="novatabela" localSheetId="8">#REF!</definedName>
    <definedName name="novatabela" localSheetId="13">#REF!</definedName>
    <definedName name="novatabela">#REF!</definedName>
    <definedName name="novi" localSheetId="10">OFFSET(#REF!,COUNTA(#REF!)-1,0,-MIN(chtOpsegS,COUNTA(#REF!)-1))</definedName>
    <definedName name="novi" localSheetId="11">OFFSET(#REF!,COUNTA(#REF!)-1,0,-MIN(chtOpsegS,COUNTA(#REF!)-1))</definedName>
    <definedName name="novi" localSheetId="12">OFFSET(#REF!,COUNTA(#REF!)-1,0,-MIN(chtOpsegS,COUNTA(#REF!)-1))</definedName>
    <definedName name="novi" localSheetId="14">OFFSET(#REF!,COUNTA(#REF!)-1,0,-MIN(chtOpsegS,COUNTA(#REF!)-1))</definedName>
    <definedName name="novi" localSheetId="15">OFFSET(#REF!,COUNTA(#REF!)-1,0,-MIN(chtOpsegS,COUNTA(#REF!)-1))</definedName>
    <definedName name="novi" localSheetId="2">OFFSET(#REF!,COUNTA(#REF!)-1,0,-MIN(chtOpsegS,COUNTA(#REF!)-1))</definedName>
    <definedName name="novi" localSheetId="6">OFFSET(#REF!,COUNTA(#REF!)-1,0,-MIN(chtOpsegS,COUNTA(#REF!)-1))</definedName>
    <definedName name="novi" localSheetId="0">OFFSET(#REF!,COUNTA(#REF!)-1,0,-MIN(chtOpsegS,COUNTA(#REF!)-1))</definedName>
    <definedName name="novi" localSheetId="1">OFFSET(#REF!,COUNTA(#REF!)-1,0,-MIN(chtOpsegS,COUNTA(#REF!)-1))</definedName>
    <definedName name="novi" localSheetId="3">OFFSET(#REF!,COUNTA(#REF!)-1,0,-MIN(chtOpsegS,COUNTA(#REF!)-1))</definedName>
    <definedName name="novi" localSheetId="4">OFFSET(#REF!,COUNTA(#REF!)-1,0,-MIN(chtOpsegS,COUNTA(#REF!)-1))</definedName>
    <definedName name="novi" localSheetId="7">OFFSET(#REF!,COUNTA(#REF!)-1,0,-MIN(chtOpsegS,COUNTA(#REF!)-1))</definedName>
    <definedName name="novi" localSheetId="8">OFFSET(#REF!,COUNTA(#REF!)-1,0,-MIN(chtOpsegS,COUNTA(#REF!)-1))</definedName>
    <definedName name="novi" localSheetId="13">OFFSET(#REF!,COUNTA(#REF!)-1,0,-MIN(chtOpsegS,COUNTA(#REF!)-1))</definedName>
    <definedName name="novi">OFFSET(#REF!,COUNTA(#REF!)-1,0,-MIN(chtOpsegS,COUNTA(#REF!)-1))</definedName>
    <definedName name="novisheet" localSheetId="10">OFFSET(#REF!,COUNTA(#REF!)-1,31,-MIN('G O.4.1.'!Perioda,COUNTA(#REF!)-1)-1)</definedName>
    <definedName name="novisheet" localSheetId="11">OFFSET(#REF!,COUNTA(#REF!)-1,31,-MIN('G O.4.2.'!Perioda,COUNTA(#REF!)-1)-1)</definedName>
    <definedName name="novisheet" localSheetId="12">OFFSET(#REF!,COUNTA(#REF!)-1,31,-MIN('G O.4.3.'!Perioda,COUNTA(#REF!)-1)-1)</definedName>
    <definedName name="novisheet" localSheetId="14">OFFSET(#REF!,COUNTA(#REF!)-1,31,-MIN(Perioda,COUNTA(#REF!)-1)-1)</definedName>
    <definedName name="novisheet" localSheetId="15">OFFSET(#REF!,COUNTA(#REF!)-1,31,-MIN([0]!Perioda,COUNTA(#REF!)-1)-1)</definedName>
    <definedName name="novisheet" localSheetId="2">OFFSET(#REF!,COUNTA(#REF!)-1,31,-MIN('G О.2.1.'!Perioda,COUNTA(#REF!)-1)-1)</definedName>
    <definedName name="novisheet" localSheetId="0">OFFSET(#REF!,COUNTA(#REF!)-1,31,-MIN('T O.1.1.'!Perioda,COUNTA(#REF!)-1)-1)</definedName>
    <definedName name="novisheet" localSheetId="1">OFFSET(#REF!,COUNTA(#REF!)-1,31,-MIN('T O.1.2.'!Perioda,COUNTA(#REF!)-1)-1)</definedName>
    <definedName name="novisheet" localSheetId="3">OFFSET(#REF!,COUNTA(#REF!)-1,31,-MIN('T O.2.1.'!Perioda,COUNTA(#REF!)-1)-1)</definedName>
    <definedName name="novisheet" localSheetId="4">OFFSET(#REF!,COUNTA(#REF!)-1,31,-MIN('T O.3.1.'!Perioda,COUNTA(#REF!)-1)-1)</definedName>
    <definedName name="novisheet" localSheetId="7">OFFSET(#REF!,COUNTA(#REF!)-1,31,-MIN('T O.3.2.'!Perioda,COUNTA(#REF!)-1)-1)</definedName>
    <definedName name="novisheet" localSheetId="8">OFFSET(#REF!,COUNTA(#REF!)-1,31,-MIN('T O.3.3.'!Perioda,COUNTA(#REF!)-1)-1)</definedName>
    <definedName name="novisheet" localSheetId="13">OFFSET(#REF!,COUNTA(#REF!)-1,31,-MIN('T O.5.1.'!Perioda,COUNTA(#REF!)-1)-1)</definedName>
    <definedName name="novisheet">OFFSET(#REF!,COUNTA(#REF!)-1,31,-MIN(Perioda,COUNTA(#REF!)-1)-1)</definedName>
    <definedName name="novo" localSheetId="10">OFFSET(#REF!,COUNTA(#REF!)-1,0,-MIN(chtOpsegS,COUNTA(#REF!)-1))</definedName>
    <definedName name="novo" localSheetId="11">OFFSET(#REF!,COUNTA(#REF!)-1,0,-MIN(chtOpsegS,COUNTA(#REF!)-1))</definedName>
    <definedName name="novo" localSheetId="12">OFFSET(#REF!,COUNTA(#REF!)-1,0,-MIN(chtOpsegS,COUNTA(#REF!)-1))</definedName>
    <definedName name="novo" localSheetId="14">OFFSET(#REF!,COUNTA(#REF!)-1,0,-MIN(chtOpsegS,COUNTA(#REF!)-1))</definedName>
    <definedName name="novo" localSheetId="15">OFFSET(#REF!,COUNTA(#REF!)-1,0,-MIN(chtOpsegS,COUNTA(#REF!)-1))</definedName>
    <definedName name="novo" localSheetId="2">OFFSET(#REF!,COUNTA(#REF!)-1,0,-MIN(chtOpsegS,COUNTA(#REF!)-1))</definedName>
    <definedName name="novo" localSheetId="6">OFFSET(#REF!,COUNTA(#REF!)-1,0,-MIN(chtOpsegS,COUNTA(#REF!)-1))</definedName>
    <definedName name="novo" localSheetId="0">OFFSET(#REF!,COUNTA(#REF!)-1,0,-MIN(chtOpsegS,COUNTA(#REF!)-1))</definedName>
    <definedName name="novo" localSheetId="1">OFFSET(#REF!,COUNTA(#REF!)-1,0,-MIN(chtOpsegS,COUNTA(#REF!)-1))</definedName>
    <definedName name="novo" localSheetId="3">OFFSET(#REF!,COUNTA(#REF!)-1,0,-MIN(chtOpsegS,COUNTA(#REF!)-1))</definedName>
    <definedName name="novo" localSheetId="4">OFFSET(#REF!,COUNTA(#REF!)-1,0,-MIN(chtOpsegS,COUNTA(#REF!)-1))</definedName>
    <definedName name="novo" localSheetId="7">OFFSET(#REF!,COUNTA(#REF!)-1,0,-MIN(chtOpsegS,COUNTA(#REF!)-1))</definedName>
    <definedName name="novo" localSheetId="8">OFFSET(#REF!,COUNTA(#REF!)-1,0,-MIN(chtOpsegS,COUNTA(#REF!)-1))</definedName>
    <definedName name="novo" localSheetId="13">OFFSET(#REF!,COUNTA(#REF!)-1,0,-MIN(chtOpsegS,COUNTA(#REF!)-1))</definedName>
    <definedName name="novo">OFFSET(#REF!,COUNTA(#REF!)-1,0,-MIN(chtOpsegS,COUNTA(#REF!)-1))</definedName>
    <definedName name="NOW" localSheetId="5">#REF!</definedName>
    <definedName name="NOW" localSheetId="9">#REF!</definedName>
    <definedName name="NOW" localSheetId="10">#REF!</definedName>
    <definedName name="NOW" localSheetId="11">#REF!</definedName>
    <definedName name="NOW" localSheetId="12">#REF!</definedName>
    <definedName name="NOW" localSheetId="14">#REF!</definedName>
    <definedName name="NOW" localSheetId="15">#REF!</definedName>
    <definedName name="NOW" localSheetId="2">#REF!</definedName>
    <definedName name="NOW" localSheetId="6">#REF!</definedName>
    <definedName name="NOW" localSheetId="0">#REF!</definedName>
    <definedName name="NOW" localSheetId="1">#REF!</definedName>
    <definedName name="NOW" localSheetId="3">#REF!</definedName>
    <definedName name="NOW" localSheetId="4">#REF!</definedName>
    <definedName name="NOW" localSheetId="7">#REF!</definedName>
    <definedName name="NOW" localSheetId="8">#REF!</definedName>
    <definedName name="NOW" localSheetId="13">#REF!</definedName>
    <definedName name="NOW">#REF!</definedName>
    <definedName name="NSUMMARY" localSheetId="10">#REF!</definedName>
    <definedName name="NSUMMARY" localSheetId="11">#REF!</definedName>
    <definedName name="NSUMMARY" localSheetId="12">#REF!</definedName>
    <definedName name="NSUMMARY" localSheetId="14">#REF!</definedName>
    <definedName name="NSUMMARY" localSheetId="15">#REF!</definedName>
    <definedName name="NSUMMARY" localSheetId="2">#REF!</definedName>
    <definedName name="NSUMMARY" localSheetId="0">#REF!</definedName>
    <definedName name="NSUMMARY" localSheetId="1">#REF!</definedName>
    <definedName name="NSUMMARY" localSheetId="3">#REF!</definedName>
    <definedName name="NSUMMARY" localSheetId="4">#REF!</definedName>
    <definedName name="NSUMMARY" localSheetId="7">#REF!</definedName>
    <definedName name="NSUMMARY" localSheetId="8">#REF!</definedName>
    <definedName name="NSUMMARY" localSheetId="13">#REF!</definedName>
    <definedName name="NSUMMARY">#REF!</definedName>
    <definedName name="NTDD_RG">#N/A</definedName>
    <definedName name="NTNB" localSheetId="5">#REF!</definedName>
    <definedName name="NTNB" localSheetId="9">#REF!</definedName>
    <definedName name="NTNB" localSheetId="10">#REF!</definedName>
    <definedName name="NTNB" localSheetId="11">#REF!</definedName>
    <definedName name="NTNB" localSheetId="12">#REF!</definedName>
    <definedName name="NTNB" localSheetId="14">#REF!</definedName>
    <definedName name="NTNB" localSheetId="15">#REF!</definedName>
    <definedName name="NTNB" localSheetId="2">#REF!</definedName>
    <definedName name="NTNB" localSheetId="6">#REF!</definedName>
    <definedName name="NTNB" localSheetId="0">#REF!</definedName>
    <definedName name="NTNB" localSheetId="1">#REF!</definedName>
    <definedName name="NTNB" localSheetId="3">#REF!</definedName>
    <definedName name="NTNB" localSheetId="4">#REF!</definedName>
    <definedName name="NTNB" localSheetId="7">#REF!</definedName>
    <definedName name="NTNB" localSheetId="8">#REF!</definedName>
    <definedName name="NTNB" localSheetId="13">#REF!</definedName>
    <definedName name="NTNB">#REF!</definedName>
    <definedName name="NTNF" localSheetId="5">#REF!</definedName>
    <definedName name="NTNF" localSheetId="9">#REF!</definedName>
    <definedName name="NTNF" localSheetId="10">#REF!</definedName>
    <definedName name="NTNF" localSheetId="11">#REF!</definedName>
    <definedName name="NTNF" localSheetId="12">#REF!</definedName>
    <definedName name="NTNF" localSheetId="14">#REF!</definedName>
    <definedName name="NTNF" localSheetId="15">#REF!</definedName>
    <definedName name="NTNF" localSheetId="2">#REF!</definedName>
    <definedName name="NTNF" localSheetId="6">#REF!</definedName>
    <definedName name="NTNF" localSheetId="0">#REF!</definedName>
    <definedName name="NTNF" localSheetId="1">#REF!</definedName>
    <definedName name="NTNF" localSheetId="3">#REF!</definedName>
    <definedName name="NTNF" localSheetId="4">#REF!</definedName>
    <definedName name="NTNF" localSheetId="7">#REF!</definedName>
    <definedName name="NTNF" localSheetId="8">#REF!</definedName>
    <definedName name="NTNF" localSheetId="13">#REF!</definedName>
    <definedName name="NTNF">#REF!</definedName>
    <definedName name="NX">#N/A</definedName>
    <definedName name="NX_R">#N/A</definedName>
    <definedName name="NXG" localSheetId="10">#REF!</definedName>
    <definedName name="NXG" localSheetId="11">#REF!</definedName>
    <definedName name="NXG" localSheetId="12">#REF!</definedName>
    <definedName name="NXG" localSheetId="14">#REF!</definedName>
    <definedName name="NXG" localSheetId="15">#REF!</definedName>
    <definedName name="NXG" localSheetId="2">#REF!</definedName>
    <definedName name="NXG" localSheetId="0">#REF!</definedName>
    <definedName name="NXG" localSheetId="1">#REF!</definedName>
    <definedName name="NXG" localSheetId="3">#REF!</definedName>
    <definedName name="NXG" localSheetId="4">#REF!</definedName>
    <definedName name="NXG" localSheetId="7">#REF!</definedName>
    <definedName name="NXG" localSheetId="8">#REF!</definedName>
    <definedName name="NXG" localSheetId="13">#REF!</definedName>
    <definedName name="NXG">#REF!</definedName>
    <definedName name="NXG_R" localSheetId="10">#REF!</definedName>
    <definedName name="NXG_R" localSheetId="11">#REF!</definedName>
    <definedName name="NXG_R" localSheetId="12">#REF!</definedName>
    <definedName name="NXG_R" localSheetId="14">#REF!</definedName>
    <definedName name="NXG_R" localSheetId="15">#REF!</definedName>
    <definedName name="NXG_R" localSheetId="2">#REF!</definedName>
    <definedName name="NXG_R" localSheetId="0">#REF!</definedName>
    <definedName name="NXG_R" localSheetId="1">#REF!</definedName>
    <definedName name="NXG_R" localSheetId="3">#REF!</definedName>
    <definedName name="NXG_R" localSheetId="4">#REF!</definedName>
    <definedName name="NXG_R" localSheetId="7">#REF!</definedName>
    <definedName name="NXG_R" localSheetId="8">#REF!</definedName>
    <definedName name="NXG_R" localSheetId="13">#REF!</definedName>
    <definedName name="NXG_R">#REF!</definedName>
    <definedName name="NXG_RG">#N/A</definedName>
    <definedName name="oblast" localSheetId="10">#REF!</definedName>
    <definedName name="oblast" localSheetId="11">#REF!</definedName>
    <definedName name="oblast" localSheetId="12">#REF!</definedName>
    <definedName name="oblast" localSheetId="14">#REF!</definedName>
    <definedName name="oblast" localSheetId="2">#REF!</definedName>
    <definedName name="oblast" localSheetId="0">#REF!</definedName>
    <definedName name="oblast" localSheetId="1">#REF!</definedName>
    <definedName name="oblast" localSheetId="3">#REF!</definedName>
    <definedName name="oblast" localSheetId="4">#REF!</definedName>
    <definedName name="oblast" localSheetId="7">#REF!</definedName>
    <definedName name="oblast" localSheetId="8">#REF!</definedName>
    <definedName name="oblast" localSheetId="13">#REF!</definedName>
    <definedName name="oblast">#REF!</definedName>
    <definedName name="OBS" localSheetId="5">#REF!</definedName>
    <definedName name="OBS" localSheetId="9">#REF!</definedName>
    <definedName name="OBS" localSheetId="10">#REF!</definedName>
    <definedName name="OBS" localSheetId="11">#REF!</definedName>
    <definedName name="OBS" localSheetId="12">#REF!</definedName>
    <definedName name="OBS" localSheetId="14">#REF!</definedName>
    <definedName name="OBS" localSheetId="15">#REF!</definedName>
    <definedName name="OBS" localSheetId="2">#REF!</definedName>
    <definedName name="OBS" localSheetId="6">#REF!</definedName>
    <definedName name="OBS" localSheetId="0">#REF!</definedName>
    <definedName name="OBS" localSheetId="1">#REF!</definedName>
    <definedName name="OBS" localSheetId="3">#REF!</definedName>
    <definedName name="OBS" localSheetId="4">#REF!</definedName>
    <definedName name="OBS" localSheetId="7">#REF!</definedName>
    <definedName name="OBS" localSheetId="8">#REF!</definedName>
    <definedName name="OBS" localSheetId="13">#REF!</definedName>
    <definedName name="OBS">#REF!</definedName>
    <definedName name="OC_1" localSheetId="10">#REF!</definedName>
    <definedName name="OC_1" localSheetId="11">#REF!</definedName>
    <definedName name="OC_1" localSheetId="12">#REF!</definedName>
    <definedName name="OC_1" localSheetId="14">#REF!</definedName>
    <definedName name="OC_1" localSheetId="15">#REF!</definedName>
    <definedName name="OC_1" localSheetId="2">#REF!</definedName>
    <definedName name="OC_1" localSheetId="0">#REF!</definedName>
    <definedName name="OC_1" localSheetId="1">#REF!</definedName>
    <definedName name="OC_1" localSheetId="3">#REF!</definedName>
    <definedName name="OC_1" localSheetId="4">#REF!</definedName>
    <definedName name="OC_1" localSheetId="7">#REF!</definedName>
    <definedName name="OC_1" localSheetId="8">#REF!</definedName>
    <definedName name="OC_1" localSheetId="13">#REF!</definedName>
    <definedName name="OC_1">#REF!</definedName>
    <definedName name="OC_2" localSheetId="10">#REF!</definedName>
    <definedName name="OC_2" localSheetId="11">#REF!</definedName>
    <definedName name="OC_2" localSheetId="12">#REF!</definedName>
    <definedName name="OC_2" localSheetId="14">#REF!</definedName>
    <definedName name="OC_2" localSheetId="15">#REF!</definedName>
    <definedName name="OC_2" localSheetId="2">#REF!</definedName>
    <definedName name="OC_2" localSheetId="0">#REF!</definedName>
    <definedName name="OC_2" localSheetId="1">#REF!</definedName>
    <definedName name="OC_2" localSheetId="3">#REF!</definedName>
    <definedName name="OC_2" localSheetId="4">#REF!</definedName>
    <definedName name="OC_2" localSheetId="7">#REF!</definedName>
    <definedName name="OC_2" localSheetId="8">#REF!</definedName>
    <definedName name="OC_2" localSheetId="13">#REF!</definedName>
    <definedName name="OC_2">#REF!</definedName>
    <definedName name="OC_3" localSheetId="10">#REF!</definedName>
    <definedName name="OC_3" localSheetId="11">#REF!</definedName>
    <definedName name="OC_3" localSheetId="12">#REF!</definedName>
    <definedName name="OC_3" localSheetId="14">#REF!</definedName>
    <definedName name="OC_3" localSheetId="15">#REF!</definedName>
    <definedName name="OC_3" localSheetId="2">#REF!</definedName>
    <definedName name="OC_3" localSheetId="0">#REF!</definedName>
    <definedName name="OC_3" localSheetId="1">#REF!</definedName>
    <definedName name="OC_3" localSheetId="3">#REF!</definedName>
    <definedName name="OC_3" localSheetId="4">#REF!</definedName>
    <definedName name="OC_3" localSheetId="7">#REF!</definedName>
    <definedName name="OC_3" localSheetId="8">#REF!</definedName>
    <definedName name="OC_3" localSheetId="13">#REF!</definedName>
    <definedName name="OC_3">#REF!</definedName>
    <definedName name="OC_4" localSheetId="10">#REF!</definedName>
    <definedName name="OC_4" localSheetId="11">#REF!</definedName>
    <definedName name="OC_4" localSheetId="12">#REF!</definedName>
    <definedName name="OC_4" localSheetId="14">#REF!</definedName>
    <definedName name="OC_4" localSheetId="15">#REF!</definedName>
    <definedName name="OC_4" localSheetId="2">#REF!</definedName>
    <definedName name="OC_4" localSheetId="0">#REF!</definedName>
    <definedName name="OC_4" localSheetId="1">#REF!</definedName>
    <definedName name="OC_4" localSheetId="3">#REF!</definedName>
    <definedName name="OC_4" localSheetId="4">#REF!</definedName>
    <definedName name="OC_4" localSheetId="7">#REF!</definedName>
    <definedName name="OC_4" localSheetId="8">#REF!</definedName>
    <definedName name="OC_4" localSheetId="13">#REF!</definedName>
    <definedName name="OC_4">#REF!</definedName>
    <definedName name="OC_final" localSheetId="10">#REF!</definedName>
    <definedName name="OC_final" localSheetId="11">#REF!</definedName>
    <definedName name="OC_final" localSheetId="12">#REF!</definedName>
    <definedName name="OC_final" localSheetId="14">#REF!</definedName>
    <definedName name="OC_final" localSheetId="15">#REF!</definedName>
    <definedName name="OC_final" localSheetId="2">#REF!</definedName>
    <definedName name="OC_final" localSheetId="0">#REF!</definedName>
    <definedName name="OC_final" localSheetId="1">#REF!</definedName>
    <definedName name="OC_final" localSheetId="3">#REF!</definedName>
    <definedName name="OC_final" localSheetId="4">#REF!</definedName>
    <definedName name="OC_final" localSheetId="7">#REF!</definedName>
    <definedName name="OC_final" localSheetId="8">#REF!</definedName>
    <definedName name="OC_final" localSheetId="13">#REF!</definedName>
    <definedName name="OC_final">#REF!</definedName>
    <definedName name="OCM_1" localSheetId="10">#REF!</definedName>
    <definedName name="OCM_1" localSheetId="11">#REF!</definedName>
    <definedName name="OCM_1" localSheetId="12">#REF!</definedName>
    <definedName name="OCM_1" localSheetId="14">#REF!</definedName>
    <definedName name="OCM_1" localSheetId="15">#REF!</definedName>
    <definedName name="OCM_1" localSheetId="2">#REF!</definedName>
    <definedName name="OCM_1" localSheetId="0">#REF!</definedName>
    <definedName name="OCM_1" localSheetId="1">#REF!</definedName>
    <definedName name="OCM_1" localSheetId="3">#REF!</definedName>
    <definedName name="OCM_1" localSheetId="4">#REF!</definedName>
    <definedName name="OCM_1" localSheetId="7">#REF!</definedName>
    <definedName name="OCM_1" localSheetId="8">#REF!</definedName>
    <definedName name="OCM_1" localSheetId="13">#REF!</definedName>
    <definedName name="OCM_1">#REF!</definedName>
    <definedName name="OCM_2" localSheetId="10">#REF!</definedName>
    <definedName name="OCM_2" localSheetId="11">#REF!</definedName>
    <definedName name="OCM_2" localSheetId="12">#REF!</definedName>
    <definedName name="OCM_2" localSheetId="14">#REF!</definedName>
    <definedName name="OCM_2" localSheetId="15">#REF!</definedName>
    <definedName name="OCM_2" localSheetId="2">#REF!</definedName>
    <definedName name="OCM_2" localSheetId="0">#REF!</definedName>
    <definedName name="OCM_2" localSheetId="1">#REF!</definedName>
    <definedName name="OCM_2" localSheetId="3">#REF!</definedName>
    <definedName name="OCM_2" localSheetId="4">#REF!</definedName>
    <definedName name="OCM_2" localSheetId="7">#REF!</definedName>
    <definedName name="OCM_2" localSheetId="8">#REF!</definedName>
    <definedName name="OCM_2" localSheetId="13">#REF!</definedName>
    <definedName name="OCM_2">#REF!</definedName>
    <definedName name="OCM_3" localSheetId="10">#REF!</definedName>
    <definedName name="OCM_3" localSheetId="11">#REF!</definedName>
    <definedName name="OCM_3" localSheetId="12">#REF!</definedName>
    <definedName name="OCM_3" localSheetId="14">#REF!</definedName>
    <definedName name="OCM_3" localSheetId="15">#REF!</definedName>
    <definedName name="OCM_3" localSheetId="2">#REF!</definedName>
    <definedName name="OCM_3" localSheetId="0">#REF!</definedName>
    <definedName name="OCM_3" localSheetId="1">#REF!</definedName>
    <definedName name="OCM_3" localSheetId="3">#REF!</definedName>
    <definedName name="OCM_3" localSheetId="4">#REF!</definedName>
    <definedName name="OCM_3" localSheetId="7">#REF!</definedName>
    <definedName name="OCM_3" localSheetId="8">#REF!</definedName>
    <definedName name="OCM_3" localSheetId="13">#REF!</definedName>
    <definedName name="OCM_3">#REF!</definedName>
    <definedName name="OCM_4" localSheetId="10">#REF!</definedName>
    <definedName name="OCM_4" localSheetId="11">#REF!</definedName>
    <definedName name="OCM_4" localSheetId="12">#REF!</definedName>
    <definedName name="OCM_4" localSheetId="14">#REF!</definedName>
    <definedName name="OCM_4" localSheetId="15">#REF!</definedName>
    <definedName name="OCM_4" localSheetId="2">#REF!</definedName>
    <definedName name="OCM_4" localSheetId="0">#REF!</definedName>
    <definedName name="OCM_4" localSheetId="1">#REF!</definedName>
    <definedName name="OCM_4" localSheetId="3">#REF!</definedName>
    <definedName name="OCM_4" localSheetId="4">#REF!</definedName>
    <definedName name="OCM_4" localSheetId="7">#REF!</definedName>
    <definedName name="OCM_4" localSheetId="8">#REF!</definedName>
    <definedName name="OCM_4" localSheetId="13">#REF!</definedName>
    <definedName name="OCM_4">#REF!</definedName>
    <definedName name="OCM_final" localSheetId="10">#REF!</definedName>
    <definedName name="OCM_final" localSheetId="11">#REF!</definedName>
    <definedName name="OCM_final" localSheetId="12">#REF!</definedName>
    <definedName name="OCM_final" localSheetId="14">#REF!</definedName>
    <definedName name="OCM_final" localSheetId="15">#REF!</definedName>
    <definedName name="OCM_final" localSheetId="2">#REF!</definedName>
    <definedName name="OCM_final" localSheetId="0">#REF!</definedName>
    <definedName name="OCM_final" localSheetId="1">#REF!</definedName>
    <definedName name="OCM_final" localSheetId="3">#REF!</definedName>
    <definedName name="OCM_final" localSheetId="4">#REF!</definedName>
    <definedName name="OCM_final" localSheetId="7">#REF!</definedName>
    <definedName name="OCM_final" localSheetId="8">#REF!</definedName>
    <definedName name="OCM_final" localSheetId="13">#REF!</definedName>
    <definedName name="OCM_final">#REF!</definedName>
    <definedName name="odofg" localSheetId="5">#REF!</definedName>
    <definedName name="odofg" localSheetId="9">#REF!</definedName>
    <definedName name="odofg" localSheetId="10">#REF!</definedName>
    <definedName name="odofg" localSheetId="11">#REF!</definedName>
    <definedName name="odofg" localSheetId="12">#REF!</definedName>
    <definedName name="odofg" localSheetId="14">#REF!</definedName>
    <definedName name="odofg" localSheetId="15">#REF!</definedName>
    <definedName name="odofg" localSheetId="2">#REF!</definedName>
    <definedName name="odofg" localSheetId="6">#REF!</definedName>
    <definedName name="odofg" localSheetId="0">#REF!</definedName>
    <definedName name="odofg" localSheetId="1">#REF!</definedName>
    <definedName name="odofg" localSheetId="3">#REF!</definedName>
    <definedName name="odofg" localSheetId="4">#REF!</definedName>
    <definedName name="odofg" localSheetId="7">#REF!</definedName>
    <definedName name="odofg" localSheetId="8">#REF!</definedName>
    <definedName name="odofg" localSheetId="13">#REF!</definedName>
    <definedName name="odofg">#REF!</definedName>
    <definedName name="OE_1" localSheetId="10">#REF!</definedName>
    <definedName name="OE_1" localSheetId="11">#REF!</definedName>
    <definedName name="OE_1" localSheetId="12">#REF!</definedName>
    <definedName name="OE_1" localSheetId="14">#REF!</definedName>
    <definedName name="OE_1" localSheetId="15">#REF!</definedName>
    <definedName name="OE_1" localSheetId="2">#REF!</definedName>
    <definedName name="OE_1" localSheetId="0">#REF!</definedName>
    <definedName name="OE_1" localSheetId="1">#REF!</definedName>
    <definedName name="OE_1" localSheetId="3">#REF!</definedName>
    <definedName name="OE_1" localSheetId="4">#REF!</definedName>
    <definedName name="OE_1" localSheetId="7">#REF!</definedName>
    <definedName name="OE_1" localSheetId="8">#REF!</definedName>
    <definedName name="OE_1" localSheetId="13">#REF!</definedName>
    <definedName name="OE_1">#REF!</definedName>
    <definedName name="OE_2" localSheetId="10">#REF!</definedName>
    <definedName name="OE_2" localSheetId="11">#REF!</definedName>
    <definedName name="OE_2" localSheetId="12">#REF!</definedName>
    <definedName name="OE_2" localSheetId="14">#REF!</definedName>
    <definedName name="OE_2" localSheetId="15">#REF!</definedName>
    <definedName name="OE_2" localSheetId="2">#REF!</definedName>
    <definedName name="OE_2" localSheetId="0">#REF!</definedName>
    <definedName name="OE_2" localSheetId="1">#REF!</definedName>
    <definedName name="OE_2" localSheetId="3">#REF!</definedName>
    <definedName name="OE_2" localSheetId="4">#REF!</definedName>
    <definedName name="OE_2" localSheetId="7">#REF!</definedName>
    <definedName name="OE_2" localSheetId="8">#REF!</definedName>
    <definedName name="OE_2" localSheetId="13">#REF!</definedName>
    <definedName name="OE_2">#REF!</definedName>
    <definedName name="OE_3" localSheetId="10">#REF!</definedName>
    <definedName name="OE_3" localSheetId="11">#REF!</definedName>
    <definedName name="OE_3" localSheetId="12">#REF!</definedName>
    <definedName name="OE_3" localSheetId="14">#REF!</definedName>
    <definedName name="OE_3" localSheetId="15">#REF!</definedName>
    <definedName name="OE_3" localSheetId="2">#REF!</definedName>
    <definedName name="OE_3" localSheetId="0">#REF!</definedName>
    <definedName name="OE_3" localSheetId="1">#REF!</definedName>
    <definedName name="OE_3" localSheetId="3">#REF!</definedName>
    <definedName name="OE_3" localSheetId="4">#REF!</definedName>
    <definedName name="OE_3" localSheetId="7">#REF!</definedName>
    <definedName name="OE_3" localSheetId="8">#REF!</definedName>
    <definedName name="OE_3" localSheetId="13">#REF!</definedName>
    <definedName name="OE_3">#REF!</definedName>
    <definedName name="OE_4" localSheetId="10">#REF!</definedName>
    <definedName name="OE_4" localSheetId="11">#REF!</definedName>
    <definedName name="OE_4" localSheetId="12">#REF!</definedName>
    <definedName name="OE_4" localSheetId="14">#REF!</definedName>
    <definedName name="OE_4" localSheetId="15">#REF!</definedName>
    <definedName name="OE_4" localSheetId="2">#REF!</definedName>
    <definedName name="OE_4" localSheetId="0">#REF!</definedName>
    <definedName name="OE_4" localSheetId="1">#REF!</definedName>
    <definedName name="OE_4" localSheetId="3">#REF!</definedName>
    <definedName name="OE_4" localSheetId="4">#REF!</definedName>
    <definedName name="OE_4" localSheetId="7">#REF!</definedName>
    <definedName name="OE_4" localSheetId="8">#REF!</definedName>
    <definedName name="OE_4" localSheetId="13">#REF!</definedName>
    <definedName name="OE_4">#REF!</definedName>
    <definedName name="OE_final" localSheetId="10">#REF!</definedName>
    <definedName name="OE_final" localSheetId="11">#REF!</definedName>
    <definedName name="OE_final" localSheetId="12">#REF!</definedName>
    <definedName name="OE_final" localSheetId="14">#REF!</definedName>
    <definedName name="OE_final" localSheetId="15">#REF!</definedName>
    <definedName name="OE_final" localSheetId="2">#REF!</definedName>
    <definedName name="OE_final" localSheetId="0">#REF!</definedName>
    <definedName name="OE_final" localSheetId="1">#REF!</definedName>
    <definedName name="OE_final" localSheetId="3">#REF!</definedName>
    <definedName name="OE_final" localSheetId="4">#REF!</definedName>
    <definedName name="OE_final" localSheetId="7">#REF!</definedName>
    <definedName name="OE_final" localSheetId="8">#REF!</definedName>
    <definedName name="OE_final" localSheetId="13">#REF!</definedName>
    <definedName name="OE_final">#REF!</definedName>
    <definedName name="OECD" localSheetId="10">#REF!</definedName>
    <definedName name="OECD" localSheetId="11">#REF!</definedName>
    <definedName name="OECD" localSheetId="12">#REF!</definedName>
    <definedName name="OECD" localSheetId="14">#REF!</definedName>
    <definedName name="OECD" localSheetId="15">#REF!</definedName>
    <definedName name="OECD" localSheetId="2">#REF!</definedName>
    <definedName name="OECD" localSheetId="0">#REF!</definedName>
    <definedName name="OECD" localSheetId="1">#REF!</definedName>
    <definedName name="OECD" localSheetId="3">#REF!</definedName>
    <definedName name="OECD" localSheetId="4">#REF!</definedName>
    <definedName name="OECD" localSheetId="7">#REF!</definedName>
    <definedName name="OECD" localSheetId="8">#REF!</definedName>
    <definedName name="OECD" localSheetId="13">#REF!</definedName>
    <definedName name="OECD">#REF!</definedName>
    <definedName name="of_which_Currencies" localSheetId="5">#REF!</definedName>
    <definedName name="of_which_Currencies" localSheetId="9">#REF!</definedName>
    <definedName name="of_which_Currencies" localSheetId="10">#REF!</definedName>
    <definedName name="of_which_Currencies" localSheetId="11">#REF!</definedName>
    <definedName name="of_which_Currencies" localSheetId="12">#REF!</definedName>
    <definedName name="of_which_Currencies" localSheetId="14">#REF!</definedName>
    <definedName name="of_which_Currencies" localSheetId="15">#REF!</definedName>
    <definedName name="of_which_Currencies" localSheetId="2">#REF!</definedName>
    <definedName name="of_which_Currencies" localSheetId="6">#REF!</definedName>
    <definedName name="of_which_Currencies" localSheetId="0">#REF!</definedName>
    <definedName name="of_which_Currencies" localSheetId="1">#REF!</definedName>
    <definedName name="of_which_Currencies" localSheetId="3">#REF!</definedName>
    <definedName name="of_which_Currencies" localSheetId="4">#REF!</definedName>
    <definedName name="of_which_Currencies" localSheetId="7">#REF!</definedName>
    <definedName name="of_which_Currencies" localSheetId="8">#REF!</definedName>
    <definedName name="of_which_Currencies" localSheetId="13">#REF!</definedName>
    <definedName name="of_which_Currencies">#REF!</definedName>
    <definedName name="of_which_SDRs" localSheetId="5">#REF!</definedName>
    <definedName name="of_which_SDRs" localSheetId="9">#REF!</definedName>
    <definedName name="of_which_SDRs" localSheetId="10">#REF!</definedName>
    <definedName name="of_which_SDRs" localSheetId="11">#REF!</definedName>
    <definedName name="of_which_SDRs" localSheetId="12">#REF!</definedName>
    <definedName name="of_which_SDRs" localSheetId="14">#REF!</definedName>
    <definedName name="of_which_SDRs" localSheetId="15">#REF!</definedName>
    <definedName name="of_which_SDRs" localSheetId="2">#REF!</definedName>
    <definedName name="of_which_SDRs" localSheetId="6">#REF!</definedName>
    <definedName name="of_which_SDRs" localSheetId="0">#REF!</definedName>
    <definedName name="of_which_SDRs" localSheetId="1">#REF!</definedName>
    <definedName name="of_which_SDRs" localSheetId="3">#REF!</definedName>
    <definedName name="of_which_SDRs" localSheetId="4">#REF!</definedName>
    <definedName name="of_which_SDRs" localSheetId="7">#REF!</definedName>
    <definedName name="of_which_SDRs" localSheetId="8">#REF!</definedName>
    <definedName name="of_which_SDRs" localSheetId="13">#REF!</definedName>
    <definedName name="of_which_SDRs">#REF!</definedName>
    <definedName name="OilMMBtu_Bbl" localSheetId="10">#REF!</definedName>
    <definedName name="OilMMBtu_Bbl" localSheetId="11">#REF!</definedName>
    <definedName name="OilMMBtu_Bbl" localSheetId="12">#REF!</definedName>
    <definedName name="OilMMBtu_Bbl" localSheetId="14">#REF!</definedName>
    <definedName name="OilMMBtu_Bbl" localSheetId="15">#REF!</definedName>
    <definedName name="OilMMBtu_Bbl" localSheetId="2">#REF!</definedName>
    <definedName name="OilMMBtu_Bbl" localSheetId="0">#REF!</definedName>
    <definedName name="OilMMBtu_Bbl" localSheetId="1">#REF!</definedName>
    <definedName name="OilMMBtu_Bbl" localSheetId="3">#REF!</definedName>
    <definedName name="OilMMBtu_Bbl" localSheetId="4">#REF!</definedName>
    <definedName name="OilMMBtu_Bbl" localSheetId="7">#REF!</definedName>
    <definedName name="OilMMBtu_Bbl" localSheetId="8">#REF!</definedName>
    <definedName name="OilMMBtu_Bbl" localSheetId="13">#REF!</definedName>
    <definedName name="OilMMBtu_Bbl">#REF!</definedName>
    <definedName name="OilPrice" localSheetId="10">#REF!</definedName>
    <definedName name="OilPrice" localSheetId="11">#REF!</definedName>
    <definedName name="OilPrice" localSheetId="12">#REF!</definedName>
    <definedName name="OilPrice" localSheetId="14">#REF!</definedName>
    <definedName name="OilPrice" localSheetId="15">#REF!</definedName>
    <definedName name="OilPrice" localSheetId="2">#REF!</definedName>
    <definedName name="OilPrice" localSheetId="0">#REF!</definedName>
    <definedName name="OilPrice" localSheetId="1">#REF!</definedName>
    <definedName name="OilPrice" localSheetId="3">#REF!</definedName>
    <definedName name="OilPrice" localSheetId="4">#REF!</definedName>
    <definedName name="OilPrice" localSheetId="7">#REF!</definedName>
    <definedName name="OilPrice" localSheetId="8">#REF!</definedName>
    <definedName name="OilPrice" localSheetId="13">#REF!</definedName>
    <definedName name="OilPrice">#REF!</definedName>
    <definedName name="OilPriceSelect" localSheetId="10">#REF!</definedName>
    <definedName name="OilPriceSelect" localSheetId="11">#REF!</definedName>
    <definedName name="OilPriceSelect" localSheetId="12">#REF!</definedName>
    <definedName name="OilPriceSelect" localSheetId="14">#REF!</definedName>
    <definedName name="OilPriceSelect" localSheetId="15">#REF!</definedName>
    <definedName name="OilPriceSelect" localSheetId="2">#REF!</definedName>
    <definedName name="OilPriceSelect" localSheetId="0">#REF!</definedName>
    <definedName name="OilPriceSelect" localSheetId="1">#REF!</definedName>
    <definedName name="OilPriceSelect" localSheetId="3">#REF!</definedName>
    <definedName name="OilPriceSelect" localSheetId="4">#REF!</definedName>
    <definedName name="OilPriceSelect" localSheetId="7">#REF!</definedName>
    <definedName name="OilPriceSelect" localSheetId="8">#REF!</definedName>
    <definedName name="OilPriceSelect" localSheetId="13">#REF!</definedName>
    <definedName name="OilPriceSelect">#REF!</definedName>
    <definedName name="OK" localSheetId="5">'G O.3.1.'!OK</definedName>
    <definedName name="OK" localSheetId="9">#N/A</definedName>
    <definedName name="OK" localSheetId="10">'G O.4.1.'!OK</definedName>
    <definedName name="OK" localSheetId="11">'G O.4.2.'!OK</definedName>
    <definedName name="OK" localSheetId="12">'G O.4.3.'!OK</definedName>
    <definedName name="OK" localSheetId="14">#N/A</definedName>
    <definedName name="OK" localSheetId="15">'G O.5.2.'!OK</definedName>
    <definedName name="OK" localSheetId="2">'G О.2.1.'!OK</definedName>
    <definedName name="OK" localSheetId="6">'S O.3.2.'!OK</definedName>
    <definedName name="OK" localSheetId="0">'T O.1.1.'!OK</definedName>
    <definedName name="OK" localSheetId="1">'T O.1.2.'!OK</definedName>
    <definedName name="OK" localSheetId="3">'T O.2.1.'!OK</definedName>
    <definedName name="OK" localSheetId="4">'T O.3.1.'!OK</definedName>
    <definedName name="OK" localSheetId="7">'T O.3.2.'!OK</definedName>
    <definedName name="OK" localSheetId="8">'T O.3.3.'!OK</definedName>
    <definedName name="OK" localSheetId="13">'T O.5.1.'!OK</definedName>
    <definedName name="OK">[0]!OK</definedName>
    <definedName name="old" localSheetId="5" hidden="1">{"TBILLS_ALL",#N/A,FALSE,"FITB_all"}</definedName>
    <definedName name="old" localSheetId="9" hidden="1">{"TBILLS_ALL",#N/A,FALSE,"FITB_all"}</definedName>
    <definedName name="old" localSheetId="10" hidden="1">{"TBILLS_ALL",#N/A,FALSE,"FITB_all"}</definedName>
    <definedName name="old" localSheetId="11" hidden="1">{"TBILLS_ALL",#N/A,FALSE,"FITB_all"}</definedName>
    <definedName name="old" localSheetId="12" hidden="1">{"TBILLS_ALL",#N/A,FALSE,"FITB_all"}</definedName>
    <definedName name="old" localSheetId="14" hidden="1">{"TBILLS_ALL",#N/A,FALSE,"FITB_all"}</definedName>
    <definedName name="old" localSheetId="15" hidden="1">{"TBILLS_ALL",#N/A,FALSE,"FITB_all"}</definedName>
    <definedName name="old" localSheetId="2" hidden="1">{"TBILLS_ALL",#N/A,FALSE,"FITB_all"}</definedName>
    <definedName name="old" localSheetId="6" hidden="1">{"TBILLS_ALL",#N/A,FALSE,"FITB_all"}</definedName>
    <definedName name="old" localSheetId="0" hidden="1">{"TBILLS_ALL",#N/A,FALSE,"FITB_all"}</definedName>
    <definedName name="old" localSheetId="1" hidden="1">{"TBILLS_ALL",#N/A,FALSE,"FITB_all"}</definedName>
    <definedName name="old" localSheetId="3" hidden="1">{"TBILLS_ALL",#N/A,FALSE,"FITB_all"}</definedName>
    <definedName name="old" localSheetId="4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13" hidden="1">{"TBILLS_ALL",#N/A,FALSE,"FITB_all"}</definedName>
    <definedName name="old" hidden="1">{"TBILLS_ALL",#N/A,FALSE,"FITB_all"}</definedName>
    <definedName name="oliu" localSheetId="5" hidden="1">{"WEO",#N/A,FALSE,"T"}</definedName>
    <definedName name="oliu" localSheetId="9" hidden="1">{"WEO",#N/A,FALSE,"T"}</definedName>
    <definedName name="oliu" localSheetId="10" hidden="1">{"WEO",#N/A,FALSE,"T"}</definedName>
    <definedName name="oliu" localSheetId="11" hidden="1">{"WEO",#N/A,FALSE,"T"}</definedName>
    <definedName name="oliu" localSheetId="12" hidden="1">{"WEO",#N/A,FALSE,"T"}</definedName>
    <definedName name="oliu" localSheetId="14" hidden="1">{"WEO",#N/A,FALSE,"T"}</definedName>
    <definedName name="oliu" localSheetId="15" hidden="1">{"WEO",#N/A,FALSE,"T"}</definedName>
    <definedName name="oliu" localSheetId="2" hidden="1">{"WEO",#N/A,FALSE,"T"}</definedName>
    <definedName name="oliu" localSheetId="6" hidden="1">{"WEO",#N/A,FALSE,"T"}</definedName>
    <definedName name="oliu" localSheetId="0" hidden="1">{"WEO",#N/A,FALSE,"T"}</definedName>
    <definedName name="oliu" localSheetId="1" hidden="1">{"WEO",#N/A,FALSE,"T"}</definedName>
    <definedName name="oliu" localSheetId="3" hidden="1">{"WEO",#N/A,FALSE,"T"}</definedName>
    <definedName name="oliu" localSheetId="4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13" hidden="1">{"WEO",#N/A,FALSE,"T"}</definedName>
    <definedName name="oliu" hidden="1">{"WEO",#N/A,FALSE,"T"}</definedName>
    <definedName name="Omega" localSheetId="10">#REF!</definedName>
    <definedName name="Omega" localSheetId="11">#REF!</definedName>
    <definedName name="Omega" localSheetId="12">#REF!</definedName>
    <definedName name="Omega" localSheetId="14">#REF!</definedName>
    <definedName name="Omega" localSheetId="2">#REF!</definedName>
    <definedName name="Omega" localSheetId="0">#REF!</definedName>
    <definedName name="Omega" localSheetId="1">#REF!</definedName>
    <definedName name="Omega" localSheetId="3">#REF!</definedName>
    <definedName name="Omega" localSheetId="4">#REF!</definedName>
    <definedName name="Omega" localSheetId="7">#REF!</definedName>
    <definedName name="Omega" localSheetId="8">#REF!</definedName>
    <definedName name="Omega" localSheetId="13">#REF!</definedName>
    <definedName name="Omega">#REF!</definedName>
    <definedName name="OMO" localSheetId="10">OFFSET(#REF!,0,0,COUNTA(#REF!),COUNTA(#REF!))</definedName>
    <definedName name="OMO" localSheetId="11">OFFSET(#REF!,0,0,COUNTA(#REF!),COUNTA(#REF!))</definedName>
    <definedName name="OMO" localSheetId="12">OFFSET(#REF!,0,0,COUNTA(#REF!),COUNTA(#REF!))</definedName>
    <definedName name="OMO" localSheetId="14">OFFSET(#REF!,0,0,COUNTA(#REF!),COUNTA(#REF!))</definedName>
    <definedName name="OMO" localSheetId="2">OFFSET(#REF!,0,0,COUNTA(#REF!),COUNTA(#REF!))</definedName>
    <definedName name="OMO" localSheetId="0">OFFSET(#REF!,0,0,COUNTA(#REF!),COUNTA(#REF!))</definedName>
    <definedName name="OMO" localSheetId="1">OFFSET(#REF!,0,0,COUNTA(#REF!),COUNTA(#REF!))</definedName>
    <definedName name="OMO" localSheetId="3">OFFSET(#REF!,0,0,COUNTA(#REF!),COUNTA(#REF!))</definedName>
    <definedName name="OMO" localSheetId="4">OFFSET(#REF!,0,0,COUNTA(#REF!),COUNTA(#REF!))</definedName>
    <definedName name="OMO" localSheetId="7">OFFSET(#REF!,0,0,COUNTA(#REF!),COUNTA(#REF!))</definedName>
    <definedName name="OMO" localSheetId="8">OFFSET(#REF!,0,0,COUNTA(#REF!),COUNTA(#REF!))</definedName>
    <definedName name="OMO" localSheetId="13">OFFSET(#REF!,0,0,COUNTA(#REF!),COUNTA(#REF!))</definedName>
    <definedName name="OMO">OFFSET(#REF!,0,0,COUNTA(#REF!),COUNTA(#REF!))</definedName>
    <definedName name="OnShow">#N/A</definedName>
    <definedName name="oo" localSheetId="5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2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_1" localSheetId="10">#REF!</definedName>
    <definedName name="OO_1" localSheetId="11">#REF!</definedName>
    <definedName name="OO_1" localSheetId="12">#REF!</definedName>
    <definedName name="OO_1" localSheetId="14">#REF!</definedName>
    <definedName name="OO_1" localSheetId="15">#REF!</definedName>
    <definedName name="OO_1" localSheetId="2">#REF!</definedName>
    <definedName name="OO_1" localSheetId="0">#REF!</definedName>
    <definedName name="OO_1" localSheetId="1">#REF!</definedName>
    <definedName name="OO_1" localSheetId="3">#REF!</definedName>
    <definedName name="OO_1" localSheetId="4">#REF!</definedName>
    <definedName name="OO_1" localSheetId="7">#REF!</definedName>
    <definedName name="OO_1" localSheetId="8">#REF!</definedName>
    <definedName name="OO_1" localSheetId="13">#REF!</definedName>
    <definedName name="OO_1">#REF!</definedName>
    <definedName name="OO_2" localSheetId="10">#REF!</definedName>
    <definedName name="OO_2" localSheetId="11">#REF!</definedName>
    <definedName name="OO_2" localSheetId="12">#REF!</definedName>
    <definedName name="OO_2" localSheetId="14">#REF!</definedName>
    <definedName name="OO_2" localSheetId="15">#REF!</definedName>
    <definedName name="OO_2" localSheetId="2">#REF!</definedName>
    <definedName name="OO_2" localSheetId="0">#REF!</definedName>
    <definedName name="OO_2" localSheetId="1">#REF!</definedName>
    <definedName name="OO_2" localSheetId="3">#REF!</definedName>
    <definedName name="OO_2" localSheetId="4">#REF!</definedName>
    <definedName name="OO_2" localSheetId="7">#REF!</definedName>
    <definedName name="OO_2" localSheetId="8">#REF!</definedName>
    <definedName name="OO_2" localSheetId="13">#REF!</definedName>
    <definedName name="OO_2">#REF!</definedName>
    <definedName name="OO_3" localSheetId="10">#REF!</definedName>
    <definedName name="OO_3" localSheetId="11">#REF!</definedName>
    <definedName name="OO_3" localSheetId="12">#REF!</definedName>
    <definedName name="OO_3" localSheetId="14">#REF!</definedName>
    <definedName name="OO_3" localSheetId="15">#REF!</definedName>
    <definedName name="OO_3" localSheetId="2">#REF!</definedName>
    <definedName name="OO_3" localSheetId="0">#REF!</definedName>
    <definedName name="OO_3" localSheetId="1">#REF!</definedName>
    <definedName name="OO_3" localSheetId="3">#REF!</definedName>
    <definedName name="OO_3" localSheetId="4">#REF!</definedName>
    <definedName name="OO_3" localSheetId="7">#REF!</definedName>
    <definedName name="OO_3" localSheetId="8">#REF!</definedName>
    <definedName name="OO_3" localSheetId="13">#REF!</definedName>
    <definedName name="OO_3">#REF!</definedName>
    <definedName name="OO_4" localSheetId="10">#REF!</definedName>
    <definedName name="OO_4" localSheetId="11">#REF!</definedName>
    <definedName name="OO_4" localSheetId="12">#REF!</definedName>
    <definedName name="OO_4" localSheetId="14">#REF!</definedName>
    <definedName name="OO_4" localSheetId="15">#REF!</definedName>
    <definedName name="OO_4" localSheetId="2">#REF!</definedName>
    <definedName name="OO_4" localSheetId="0">#REF!</definedName>
    <definedName name="OO_4" localSheetId="1">#REF!</definedName>
    <definedName name="OO_4" localSheetId="3">#REF!</definedName>
    <definedName name="OO_4" localSheetId="4">#REF!</definedName>
    <definedName name="OO_4" localSheetId="7">#REF!</definedName>
    <definedName name="OO_4" localSheetId="8">#REF!</definedName>
    <definedName name="OO_4" localSheetId="13">#REF!</definedName>
    <definedName name="OO_4">#REF!</definedName>
    <definedName name="OO_final" localSheetId="10">#REF!</definedName>
    <definedName name="OO_final" localSheetId="11">#REF!</definedName>
    <definedName name="OO_final" localSheetId="12">#REF!</definedName>
    <definedName name="OO_final" localSheetId="14">#REF!</definedName>
    <definedName name="OO_final" localSheetId="15">#REF!</definedName>
    <definedName name="OO_final" localSheetId="2">#REF!</definedName>
    <definedName name="OO_final" localSheetId="0">#REF!</definedName>
    <definedName name="OO_final" localSheetId="1">#REF!</definedName>
    <definedName name="OO_final" localSheetId="3">#REF!</definedName>
    <definedName name="OO_final" localSheetId="4">#REF!</definedName>
    <definedName name="OO_final" localSheetId="7">#REF!</definedName>
    <definedName name="OO_final" localSheetId="8">#REF!</definedName>
    <definedName name="OO_final" localSheetId="13">#REF!</definedName>
    <definedName name="OO_final">#REF!</definedName>
    <definedName name="ooo" localSheetId="5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2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o" localSheetId="5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2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" localSheetId="5" hidden="1">{"'előző év december'!$A$2:$CP$214"}</definedName>
    <definedName name="oooooo" localSheetId="9" hidden="1">{"'előző év december'!$A$2:$CP$214"}</definedName>
    <definedName name="oooooo" localSheetId="10" hidden="1">{"'előző év december'!$A$2:$CP$214"}</definedName>
    <definedName name="oooooo" localSheetId="11" hidden="1">{"'előző év december'!$A$2:$CP$214"}</definedName>
    <definedName name="oooooo" localSheetId="12" hidden="1">{"'előző év december'!$A$2:$CP$214"}</definedName>
    <definedName name="oooooo" localSheetId="14" hidden="1">{"'előző év december'!$A$2:$CP$214"}</definedName>
    <definedName name="oooooo" localSheetId="15" hidden="1">{"'előző év december'!$A$2:$CP$214"}</definedName>
    <definedName name="oooooo" localSheetId="2" hidden="1">{"'előző év december'!$A$2:$CP$214"}</definedName>
    <definedName name="oooooo" localSheetId="6" hidden="1">{"'előző év december'!$A$2:$CP$214"}</definedName>
    <definedName name="oooooo" localSheetId="0" hidden="1">{"'előző év december'!$A$2:$CP$214"}</definedName>
    <definedName name="oooooo" localSheetId="1" hidden="1">{"'előző év december'!$A$2:$CP$214"}</definedName>
    <definedName name="oooooo" localSheetId="3" hidden="1">{"'előző év december'!$A$2:$CP$214"}</definedName>
    <definedName name="oooooo" localSheetId="4" hidden="1">{"'előző év december'!$A$2:$CP$214"}</definedName>
    <definedName name="oooooo" localSheetId="7" hidden="1">{"'előző év december'!$A$2:$CP$214"}</definedName>
    <definedName name="oooooo" localSheetId="8" hidden="1">{"'előző év december'!$A$2:$CP$214"}</definedName>
    <definedName name="oooooo" localSheetId="13" hidden="1">{"'előző év december'!$A$2:$CP$214"}</definedName>
    <definedName name="oooooo" hidden="1">{"'előző év december'!$A$2:$CP$214"}</definedName>
    <definedName name="ooooooo" localSheetId="10" hidden="1">#REF!</definedName>
    <definedName name="ooooooo" localSheetId="11" hidden="1">#REF!</definedName>
    <definedName name="ooooooo" localSheetId="12" hidden="1">#REF!</definedName>
    <definedName name="ooooooo" localSheetId="14" hidden="1">#REF!</definedName>
    <definedName name="ooooooo" localSheetId="15" hidden="1">#REF!</definedName>
    <definedName name="ooooooo" localSheetId="2" hidden="1">#REF!</definedName>
    <definedName name="ooooooo" localSheetId="0" hidden="1">#REF!</definedName>
    <definedName name="ooooooo" localSheetId="1" hidden="1">#REF!</definedName>
    <definedName name="ooooooo" localSheetId="3" hidden="1">#REF!</definedName>
    <definedName name="ooooooo" localSheetId="4" hidden="1">#REF!</definedName>
    <definedName name="ooooooo" localSheetId="7" hidden="1">#REF!</definedName>
    <definedName name="ooooooo" localSheetId="8" hidden="1">#REF!</definedName>
    <definedName name="ooooooo" localSheetId="13" hidden="1">#REF!</definedName>
    <definedName name="ooooooo" hidden="1">#REF!</definedName>
    <definedName name="OPEC" localSheetId="10">#REF!</definedName>
    <definedName name="OPEC" localSheetId="11">#REF!</definedName>
    <definedName name="OPEC" localSheetId="12">#REF!</definedName>
    <definedName name="OPEC" localSheetId="14">#REF!</definedName>
    <definedName name="OPEC" localSheetId="15">#REF!</definedName>
    <definedName name="OPEC" localSheetId="2">#REF!</definedName>
    <definedName name="OPEC" localSheetId="0">#REF!</definedName>
    <definedName name="OPEC" localSheetId="1">#REF!</definedName>
    <definedName name="OPEC" localSheetId="3">#REF!</definedName>
    <definedName name="OPEC" localSheetId="4">#REF!</definedName>
    <definedName name="OPEC" localSheetId="7">#REF!</definedName>
    <definedName name="OPEC" localSheetId="8">#REF!</definedName>
    <definedName name="OPEC" localSheetId="13">#REF!</definedName>
    <definedName name="OPEC">#REF!</definedName>
    <definedName name="OPEC1" localSheetId="10">#REF!</definedName>
    <definedName name="OPEC1" localSheetId="11">#REF!</definedName>
    <definedName name="OPEC1" localSheetId="12">#REF!</definedName>
    <definedName name="OPEC1" localSheetId="14">#REF!</definedName>
    <definedName name="OPEC1" localSheetId="15">#REF!</definedName>
    <definedName name="OPEC1" localSheetId="2">#REF!</definedName>
    <definedName name="OPEC1" localSheetId="0">#REF!</definedName>
    <definedName name="OPEC1" localSheetId="1">#REF!</definedName>
    <definedName name="OPEC1" localSheetId="3">#REF!</definedName>
    <definedName name="OPEC1" localSheetId="4">#REF!</definedName>
    <definedName name="OPEC1" localSheetId="7">#REF!</definedName>
    <definedName name="OPEC1" localSheetId="8">#REF!</definedName>
    <definedName name="OPEC1" localSheetId="13">#REF!</definedName>
    <definedName name="OPEC1">#REF!</definedName>
    <definedName name="OPEC2" localSheetId="10">#REF!</definedName>
    <definedName name="OPEC2" localSheetId="11">#REF!</definedName>
    <definedName name="OPEC2" localSheetId="12">#REF!</definedName>
    <definedName name="OPEC2" localSheetId="14">#REF!</definedName>
    <definedName name="OPEC2" localSheetId="15">#REF!</definedName>
    <definedName name="OPEC2" localSheetId="2">#REF!</definedName>
    <definedName name="OPEC2" localSheetId="0">#REF!</definedName>
    <definedName name="OPEC2" localSheetId="1">#REF!</definedName>
    <definedName name="OPEC2" localSheetId="3">#REF!</definedName>
    <definedName name="OPEC2" localSheetId="4">#REF!</definedName>
    <definedName name="OPEC2" localSheetId="7">#REF!</definedName>
    <definedName name="OPEC2" localSheetId="8">#REF!</definedName>
    <definedName name="OPEC2" localSheetId="13">#REF!</definedName>
    <definedName name="OPEC2">#REF!</definedName>
    <definedName name="open">#REF!</definedName>
    <definedName name="opt_lambda" localSheetId="10">#REF!</definedName>
    <definedName name="opt_lambda" localSheetId="11">#REF!</definedName>
    <definedName name="opt_lambda" localSheetId="12">#REF!</definedName>
    <definedName name="opt_lambda" localSheetId="14">#REF!</definedName>
    <definedName name="opt_lambda" localSheetId="2">#REF!</definedName>
    <definedName name="opt_lambda" localSheetId="0">#REF!</definedName>
    <definedName name="opt_lambda" localSheetId="1">#REF!</definedName>
    <definedName name="opt_lambda" localSheetId="3">#REF!</definedName>
    <definedName name="opt_lambda" localSheetId="4">#REF!</definedName>
    <definedName name="opt_lambda" localSheetId="7">#REF!</definedName>
    <definedName name="opt_lambda" localSheetId="8">#REF!</definedName>
    <definedName name="opt_lambda" localSheetId="13">#REF!</definedName>
    <definedName name="opt_lambda">#REF!</definedName>
    <definedName name="opu" localSheetId="5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2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qui89" localSheetId="10" hidden="1">#REF!,#REF!,#REF!,#REF!,#REF!,#REF!,#REF!,#REF!</definedName>
    <definedName name="oqui89" localSheetId="11" hidden="1">#REF!,#REF!,#REF!,#REF!,#REF!,#REF!,#REF!,#REF!</definedName>
    <definedName name="oqui89" localSheetId="12" hidden="1">#REF!,#REF!,#REF!,#REF!,#REF!,#REF!,#REF!,#REF!</definedName>
    <definedName name="oqui89" localSheetId="14" hidden="1">#REF!,#REF!,#REF!,#REF!,#REF!,#REF!,#REF!,#REF!</definedName>
    <definedName name="oqui89" localSheetId="15" hidden="1">#REF!,#REF!,#REF!,#REF!,#REF!,#REF!,#REF!,#REF!</definedName>
    <definedName name="oqui89" localSheetId="2" hidden="1">#REF!,#REF!,#REF!,#REF!,#REF!,#REF!,#REF!,#REF!</definedName>
    <definedName name="oqui89" localSheetId="0" hidden="1">#REF!,#REF!,#REF!,#REF!,#REF!,#REF!,#REF!,#REF!</definedName>
    <definedName name="oqui89" localSheetId="1" hidden="1">#REF!,#REF!,#REF!,#REF!,#REF!,#REF!,#REF!,#REF!</definedName>
    <definedName name="oqui89" localSheetId="3" hidden="1">#REF!,#REF!,#REF!,#REF!,#REF!,#REF!,#REF!,#REF!</definedName>
    <definedName name="oqui89" localSheetId="4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13" hidden="1">#REF!,#REF!,#REF!,#REF!,#REF!,#REF!,#REF!,#REF!</definedName>
    <definedName name="oqui89" hidden="1">#REF!,#REF!,#REF!,#REF!,#REF!,#REF!,#REF!,#REF!</definedName>
    <definedName name="or" localSheetId="5" hidden="1">{"'előző év december'!$A$2:$CP$214"}</definedName>
    <definedName name="or" localSheetId="9" hidden="1">{"'előző év december'!$A$2:$CP$214"}</definedName>
    <definedName name="or" localSheetId="10" hidden="1">{"'előző év december'!$A$2:$CP$214"}</definedName>
    <definedName name="or" localSheetId="11" hidden="1">{"'előző év december'!$A$2:$CP$214"}</definedName>
    <definedName name="or" localSheetId="12" hidden="1">{"'előző év december'!$A$2:$CP$214"}</definedName>
    <definedName name="or" localSheetId="14" hidden="1">{"'előző év december'!$A$2:$CP$214"}</definedName>
    <definedName name="or" localSheetId="15" hidden="1">{"'előző év december'!$A$2:$CP$214"}</definedName>
    <definedName name="or" localSheetId="2" hidden="1">{"'előző év december'!$A$2:$CP$214"}</definedName>
    <definedName name="or" localSheetId="6" hidden="1">{"'előző év december'!$A$2:$CP$214"}</definedName>
    <definedName name="or" localSheetId="0" hidden="1">{"'előző év december'!$A$2:$CP$214"}</definedName>
    <definedName name="or" localSheetId="1" hidden="1">{"'előző év december'!$A$2:$CP$214"}</definedName>
    <definedName name="or" localSheetId="3" hidden="1">{"'előző év december'!$A$2:$CP$214"}</definedName>
    <definedName name="or" localSheetId="4" hidden="1">{"'előző év december'!$A$2:$CP$214"}</definedName>
    <definedName name="or" localSheetId="7" hidden="1">{"'előző év december'!$A$2:$CP$214"}</definedName>
    <definedName name="or" localSheetId="8" hidden="1">{"'előző év december'!$A$2:$CP$214"}</definedName>
    <definedName name="or" localSheetId="13" hidden="1">{"'előző év december'!$A$2:$CP$214"}</definedName>
    <definedName name="or" hidden="1">{"'előző év december'!$A$2:$CP$214"}</definedName>
    <definedName name="ORCP_1" localSheetId="10">#REF!</definedName>
    <definedName name="ORCP_1" localSheetId="11">#REF!</definedName>
    <definedName name="ORCP_1" localSheetId="12">#REF!</definedName>
    <definedName name="ORCP_1" localSheetId="14">#REF!</definedName>
    <definedName name="ORCP_1" localSheetId="15">#REF!</definedName>
    <definedName name="ORCP_1" localSheetId="2">#REF!</definedName>
    <definedName name="ORCP_1" localSheetId="0">#REF!</definedName>
    <definedName name="ORCP_1" localSheetId="1">#REF!</definedName>
    <definedName name="ORCP_1" localSheetId="3">#REF!</definedName>
    <definedName name="ORCP_1" localSheetId="4">#REF!</definedName>
    <definedName name="ORCP_1" localSheetId="7">#REF!</definedName>
    <definedName name="ORCP_1" localSheetId="8">#REF!</definedName>
    <definedName name="ORCP_1" localSheetId="13">#REF!</definedName>
    <definedName name="ORCP_1">#REF!</definedName>
    <definedName name="ORCP_2" localSheetId="10">#REF!</definedName>
    <definedName name="ORCP_2" localSheetId="11">#REF!</definedName>
    <definedName name="ORCP_2" localSheetId="12">#REF!</definedName>
    <definedName name="ORCP_2" localSheetId="14">#REF!</definedName>
    <definedName name="ORCP_2" localSheetId="15">#REF!</definedName>
    <definedName name="ORCP_2" localSheetId="2">#REF!</definedName>
    <definedName name="ORCP_2" localSheetId="0">#REF!</definedName>
    <definedName name="ORCP_2" localSheetId="1">#REF!</definedName>
    <definedName name="ORCP_2" localSheetId="3">#REF!</definedName>
    <definedName name="ORCP_2" localSheetId="4">#REF!</definedName>
    <definedName name="ORCP_2" localSheetId="7">#REF!</definedName>
    <definedName name="ORCP_2" localSheetId="8">#REF!</definedName>
    <definedName name="ORCP_2" localSheetId="13">#REF!</definedName>
    <definedName name="ORCP_2">#REF!</definedName>
    <definedName name="ORCP_3" localSheetId="10">#REF!</definedName>
    <definedName name="ORCP_3" localSheetId="11">#REF!</definedName>
    <definedName name="ORCP_3" localSheetId="12">#REF!</definedName>
    <definedName name="ORCP_3" localSheetId="14">#REF!</definedName>
    <definedName name="ORCP_3" localSheetId="15">#REF!</definedName>
    <definedName name="ORCP_3" localSheetId="2">#REF!</definedName>
    <definedName name="ORCP_3" localSheetId="0">#REF!</definedName>
    <definedName name="ORCP_3" localSheetId="1">#REF!</definedName>
    <definedName name="ORCP_3" localSheetId="3">#REF!</definedName>
    <definedName name="ORCP_3" localSheetId="4">#REF!</definedName>
    <definedName name="ORCP_3" localSheetId="7">#REF!</definedName>
    <definedName name="ORCP_3" localSheetId="8">#REF!</definedName>
    <definedName name="ORCP_3" localSheetId="13">#REF!</definedName>
    <definedName name="ORCP_3">#REF!</definedName>
    <definedName name="ORCP_4" localSheetId="10">#REF!</definedName>
    <definedName name="ORCP_4" localSheetId="11">#REF!</definedName>
    <definedName name="ORCP_4" localSheetId="12">#REF!</definedName>
    <definedName name="ORCP_4" localSheetId="14">#REF!</definedName>
    <definedName name="ORCP_4" localSheetId="15">#REF!</definedName>
    <definedName name="ORCP_4" localSheetId="2">#REF!</definedName>
    <definedName name="ORCP_4" localSheetId="0">#REF!</definedName>
    <definedName name="ORCP_4" localSheetId="1">#REF!</definedName>
    <definedName name="ORCP_4" localSheetId="3">#REF!</definedName>
    <definedName name="ORCP_4" localSheetId="4">#REF!</definedName>
    <definedName name="ORCP_4" localSheetId="7">#REF!</definedName>
    <definedName name="ORCP_4" localSheetId="8">#REF!</definedName>
    <definedName name="ORCP_4" localSheetId="13">#REF!</definedName>
    <definedName name="ORCP_4">#REF!</definedName>
    <definedName name="ORCP_final" localSheetId="10">#REF!</definedName>
    <definedName name="ORCP_final" localSheetId="11">#REF!</definedName>
    <definedName name="ORCP_final" localSheetId="12">#REF!</definedName>
    <definedName name="ORCP_final" localSheetId="14">#REF!</definedName>
    <definedName name="ORCP_final" localSheetId="15">#REF!</definedName>
    <definedName name="ORCP_final" localSheetId="2">#REF!</definedName>
    <definedName name="ORCP_final" localSheetId="0">#REF!</definedName>
    <definedName name="ORCP_final" localSheetId="1">#REF!</definedName>
    <definedName name="ORCP_final" localSheetId="3">#REF!</definedName>
    <definedName name="ORCP_final" localSheetId="4">#REF!</definedName>
    <definedName name="ORCP_final" localSheetId="7">#REF!</definedName>
    <definedName name="ORCP_final" localSheetId="8">#REF!</definedName>
    <definedName name="ORCP_final" localSheetId="13">#REF!</definedName>
    <definedName name="ORCP_final">#REF!</definedName>
    <definedName name="OrderTable" localSheetId="5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4" hidden="1">#REF!</definedName>
    <definedName name="OrderTable" localSheetId="15" hidden="1">#REF!</definedName>
    <definedName name="OrderTable" localSheetId="2" hidden="1">#REF!</definedName>
    <definedName name="OrderTable" localSheetId="6" hidden="1">#REF!</definedName>
    <definedName name="OrderTable" localSheetId="0" hidden="1">#REF!</definedName>
    <definedName name="OrderTable" localSheetId="1" hidden="1">#REF!</definedName>
    <definedName name="OrderTable" localSheetId="3" hidden="1">#REF!</definedName>
    <definedName name="OrderTable" localSheetId="4" hidden="1">#REF!</definedName>
    <definedName name="OrderTable" localSheetId="7" hidden="1">#REF!</definedName>
    <definedName name="OrderTable" localSheetId="8" hidden="1">#REF!</definedName>
    <definedName name="OrderTable" localSheetId="13" hidden="1">#REF!</definedName>
    <definedName name="OrderTable" hidden="1">#REF!</definedName>
    <definedName name="ORDT_1" localSheetId="10">#REF!</definedName>
    <definedName name="ORDT_1" localSheetId="11">#REF!</definedName>
    <definedName name="ORDT_1" localSheetId="12">#REF!</definedName>
    <definedName name="ORDT_1" localSheetId="14">#REF!</definedName>
    <definedName name="ORDT_1" localSheetId="15">#REF!</definedName>
    <definedName name="ORDT_1" localSheetId="2">#REF!</definedName>
    <definedName name="ORDT_1" localSheetId="0">#REF!</definedName>
    <definedName name="ORDT_1" localSheetId="1">#REF!</definedName>
    <definedName name="ORDT_1" localSheetId="3">#REF!</definedName>
    <definedName name="ORDT_1" localSheetId="4">#REF!</definedName>
    <definedName name="ORDT_1" localSheetId="7">#REF!</definedName>
    <definedName name="ORDT_1" localSheetId="8">#REF!</definedName>
    <definedName name="ORDT_1" localSheetId="13">#REF!</definedName>
    <definedName name="ORDT_1">#REF!</definedName>
    <definedName name="ORDT_2" localSheetId="10">#REF!</definedName>
    <definedName name="ORDT_2" localSheetId="11">#REF!</definedName>
    <definedName name="ORDT_2" localSheetId="12">#REF!</definedName>
    <definedName name="ORDT_2" localSheetId="14">#REF!</definedName>
    <definedName name="ORDT_2" localSheetId="15">#REF!</definedName>
    <definedName name="ORDT_2" localSheetId="2">#REF!</definedName>
    <definedName name="ORDT_2" localSheetId="0">#REF!</definedName>
    <definedName name="ORDT_2" localSheetId="1">#REF!</definedName>
    <definedName name="ORDT_2" localSheetId="3">#REF!</definedName>
    <definedName name="ORDT_2" localSheetId="4">#REF!</definedName>
    <definedName name="ORDT_2" localSheetId="7">#REF!</definedName>
    <definedName name="ORDT_2" localSheetId="8">#REF!</definedName>
    <definedName name="ORDT_2" localSheetId="13">#REF!</definedName>
    <definedName name="ORDT_2">#REF!</definedName>
    <definedName name="ORDT_3" localSheetId="10">#REF!</definedName>
    <definedName name="ORDT_3" localSheetId="11">#REF!</definedName>
    <definedName name="ORDT_3" localSheetId="12">#REF!</definedName>
    <definedName name="ORDT_3" localSheetId="14">#REF!</definedName>
    <definedName name="ORDT_3" localSheetId="15">#REF!</definedName>
    <definedName name="ORDT_3" localSheetId="2">#REF!</definedName>
    <definedName name="ORDT_3" localSheetId="0">#REF!</definedName>
    <definedName name="ORDT_3" localSheetId="1">#REF!</definedName>
    <definedName name="ORDT_3" localSheetId="3">#REF!</definedName>
    <definedName name="ORDT_3" localSheetId="4">#REF!</definedName>
    <definedName name="ORDT_3" localSheetId="7">#REF!</definedName>
    <definedName name="ORDT_3" localSheetId="8">#REF!</definedName>
    <definedName name="ORDT_3" localSheetId="13">#REF!</definedName>
    <definedName name="ORDT_3">#REF!</definedName>
    <definedName name="ORDT_4" localSheetId="10">#REF!</definedName>
    <definedName name="ORDT_4" localSheetId="11">#REF!</definedName>
    <definedName name="ORDT_4" localSheetId="12">#REF!</definedName>
    <definedName name="ORDT_4" localSheetId="14">#REF!</definedName>
    <definedName name="ORDT_4" localSheetId="15">#REF!</definedName>
    <definedName name="ORDT_4" localSheetId="2">#REF!</definedName>
    <definedName name="ORDT_4" localSheetId="0">#REF!</definedName>
    <definedName name="ORDT_4" localSheetId="1">#REF!</definedName>
    <definedName name="ORDT_4" localSheetId="3">#REF!</definedName>
    <definedName name="ORDT_4" localSheetId="4">#REF!</definedName>
    <definedName name="ORDT_4" localSheetId="7">#REF!</definedName>
    <definedName name="ORDT_4" localSheetId="8">#REF!</definedName>
    <definedName name="ORDT_4" localSheetId="13">#REF!</definedName>
    <definedName name="ORDT_4">#REF!</definedName>
    <definedName name="ORDT_final" localSheetId="10">#REF!</definedName>
    <definedName name="ORDT_final" localSheetId="11">#REF!</definedName>
    <definedName name="ORDT_final" localSheetId="12">#REF!</definedName>
    <definedName name="ORDT_final" localSheetId="14">#REF!</definedName>
    <definedName name="ORDT_final" localSheetId="15">#REF!</definedName>
    <definedName name="ORDT_final" localSheetId="2">#REF!</definedName>
    <definedName name="ORDT_final" localSheetId="0">#REF!</definedName>
    <definedName name="ORDT_final" localSheetId="1">#REF!</definedName>
    <definedName name="ORDT_final" localSheetId="3">#REF!</definedName>
    <definedName name="ORDT_final" localSheetId="4">#REF!</definedName>
    <definedName name="ORDT_final" localSheetId="7">#REF!</definedName>
    <definedName name="ORDT_final" localSheetId="8">#REF!</definedName>
    <definedName name="ORDT_final" localSheetId="13">#REF!</definedName>
    <definedName name="ORDT_final">#REF!</definedName>
    <definedName name="ORO_1" localSheetId="10">#REF!</definedName>
    <definedName name="ORO_1" localSheetId="11">#REF!</definedName>
    <definedName name="ORO_1" localSheetId="12">#REF!</definedName>
    <definedName name="ORO_1" localSheetId="14">#REF!</definedName>
    <definedName name="ORO_1" localSheetId="15">#REF!</definedName>
    <definedName name="ORO_1" localSheetId="2">#REF!</definedName>
    <definedName name="ORO_1" localSheetId="0">#REF!</definedName>
    <definedName name="ORO_1" localSheetId="1">#REF!</definedName>
    <definedName name="ORO_1" localSheetId="3">#REF!</definedName>
    <definedName name="ORO_1" localSheetId="4">#REF!</definedName>
    <definedName name="ORO_1" localSheetId="7">#REF!</definedName>
    <definedName name="ORO_1" localSheetId="8">#REF!</definedName>
    <definedName name="ORO_1" localSheetId="13">#REF!</definedName>
    <definedName name="ORO_1">#REF!</definedName>
    <definedName name="ORO_2" localSheetId="10">#REF!</definedName>
    <definedName name="ORO_2" localSheetId="11">#REF!</definedName>
    <definedName name="ORO_2" localSheetId="12">#REF!</definedName>
    <definedName name="ORO_2" localSheetId="14">#REF!</definedName>
    <definedName name="ORO_2" localSheetId="15">#REF!</definedName>
    <definedName name="ORO_2" localSheetId="2">#REF!</definedName>
    <definedName name="ORO_2" localSheetId="0">#REF!</definedName>
    <definedName name="ORO_2" localSheetId="1">#REF!</definedName>
    <definedName name="ORO_2" localSheetId="3">#REF!</definedName>
    <definedName name="ORO_2" localSheetId="4">#REF!</definedName>
    <definedName name="ORO_2" localSheetId="7">#REF!</definedName>
    <definedName name="ORO_2" localSheetId="8">#REF!</definedName>
    <definedName name="ORO_2" localSheetId="13">#REF!</definedName>
    <definedName name="ORO_2">#REF!</definedName>
    <definedName name="ORO_3" localSheetId="10">#REF!</definedName>
    <definedName name="ORO_3" localSheetId="11">#REF!</definedName>
    <definedName name="ORO_3" localSheetId="12">#REF!</definedName>
    <definedName name="ORO_3" localSheetId="14">#REF!</definedName>
    <definedName name="ORO_3" localSheetId="15">#REF!</definedName>
    <definedName name="ORO_3" localSheetId="2">#REF!</definedName>
    <definedName name="ORO_3" localSheetId="0">#REF!</definedName>
    <definedName name="ORO_3" localSheetId="1">#REF!</definedName>
    <definedName name="ORO_3" localSheetId="3">#REF!</definedName>
    <definedName name="ORO_3" localSheetId="4">#REF!</definedName>
    <definedName name="ORO_3" localSheetId="7">#REF!</definedName>
    <definedName name="ORO_3" localSheetId="8">#REF!</definedName>
    <definedName name="ORO_3" localSheetId="13">#REF!</definedName>
    <definedName name="ORO_3">#REF!</definedName>
    <definedName name="ORO_4" localSheetId="10">#REF!</definedName>
    <definedName name="ORO_4" localSheetId="11">#REF!</definedName>
    <definedName name="ORO_4" localSheetId="12">#REF!</definedName>
    <definedName name="ORO_4" localSheetId="14">#REF!</definedName>
    <definedName name="ORO_4" localSheetId="15">#REF!</definedName>
    <definedName name="ORO_4" localSheetId="2">#REF!</definedName>
    <definedName name="ORO_4" localSheetId="0">#REF!</definedName>
    <definedName name="ORO_4" localSheetId="1">#REF!</definedName>
    <definedName name="ORO_4" localSheetId="3">#REF!</definedName>
    <definedName name="ORO_4" localSheetId="4">#REF!</definedName>
    <definedName name="ORO_4" localSheetId="7">#REF!</definedName>
    <definedName name="ORO_4" localSheetId="8">#REF!</definedName>
    <definedName name="ORO_4" localSheetId="13">#REF!</definedName>
    <definedName name="ORO_4">#REF!</definedName>
    <definedName name="ORO_final" localSheetId="10">#REF!</definedName>
    <definedName name="ORO_final" localSheetId="11">#REF!</definedName>
    <definedName name="ORO_final" localSheetId="12">#REF!</definedName>
    <definedName name="ORO_final" localSheetId="14">#REF!</definedName>
    <definedName name="ORO_final" localSheetId="15">#REF!</definedName>
    <definedName name="ORO_final" localSheetId="2">#REF!</definedName>
    <definedName name="ORO_final" localSheetId="0">#REF!</definedName>
    <definedName name="ORO_final" localSheetId="1">#REF!</definedName>
    <definedName name="ORO_final" localSheetId="3">#REF!</definedName>
    <definedName name="ORO_final" localSheetId="4">#REF!</definedName>
    <definedName name="ORO_final" localSheetId="7">#REF!</definedName>
    <definedName name="ORO_final" localSheetId="8">#REF!</definedName>
    <definedName name="ORO_final" localSheetId="13">#REF!</definedName>
    <definedName name="ORO_final">#REF!</definedName>
    <definedName name="OROT_1" localSheetId="10">#REF!</definedName>
    <definedName name="OROT_1" localSheetId="11">#REF!</definedName>
    <definedName name="OROT_1" localSheetId="12">#REF!</definedName>
    <definedName name="OROT_1" localSheetId="14">#REF!</definedName>
    <definedName name="OROT_1" localSheetId="15">#REF!</definedName>
    <definedName name="OROT_1" localSheetId="2">#REF!</definedName>
    <definedName name="OROT_1" localSheetId="0">#REF!</definedName>
    <definedName name="OROT_1" localSheetId="1">#REF!</definedName>
    <definedName name="OROT_1" localSheetId="3">#REF!</definedName>
    <definedName name="OROT_1" localSheetId="4">#REF!</definedName>
    <definedName name="OROT_1" localSheetId="7">#REF!</definedName>
    <definedName name="OROT_1" localSheetId="8">#REF!</definedName>
    <definedName name="OROT_1" localSheetId="13">#REF!</definedName>
    <definedName name="OROT_1">#REF!</definedName>
    <definedName name="OROT_2" localSheetId="10">#REF!</definedName>
    <definedName name="OROT_2" localSheetId="11">#REF!</definedName>
    <definedName name="OROT_2" localSheetId="12">#REF!</definedName>
    <definedName name="OROT_2" localSheetId="14">#REF!</definedName>
    <definedName name="OROT_2" localSheetId="15">#REF!</definedName>
    <definedName name="OROT_2" localSheetId="2">#REF!</definedName>
    <definedName name="OROT_2" localSheetId="0">#REF!</definedName>
    <definedName name="OROT_2" localSheetId="1">#REF!</definedName>
    <definedName name="OROT_2" localSheetId="3">#REF!</definedName>
    <definedName name="OROT_2" localSheetId="4">#REF!</definedName>
    <definedName name="OROT_2" localSheetId="7">#REF!</definedName>
    <definedName name="OROT_2" localSheetId="8">#REF!</definedName>
    <definedName name="OROT_2" localSheetId="13">#REF!</definedName>
    <definedName name="OROT_2">#REF!</definedName>
    <definedName name="OROT_3" localSheetId="10">#REF!</definedName>
    <definedName name="OROT_3" localSheetId="11">#REF!</definedName>
    <definedName name="OROT_3" localSheetId="12">#REF!</definedName>
    <definedName name="OROT_3" localSheetId="14">#REF!</definedName>
    <definedName name="OROT_3" localSheetId="15">#REF!</definedName>
    <definedName name="OROT_3" localSheetId="2">#REF!</definedName>
    <definedName name="OROT_3" localSheetId="0">#REF!</definedName>
    <definedName name="OROT_3" localSheetId="1">#REF!</definedName>
    <definedName name="OROT_3" localSheetId="3">#REF!</definedName>
    <definedName name="OROT_3" localSheetId="4">#REF!</definedName>
    <definedName name="OROT_3" localSheetId="7">#REF!</definedName>
    <definedName name="OROT_3" localSheetId="8">#REF!</definedName>
    <definedName name="OROT_3" localSheetId="13">#REF!</definedName>
    <definedName name="OROT_3">#REF!</definedName>
    <definedName name="OROT_4" localSheetId="10">#REF!</definedName>
    <definedName name="OROT_4" localSheetId="11">#REF!</definedName>
    <definedName name="OROT_4" localSheetId="12">#REF!</definedName>
    <definedName name="OROT_4" localSheetId="14">#REF!</definedName>
    <definedName name="OROT_4" localSheetId="15">#REF!</definedName>
    <definedName name="OROT_4" localSheetId="2">#REF!</definedName>
    <definedName name="OROT_4" localSheetId="0">#REF!</definedName>
    <definedName name="OROT_4" localSheetId="1">#REF!</definedName>
    <definedName name="OROT_4" localSheetId="3">#REF!</definedName>
    <definedName name="OROT_4" localSheetId="4">#REF!</definedName>
    <definedName name="OROT_4" localSheetId="7">#REF!</definedName>
    <definedName name="OROT_4" localSheetId="8">#REF!</definedName>
    <definedName name="OROT_4" localSheetId="13">#REF!</definedName>
    <definedName name="OROT_4">#REF!</definedName>
    <definedName name="OROT_final" localSheetId="10">#REF!</definedName>
    <definedName name="OROT_final" localSheetId="11">#REF!</definedName>
    <definedName name="OROT_final" localSheetId="12">#REF!</definedName>
    <definedName name="OROT_final" localSheetId="14">#REF!</definedName>
    <definedName name="OROT_final" localSheetId="15">#REF!</definedName>
    <definedName name="OROT_final" localSheetId="2">#REF!</definedName>
    <definedName name="OROT_final" localSheetId="0">#REF!</definedName>
    <definedName name="OROT_final" localSheetId="1">#REF!</definedName>
    <definedName name="OROT_final" localSheetId="3">#REF!</definedName>
    <definedName name="OROT_final" localSheetId="4">#REF!</definedName>
    <definedName name="OROT_final" localSheetId="7">#REF!</definedName>
    <definedName name="OROT_final" localSheetId="8">#REF!</definedName>
    <definedName name="OROT_final" localSheetId="13">#REF!</definedName>
    <definedName name="OROT_final">#REF!</definedName>
    <definedName name="Otevharom" localSheetId="10">OFFSET(#REF!,0,0,COUNTA(#REF!),1)</definedName>
    <definedName name="Otevharom" localSheetId="11">OFFSET(#REF!,0,0,COUNTA(#REF!),1)</definedName>
    <definedName name="Otevharom" localSheetId="12">OFFSET(#REF!,0,0,COUNTA(#REF!),1)</definedName>
    <definedName name="Otevharom" localSheetId="14">OFFSET(#REF!,0,0,COUNTA(#REF!),1)</definedName>
    <definedName name="Otevharom" localSheetId="2">OFFSET(#REF!,0,0,COUNTA(#REF!),1)</definedName>
    <definedName name="Otevharom" localSheetId="0">OFFSET(#REF!,0,0,COUNTA(#REF!),1)</definedName>
    <definedName name="Otevharom" localSheetId="1">OFFSET(#REF!,0,0,COUNTA(#REF!),1)</definedName>
    <definedName name="Otevharom" localSheetId="3">OFFSET(#REF!,0,0,COUNTA(#REF!),1)</definedName>
    <definedName name="Otevharom" localSheetId="4">OFFSET(#REF!,0,0,COUNTA(#REF!),1)</definedName>
    <definedName name="Otevharom" localSheetId="7">OFFSET(#REF!,0,0,COUNTA(#REF!),1)</definedName>
    <definedName name="Otevharom" localSheetId="8">OFFSET(#REF!,0,0,COUNTA(#REF!),1)</definedName>
    <definedName name="Otevharom" localSheetId="13">OFFSET(#REF!,0,0,COUNTA(#REF!),1)</definedName>
    <definedName name="Otevharom">OFFSET(#REF!,0,0,COUNTA(#REF!),1)</definedName>
    <definedName name="Otras_Residuales" localSheetId="5">#REF!</definedName>
    <definedName name="Otras_Residuales" localSheetId="9">#REF!</definedName>
    <definedName name="Otras_Residuales" localSheetId="10">#REF!</definedName>
    <definedName name="Otras_Residuales" localSheetId="11">#REF!</definedName>
    <definedName name="Otras_Residuales" localSheetId="12">#REF!</definedName>
    <definedName name="Otras_Residuales" localSheetId="14">#REF!</definedName>
    <definedName name="Otras_Residuales" localSheetId="15">#REF!</definedName>
    <definedName name="Otras_Residuales" localSheetId="2">#REF!</definedName>
    <definedName name="Otras_Residuales" localSheetId="6">#REF!</definedName>
    <definedName name="Otras_Residuales" localSheetId="0">#REF!</definedName>
    <definedName name="Otras_Residuales" localSheetId="1">#REF!</definedName>
    <definedName name="Otras_Residuales" localSheetId="3">#REF!</definedName>
    <definedName name="Otras_Residuales" localSheetId="4">#REF!</definedName>
    <definedName name="Otras_Residuales" localSheetId="7">#REF!</definedName>
    <definedName name="Otras_Residuales" localSheetId="8">#REF!</definedName>
    <definedName name="Otras_Residuales" localSheetId="13">#REF!</definedName>
    <definedName name="Otras_Residuales">#REF!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5">#REF!</definedName>
    <definedName name="outl" localSheetId="9">#REF!</definedName>
    <definedName name="outl" localSheetId="10">#REF!</definedName>
    <definedName name="outl" localSheetId="11">#REF!</definedName>
    <definedName name="outl" localSheetId="12">#REF!</definedName>
    <definedName name="outl" localSheetId="14">#REF!</definedName>
    <definedName name="outl" localSheetId="15">#REF!</definedName>
    <definedName name="outl" localSheetId="2">#REF!</definedName>
    <definedName name="outl" localSheetId="6">#REF!</definedName>
    <definedName name="outl" localSheetId="0">#REF!</definedName>
    <definedName name="outl" localSheetId="1">#REF!</definedName>
    <definedName name="outl" localSheetId="3">#REF!</definedName>
    <definedName name="outl" localSheetId="4">#REF!</definedName>
    <definedName name="outl" localSheetId="7">#REF!</definedName>
    <definedName name="outl" localSheetId="8">#REF!</definedName>
    <definedName name="outl" localSheetId="13">#REF!</definedName>
    <definedName name="outl">#REF!</definedName>
    <definedName name="outl2" localSheetId="5">#REF!</definedName>
    <definedName name="outl2" localSheetId="9">#REF!</definedName>
    <definedName name="outl2" localSheetId="10">#REF!</definedName>
    <definedName name="outl2" localSheetId="11">#REF!</definedName>
    <definedName name="outl2" localSheetId="12">#REF!</definedName>
    <definedName name="outl2" localSheetId="14">#REF!</definedName>
    <definedName name="outl2" localSheetId="15">#REF!</definedName>
    <definedName name="outl2" localSheetId="2">#REF!</definedName>
    <definedName name="outl2" localSheetId="6">#REF!</definedName>
    <definedName name="outl2" localSheetId="0">#REF!</definedName>
    <definedName name="outl2" localSheetId="1">#REF!</definedName>
    <definedName name="outl2" localSheetId="3">#REF!</definedName>
    <definedName name="outl2" localSheetId="4">#REF!</definedName>
    <definedName name="outl2" localSheetId="7">#REF!</definedName>
    <definedName name="outl2" localSheetId="8">#REF!</definedName>
    <definedName name="outl2" localSheetId="13">#REF!</definedName>
    <definedName name="outl2">#REF!</definedName>
    <definedName name="OUTLOOK" localSheetId="5">#REF!</definedName>
    <definedName name="OUTLOOK" localSheetId="9">#REF!</definedName>
    <definedName name="OUTLOOK" localSheetId="10">#REF!</definedName>
    <definedName name="OUTLOOK" localSheetId="11">#REF!</definedName>
    <definedName name="OUTLOOK" localSheetId="12">#REF!</definedName>
    <definedName name="OUTLOOK" localSheetId="14">#REF!</definedName>
    <definedName name="OUTLOOK" localSheetId="15">#REF!</definedName>
    <definedName name="OUTLOOK" localSheetId="2">#REF!</definedName>
    <definedName name="OUTLOOK" localSheetId="6">#REF!</definedName>
    <definedName name="OUTLOOK" localSheetId="0">#REF!</definedName>
    <definedName name="OUTLOOK" localSheetId="1">#REF!</definedName>
    <definedName name="OUTLOOK" localSheetId="3">#REF!</definedName>
    <definedName name="OUTLOOK" localSheetId="4">#REF!</definedName>
    <definedName name="OUTLOOK" localSheetId="7">#REF!</definedName>
    <definedName name="OUTLOOK" localSheetId="8">#REF!</definedName>
    <definedName name="OUTLOOK" localSheetId="13">#REF!</definedName>
    <definedName name="OUTLOOK">#REF!</definedName>
    <definedName name="OUTLOOK2" localSheetId="5">#REF!</definedName>
    <definedName name="OUTLOOK2" localSheetId="9">#REF!</definedName>
    <definedName name="OUTLOOK2" localSheetId="10">#REF!</definedName>
    <definedName name="OUTLOOK2" localSheetId="11">#REF!</definedName>
    <definedName name="OUTLOOK2" localSheetId="12">#REF!</definedName>
    <definedName name="OUTLOOK2" localSheetId="14">#REF!</definedName>
    <definedName name="OUTLOOK2" localSheetId="15">#REF!</definedName>
    <definedName name="OUTLOOK2" localSheetId="2">#REF!</definedName>
    <definedName name="OUTLOOK2" localSheetId="6">#REF!</definedName>
    <definedName name="OUTLOOK2" localSheetId="0">#REF!</definedName>
    <definedName name="OUTLOOK2" localSheetId="1">#REF!</definedName>
    <definedName name="OUTLOOK2" localSheetId="3">#REF!</definedName>
    <definedName name="OUTLOOK2" localSheetId="4">#REF!</definedName>
    <definedName name="OUTLOOK2" localSheetId="7">#REF!</definedName>
    <definedName name="OUTLOOK2" localSheetId="8">#REF!</definedName>
    <definedName name="OUTLOOK2" localSheetId="13">#REF!</definedName>
    <definedName name="OUTLOOK2">#REF!</definedName>
    <definedName name="ownership" localSheetId="10">#REF!</definedName>
    <definedName name="ownership" localSheetId="11">#REF!</definedName>
    <definedName name="ownership" localSheetId="12">#REF!</definedName>
    <definedName name="ownership" localSheetId="14">#REF!</definedName>
    <definedName name="ownership" localSheetId="2">#REF!</definedName>
    <definedName name="ownership" localSheetId="0">#REF!</definedName>
    <definedName name="ownership" localSheetId="1">#REF!</definedName>
    <definedName name="ownership" localSheetId="3">#REF!</definedName>
    <definedName name="ownership" localSheetId="4">#REF!</definedName>
    <definedName name="ownership" localSheetId="7">#REF!</definedName>
    <definedName name="ownership" localSheetId="8">#REF!</definedName>
    <definedName name="ownership" localSheetId="13">#REF!</definedName>
    <definedName name="ownership">#REF!</definedName>
    <definedName name="p" localSheetId="5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2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52N" localSheetId="10">#REF!</definedName>
    <definedName name="P52N" localSheetId="11">#REF!</definedName>
    <definedName name="P52N" localSheetId="12">#REF!</definedName>
    <definedName name="P52N" localSheetId="14">#REF!</definedName>
    <definedName name="P52N" localSheetId="15">#REF!</definedName>
    <definedName name="P52N" localSheetId="2">#REF!</definedName>
    <definedName name="P52N" localSheetId="0">#REF!</definedName>
    <definedName name="P52N" localSheetId="1">#REF!</definedName>
    <definedName name="P52N" localSheetId="3">#REF!</definedName>
    <definedName name="P52N" localSheetId="4">#REF!</definedName>
    <definedName name="P52N" localSheetId="7">#REF!</definedName>
    <definedName name="P52N" localSheetId="8">#REF!</definedName>
    <definedName name="P52N" localSheetId="13">#REF!</definedName>
    <definedName name="P52N">#REF!</definedName>
    <definedName name="P6P7N" localSheetId="10">#REF!</definedName>
    <definedName name="P6P7N" localSheetId="11">#REF!</definedName>
    <definedName name="P6P7N" localSheetId="12">#REF!</definedName>
    <definedName name="P6P7N" localSheetId="14">#REF!</definedName>
    <definedName name="P6P7N" localSheetId="15">#REF!</definedName>
    <definedName name="P6P7N" localSheetId="2">#REF!</definedName>
    <definedName name="P6P7N" localSheetId="0">#REF!</definedName>
    <definedName name="P6P7N" localSheetId="1">#REF!</definedName>
    <definedName name="P6P7N" localSheetId="3">#REF!</definedName>
    <definedName name="P6P7N" localSheetId="4">#REF!</definedName>
    <definedName name="P6P7N" localSheetId="7">#REF!</definedName>
    <definedName name="P6P7N" localSheetId="8">#REF!</definedName>
    <definedName name="P6P7N" localSheetId="13">#REF!</definedName>
    <definedName name="P6P7N">#REF!</definedName>
    <definedName name="P71N" localSheetId="10">#REF!</definedName>
    <definedName name="P71N" localSheetId="11">#REF!</definedName>
    <definedName name="P71N" localSheetId="12">#REF!</definedName>
    <definedName name="P71N" localSheetId="14">#REF!</definedName>
    <definedName name="P71N" localSheetId="15">#REF!</definedName>
    <definedName name="P71N" localSheetId="2">#REF!</definedName>
    <definedName name="P71N" localSheetId="0">#REF!</definedName>
    <definedName name="P71N" localSheetId="1">#REF!</definedName>
    <definedName name="P71N" localSheetId="3">#REF!</definedName>
    <definedName name="P71N" localSheetId="4">#REF!</definedName>
    <definedName name="P71N" localSheetId="7">#REF!</definedName>
    <definedName name="P71N" localSheetId="8">#REF!</definedName>
    <definedName name="P71N" localSheetId="13">#REF!</definedName>
    <definedName name="P71N">#REF!</definedName>
    <definedName name="page2" localSheetId="10">#REF!</definedName>
    <definedName name="page2" localSheetId="11">#REF!</definedName>
    <definedName name="page2" localSheetId="12">#REF!</definedName>
    <definedName name="page2" localSheetId="14">#REF!</definedName>
    <definedName name="page2" localSheetId="15">#REF!</definedName>
    <definedName name="page2" localSheetId="2">#REF!</definedName>
    <definedName name="page2" localSheetId="0">#REF!</definedName>
    <definedName name="page2" localSheetId="1">#REF!</definedName>
    <definedName name="page2" localSheetId="3">#REF!</definedName>
    <definedName name="page2" localSheetId="4">#REF!</definedName>
    <definedName name="page2" localSheetId="7">#REF!</definedName>
    <definedName name="page2" localSheetId="8">#REF!</definedName>
    <definedName name="page2" localSheetId="13">#REF!</definedName>
    <definedName name="page2">#REF!</definedName>
    <definedName name="Page3" localSheetId="10">#REF!</definedName>
    <definedName name="Page3" localSheetId="11">#REF!</definedName>
    <definedName name="Page3" localSheetId="12">#REF!</definedName>
    <definedName name="Page3" localSheetId="14">#REF!</definedName>
    <definedName name="Page3" localSheetId="15">#REF!</definedName>
    <definedName name="Page3" localSheetId="2">#REF!</definedName>
    <definedName name="Page3" localSheetId="0">#REF!</definedName>
    <definedName name="Page3" localSheetId="1">#REF!</definedName>
    <definedName name="Page3" localSheetId="3">#REF!</definedName>
    <definedName name="Page3" localSheetId="4">#REF!</definedName>
    <definedName name="Page3" localSheetId="7">#REF!</definedName>
    <definedName name="Page3" localSheetId="8">#REF!</definedName>
    <definedName name="Page3" localSheetId="13">#REF!</definedName>
    <definedName name="Page3">#REF!</definedName>
    <definedName name="PAGE5" localSheetId="5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4">#REF!</definedName>
    <definedName name="PAGE5" localSheetId="15">#REF!</definedName>
    <definedName name="PAGE5" localSheetId="2">#REF!</definedName>
    <definedName name="PAGE5" localSheetId="6">#REF!</definedName>
    <definedName name="PAGE5" localSheetId="0">#REF!</definedName>
    <definedName name="PAGE5" localSheetId="1">#REF!</definedName>
    <definedName name="PAGE5" localSheetId="3">#REF!</definedName>
    <definedName name="PAGE5" localSheetId="4">#REF!</definedName>
    <definedName name="PAGE5" localSheetId="7">#REF!</definedName>
    <definedName name="PAGE5" localSheetId="8">#REF!</definedName>
    <definedName name="PAGE5" localSheetId="13">#REF!</definedName>
    <definedName name="PAGE5">#REF!</definedName>
    <definedName name="Parâmetros" localSheetId="10">#REF!</definedName>
    <definedName name="Parâmetros" localSheetId="11">#REF!</definedName>
    <definedName name="Parâmetros" localSheetId="12">#REF!</definedName>
    <definedName name="Parâmetros" localSheetId="14">#REF!</definedName>
    <definedName name="Parâmetros" localSheetId="15">#REF!</definedName>
    <definedName name="Parâmetros" localSheetId="2">#REF!</definedName>
    <definedName name="Parâmetros" localSheetId="0">#REF!</definedName>
    <definedName name="Parâmetros" localSheetId="1">#REF!</definedName>
    <definedName name="Parâmetros" localSheetId="3">#REF!</definedName>
    <definedName name="Parâmetros" localSheetId="4">#REF!</definedName>
    <definedName name="Parâmetros" localSheetId="7">#REF!</definedName>
    <definedName name="Parâmetros" localSheetId="8">#REF!</definedName>
    <definedName name="Parâmetros" localSheetId="13">#REF!</definedName>
    <definedName name="Parâmetros">#REF!</definedName>
    <definedName name="ParamsCopy" localSheetId="10">#REF!</definedName>
    <definedName name="ParamsCopy" localSheetId="11">#REF!</definedName>
    <definedName name="ParamsCopy" localSheetId="12">#REF!</definedName>
    <definedName name="ParamsCopy" localSheetId="14">#REF!</definedName>
    <definedName name="ParamsCopy" localSheetId="2">#REF!</definedName>
    <definedName name="ParamsCopy" localSheetId="0">#REF!</definedName>
    <definedName name="ParamsCopy" localSheetId="1">#REF!</definedName>
    <definedName name="ParamsCopy" localSheetId="3">#REF!</definedName>
    <definedName name="ParamsCopy" localSheetId="4">#REF!</definedName>
    <definedName name="ParamsCopy" localSheetId="7">#REF!</definedName>
    <definedName name="ParamsCopy" localSheetId="8">#REF!</definedName>
    <definedName name="ParamsCopy" localSheetId="13">#REF!</definedName>
    <definedName name="ParamsCopy">#REF!</definedName>
    <definedName name="ParamsPaste" localSheetId="10">#REF!</definedName>
    <definedName name="ParamsPaste" localSheetId="11">#REF!</definedName>
    <definedName name="ParamsPaste" localSheetId="12">#REF!</definedName>
    <definedName name="ParamsPaste" localSheetId="14">#REF!</definedName>
    <definedName name="ParamsPaste" localSheetId="2">#REF!</definedName>
    <definedName name="ParamsPaste" localSheetId="0">#REF!</definedName>
    <definedName name="ParamsPaste" localSheetId="1">#REF!</definedName>
    <definedName name="ParamsPaste" localSheetId="3">#REF!</definedName>
    <definedName name="ParamsPaste" localSheetId="4">#REF!</definedName>
    <definedName name="ParamsPaste" localSheetId="7">#REF!</definedName>
    <definedName name="ParamsPaste" localSheetId="8">#REF!</definedName>
    <definedName name="ParamsPaste" localSheetId="13">#REF!</definedName>
    <definedName name="ParamsPaste">#REF!</definedName>
    <definedName name="Passivo" localSheetId="5">#REF!</definedName>
    <definedName name="Passivo" localSheetId="9">#REF!</definedName>
    <definedName name="Passivo" localSheetId="10">#REF!</definedName>
    <definedName name="Passivo" localSheetId="11">#REF!</definedName>
    <definedName name="Passivo" localSheetId="12">#REF!</definedName>
    <definedName name="Passivo" localSheetId="14">#REF!</definedName>
    <definedName name="Passivo" localSheetId="15">#REF!</definedName>
    <definedName name="Passivo" localSheetId="2">#REF!</definedName>
    <definedName name="Passivo" localSheetId="6">#REF!</definedName>
    <definedName name="Passivo" localSheetId="0">#REF!</definedName>
    <definedName name="Passivo" localSheetId="1">#REF!</definedName>
    <definedName name="Passivo" localSheetId="3">#REF!</definedName>
    <definedName name="Passivo" localSheetId="4">#REF!</definedName>
    <definedName name="Passivo" localSheetId="7">#REF!</definedName>
    <definedName name="Passivo" localSheetId="8">#REF!</definedName>
    <definedName name="Passivo" localSheetId="13">#REF!</definedName>
    <definedName name="Passivo">#REF!</definedName>
    <definedName name="PCNTLGT" localSheetId="10">#REF!</definedName>
    <definedName name="PCNTLGT" localSheetId="11">#REF!</definedName>
    <definedName name="PCNTLGT" localSheetId="12">#REF!</definedName>
    <definedName name="PCNTLGT" localSheetId="14">#REF!</definedName>
    <definedName name="PCNTLGT" localSheetId="15">#REF!</definedName>
    <definedName name="PCNTLGT" localSheetId="2">#REF!</definedName>
    <definedName name="PCNTLGT" localSheetId="0">#REF!</definedName>
    <definedName name="PCNTLGT" localSheetId="1">#REF!</definedName>
    <definedName name="PCNTLGT" localSheetId="3">#REF!</definedName>
    <definedName name="PCNTLGT" localSheetId="4">#REF!</definedName>
    <definedName name="PCNTLGT" localSheetId="7">#REF!</definedName>
    <definedName name="PCNTLGT" localSheetId="8">#REF!</definedName>
    <definedName name="PCNTLGT" localSheetId="13">#REF!</definedName>
    <definedName name="PCNTLGT">#REF!</definedName>
    <definedName name="PCPI" localSheetId="5">#REF!</definedName>
    <definedName name="PCPI" localSheetId="9">#REF!</definedName>
    <definedName name="PCPI" localSheetId="10">#REF!</definedName>
    <definedName name="PCPI" localSheetId="11">#REF!</definedName>
    <definedName name="PCPI" localSheetId="12">#REF!</definedName>
    <definedName name="PCPI" localSheetId="14">#REF!</definedName>
    <definedName name="PCPI" localSheetId="15">#REF!</definedName>
    <definedName name="PCPI" localSheetId="2">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4">#REF!</definedName>
    <definedName name="PCPI" localSheetId="7">#REF!</definedName>
    <definedName name="PCPI" localSheetId="8">#REF!</definedName>
    <definedName name="PCPI" localSheetId="13">#REF!</definedName>
    <definedName name="PCPI">#REF!</definedName>
    <definedName name="PCPIE" localSheetId="5">#REF!</definedName>
    <definedName name="PCPIE" localSheetId="9">#REF!</definedName>
    <definedName name="PCPIE" localSheetId="10">#REF!</definedName>
    <definedName name="PCPIE" localSheetId="11">#REF!</definedName>
    <definedName name="PCPIE" localSheetId="12">#REF!</definedName>
    <definedName name="PCPIE" localSheetId="14">#REF!</definedName>
    <definedName name="PCPIE" localSheetId="15">#REF!</definedName>
    <definedName name="PCPIE" localSheetId="2">#REF!</definedName>
    <definedName name="PCPIE" localSheetId="6">#REF!</definedName>
    <definedName name="PCPIE" localSheetId="0">#REF!</definedName>
    <definedName name="PCPIE" localSheetId="1">#REF!</definedName>
    <definedName name="PCPIE" localSheetId="3">#REF!</definedName>
    <definedName name="PCPIE" localSheetId="4">#REF!</definedName>
    <definedName name="PCPIE" localSheetId="7">#REF!</definedName>
    <definedName name="PCPIE" localSheetId="8">#REF!</definedName>
    <definedName name="PCPIE" localSheetId="13">#REF!</definedName>
    <definedName name="PCPIE">#REF!</definedName>
    <definedName name="PCPIG">#N/A</definedName>
    <definedName name="PCSBasePrice" localSheetId="10">#REF!</definedName>
    <definedName name="PCSBasePrice" localSheetId="11">#REF!</definedName>
    <definedName name="PCSBasePrice" localSheetId="12">#REF!</definedName>
    <definedName name="PCSBasePrice" localSheetId="14">#REF!</definedName>
    <definedName name="PCSBasePrice" localSheetId="15">#REF!</definedName>
    <definedName name="PCSBasePrice" localSheetId="2">#REF!</definedName>
    <definedName name="PCSBasePrice" localSheetId="0">#REF!</definedName>
    <definedName name="PCSBasePrice" localSheetId="1">#REF!</definedName>
    <definedName name="PCSBasePrice" localSheetId="3">#REF!</definedName>
    <definedName name="PCSBasePrice" localSheetId="4">#REF!</definedName>
    <definedName name="PCSBasePrice" localSheetId="7">#REF!</definedName>
    <definedName name="PCSBasePrice" localSheetId="8">#REF!</definedName>
    <definedName name="PCSBasePrice" localSheetId="13">#REF!</definedName>
    <definedName name="PCSBasePrice">#REF!</definedName>
    <definedName name="PCSUnitCosts" localSheetId="10">#REF!</definedName>
    <definedName name="PCSUnitCosts" localSheetId="11">#REF!</definedName>
    <definedName name="PCSUnitCosts" localSheetId="12">#REF!</definedName>
    <definedName name="PCSUnitCosts" localSheetId="14">#REF!</definedName>
    <definedName name="PCSUnitCosts" localSheetId="15">#REF!</definedName>
    <definedName name="PCSUnitCosts" localSheetId="2">#REF!</definedName>
    <definedName name="PCSUnitCosts" localSheetId="0">#REF!</definedName>
    <definedName name="PCSUnitCosts" localSheetId="1">#REF!</definedName>
    <definedName name="PCSUnitCosts" localSheetId="3">#REF!</definedName>
    <definedName name="PCSUnitCosts" localSheetId="4">#REF!</definedName>
    <definedName name="PCSUnitCosts" localSheetId="7">#REF!</definedName>
    <definedName name="PCSUnitCosts" localSheetId="8">#REF!</definedName>
    <definedName name="PCSUnitCosts" localSheetId="13">#REF!</definedName>
    <definedName name="PCSUnitCosts">#REF!</definedName>
    <definedName name="PEND" localSheetId="5">#REF!</definedName>
    <definedName name="PEND" localSheetId="9">#REF!</definedName>
    <definedName name="PEND" localSheetId="10">#REF!</definedName>
    <definedName name="PEND" localSheetId="11">#REF!</definedName>
    <definedName name="PEND" localSheetId="12">#REF!</definedName>
    <definedName name="PEND" localSheetId="14">#REF!</definedName>
    <definedName name="PEND" localSheetId="15">#REF!</definedName>
    <definedName name="PEND" localSheetId="2">#REF!</definedName>
    <definedName name="PEND" localSheetId="6">#REF!</definedName>
    <definedName name="PEND" localSheetId="0">#REF!</definedName>
    <definedName name="PEND" localSheetId="1">#REF!</definedName>
    <definedName name="PEND" localSheetId="3">#REF!</definedName>
    <definedName name="PEND" localSheetId="4">#REF!</definedName>
    <definedName name="PEND" localSheetId="7">#REF!</definedName>
    <definedName name="PEND" localSheetId="8">#REF!</definedName>
    <definedName name="PEND" localSheetId="13">#REF!</definedName>
    <definedName name="PEND">#REF!</definedName>
    <definedName name="Percent" localSheetId="5">#REF!</definedName>
    <definedName name="Percent" localSheetId="9">#REF!</definedName>
    <definedName name="Percent" localSheetId="10">#REF!</definedName>
    <definedName name="Percent" localSheetId="11">#REF!</definedName>
    <definedName name="Percent" localSheetId="12">#REF!</definedName>
    <definedName name="Percent" localSheetId="14">#REF!</definedName>
    <definedName name="Percent" localSheetId="15">#REF!</definedName>
    <definedName name="Percent" localSheetId="2">#REF!</definedName>
    <definedName name="Percent" localSheetId="6">#REF!</definedName>
    <definedName name="Percent" localSheetId="0">#REF!</definedName>
    <definedName name="Percent" localSheetId="1">#REF!</definedName>
    <definedName name="Percent" localSheetId="3">#REF!</definedName>
    <definedName name="Percent" localSheetId="4">#REF!</definedName>
    <definedName name="Percent" localSheetId="7">#REF!</definedName>
    <definedName name="Percent" localSheetId="8">#REF!</definedName>
    <definedName name="Percent" localSheetId="13">#REF!</definedName>
    <definedName name="Percent">#REF!</definedName>
    <definedName name="period" localSheetId="10">#REF!</definedName>
    <definedName name="period" localSheetId="11">#REF!</definedName>
    <definedName name="period" localSheetId="12">#REF!</definedName>
    <definedName name="period" localSheetId="14">#REF!</definedName>
    <definedName name="period" localSheetId="2">#REF!</definedName>
    <definedName name="period" localSheetId="0">#REF!</definedName>
    <definedName name="period" localSheetId="1">#REF!</definedName>
    <definedName name="period" localSheetId="3">#REF!</definedName>
    <definedName name="period" localSheetId="4">#REF!</definedName>
    <definedName name="period" localSheetId="7">#REF!</definedName>
    <definedName name="period" localSheetId="8">#REF!</definedName>
    <definedName name="period" localSheetId="13">#REF!</definedName>
    <definedName name="period">#REF!</definedName>
    <definedName name="Perioda" localSheetId="10">#REF!</definedName>
    <definedName name="Perioda" localSheetId="11">#REF!</definedName>
    <definedName name="Perioda" localSheetId="12">#REF!</definedName>
    <definedName name="Perioda" localSheetId="14">#REF!</definedName>
    <definedName name="Perioda" localSheetId="15">#REF!</definedName>
    <definedName name="Perioda" localSheetId="2">#REF!</definedName>
    <definedName name="Perioda" localSheetId="0">#REF!</definedName>
    <definedName name="Perioda" localSheetId="1">#REF!</definedName>
    <definedName name="Perioda" localSheetId="3">#REF!</definedName>
    <definedName name="Perioda" localSheetId="4">#REF!</definedName>
    <definedName name="Perioda" localSheetId="7">#REF!</definedName>
    <definedName name="Perioda" localSheetId="8">#REF!</definedName>
    <definedName name="Perioda" localSheetId="13">#REF!</definedName>
    <definedName name="Perioda">#REF!</definedName>
    <definedName name="Petroecuador" localSheetId="5">#REF!</definedName>
    <definedName name="Petroecuador" localSheetId="9">#REF!</definedName>
    <definedName name="Petroecuador" localSheetId="10">#REF!</definedName>
    <definedName name="Petroecuador" localSheetId="11">#REF!</definedName>
    <definedName name="Petroecuador" localSheetId="12">#REF!</definedName>
    <definedName name="Petroecuador" localSheetId="14">#REF!</definedName>
    <definedName name="Petroecuador" localSheetId="15">#REF!</definedName>
    <definedName name="Petroecuador" localSheetId="2">#REF!</definedName>
    <definedName name="Petroecuador" localSheetId="6">#REF!</definedName>
    <definedName name="Petroecuador" localSheetId="0">#REF!</definedName>
    <definedName name="Petroecuador" localSheetId="1">#REF!</definedName>
    <definedName name="Petroecuador" localSheetId="3">#REF!</definedName>
    <definedName name="Petroecuador" localSheetId="4">#REF!</definedName>
    <definedName name="Petroecuador" localSheetId="7">#REF!</definedName>
    <definedName name="Petroecuador" localSheetId="8">#REF!</definedName>
    <definedName name="Petroecuador" localSheetId="13">#REF!</definedName>
    <definedName name="Petroecuador">#REF!</definedName>
    <definedName name="PHILIPPINES" localSheetId="10">#REF!</definedName>
    <definedName name="PHILIPPINES" localSheetId="11">#REF!</definedName>
    <definedName name="PHILIPPINES" localSheetId="12">#REF!</definedName>
    <definedName name="PHILIPPINES" localSheetId="14">#REF!</definedName>
    <definedName name="PHILIPPINES" localSheetId="15">#REF!</definedName>
    <definedName name="PHILIPPINES" localSheetId="2">#REF!</definedName>
    <definedName name="PHILIPPINES" localSheetId="0">#REF!</definedName>
    <definedName name="PHILIPPINES" localSheetId="1">#REF!</definedName>
    <definedName name="PHILIPPINES" localSheetId="3">#REF!</definedName>
    <definedName name="PHILIPPINES" localSheetId="4">#REF!</definedName>
    <definedName name="PHILIPPINES" localSheetId="7">#REF!</definedName>
    <definedName name="PHILIPPINES" localSheetId="8">#REF!</definedName>
    <definedName name="PHILIPPINES" localSheetId="13">#REF!</definedName>
    <definedName name="PHILIPPINES">#REF!</definedName>
    <definedName name="PI">#REF!</definedName>
    <definedName name="PIBP" localSheetId="10">#REF!</definedName>
    <definedName name="PIBP" localSheetId="11">#REF!</definedName>
    <definedName name="PIBP" localSheetId="12">#REF!</definedName>
    <definedName name="PIBP" localSheetId="14">#REF!</definedName>
    <definedName name="PIBP" localSheetId="15">#REF!</definedName>
    <definedName name="PIBP" localSheetId="2">#REF!</definedName>
    <definedName name="PIBP" localSheetId="0">#REF!</definedName>
    <definedName name="PIBP" localSheetId="1">#REF!</definedName>
    <definedName name="PIBP" localSheetId="3">#REF!</definedName>
    <definedName name="PIBP" localSheetId="4">#REF!</definedName>
    <definedName name="PIBP" localSheetId="7">#REF!</definedName>
    <definedName name="PIBP" localSheetId="8">#REF!</definedName>
    <definedName name="PIBP" localSheetId="13">#REF!</definedName>
    <definedName name="PIBP">#REF!</definedName>
    <definedName name="PIBPA" localSheetId="10">#REF!</definedName>
    <definedName name="PIBPA" localSheetId="11">#REF!</definedName>
    <definedName name="PIBPA" localSheetId="12">#REF!</definedName>
    <definedName name="PIBPA" localSheetId="14">#REF!</definedName>
    <definedName name="PIBPA" localSheetId="15">#REF!</definedName>
    <definedName name="PIBPA" localSheetId="2">#REF!</definedName>
    <definedName name="PIBPA" localSheetId="0">#REF!</definedName>
    <definedName name="PIBPA" localSheetId="1">#REF!</definedName>
    <definedName name="PIBPA" localSheetId="3">#REF!</definedName>
    <definedName name="PIBPA" localSheetId="4">#REF!</definedName>
    <definedName name="PIBPA" localSheetId="7">#REF!</definedName>
    <definedName name="PIBPA" localSheetId="8">#REF!</definedName>
    <definedName name="PIBPA" localSheetId="13">#REF!</definedName>
    <definedName name="PIBPA">#REF!</definedName>
    <definedName name="PIBPN" localSheetId="10">#REF!</definedName>
    <definedName name="PIBPN" localSheetId="11">#REF!</definedName>
    <definedName name="PIBPN" localSheetId="12">#REF!</definedName>
    <definedName name="PIBPN" localSheetId="14">#REF!</definedName>
    <definedName name="PIBPN" localSheetId="15">#REF!</definedName>
    <definedName name="PIBPN" localSheetId="2">#REF!</definedName>
    <definedName name="PIBPN" localSheetId="0">#REF!</definedName>
    <definedName name="PIBPN" localSheetId="1">#REF!</definedName>
    <definedName name="PIBPN" localSheetId="3">#REF!</definedName>
    <definedName name="PIBPN" localSheetId="4">#REF!</definedName>
    <definedName name="PIBPN" localSheetId="7">#REF!</definedName>
    <definedName name="PIBPN" localSheetId="8">#REF!</definedName>
    <definedName name="PIBPN" localSheetId="13">#REF!</definedName>
    <definedName name="PIBPN">#REF!</definedName>
    <definedName name="PIF_1" localSheetId="10">#REF!</definedName>
    <definedName name="PIF_1" localSheetId="11">#REF!</definedName>
    <definedName name="PIF_1" localSheetId="12">#REF!</definedName>
    <definedName name="PIF_1" localSheetId="14">#REF!</definedName>
    <definedName name="PIF_1" localSheetId="15">#REF!</definedName>
    <definedName name="PIF_1" localSheetId="2">#REF!</definedName>
    <definedName name="PIF_1" localSheetId="0">#REF!</definedName>
    <definedName name="PIF_1" localSheetId="1">#REF!</definedName>
    <definedName name="PIF_1" localSheetId="3">#REF!</definedName>
    <definedName name="PIF_1" localSheetId="4">#REF!</definedName>
    <definedName name="PIF_1" localSheetId="7">#REF!</definedName>
    <definedName name="PIF_1" localSheetId="8">#REF!</definedName>
    <definedName name="PIF_1" localSheetId="13">#REF!</definedName>
    <definedName name="PIF_1">#REF!</definedName>
    <definedName name="PIF_2" localSheetId="10">#REF!</definedName>
    <definedName name="PIF_2" localSheetId="11">#REF!</definedName>
    <definedName name="PIF_2" localSheetId="12">#REF!</definedName>
    <definedName name="PIF_2" localSheetId="14">#REF!</definedName>
    <definedName name="PIF_2" localSheetId="15">#REF!</definedName>
    <definedName name="PIF_2" localSheetId="2">#REF!</definedName>
    <definedName name="PIF_2" localSheetId="0">#REF!</definedName>
    <definedName name="PIF_2" localSheetId="1">#REF!</definedName>
    <definedName name="PIF_2" localSheetId="3">#REF!</definedName>
    <definedName name="PIF_2" localSheetId="4">#REF!</definedName>
    <definedName name="PIF_2" localSheetId="7">#REF!</definedName>
    <definedName name="PIF_2" localSheetId="8">#REF!</definedName>
    <definedName name="PIF_2" localSheetId="13">#REF!</definedName>
    <definedName name="PIF_2">#REF!</definedName>
    <definedName name="PIF_3" localSheetId="10">#REF!</definedName>
    <definedName name="PIF_3" localSheetId="11">#REF!</definedName>
    <definedName name="PIF_3" localSheetId="12">#REF!</definedName>
    <definedName name="PIF_3" localSheetId="14">#REF!</definedName>
    <definedName name="PIF_3" localSheetId="15">#REF!</definedName>
    <definedName name="PIF_3" localSheetId="2">#REF!</definedName>
    <definedName name="PIF_3" localSheetId="0">#REF!</definedName>
    <definedName name="PIF_3" localSheetId="1">#REF!</definedName>
    <definedName name="PIF_3" localSheetId="3">#REF!</definedName>
    <definedName name="PIF_3" localSheetId="4">#REF!</definedName>
    <definedName name="PIF_3" localSheetId="7">#REF!</definedName>
    <definedName name="PIF_3" localSheetId="8">#REF!</definedName>
    <definedName name="PIF_3" localSheetId="13">#REF!</definedName>
    <definedName name="PIF_3">#REF!</definedName>
    <definedName name="PIF_4" localSheetId="10">#REF!</definedName>
    <definedName name="PIF_4" localSheetId="11">#REF!</definedName>
    <definedName name="PIF_4" localSheetId="12">#REF!</definedName>
    <definedName name="PIF_4" localSheetId="14">#REF!</definedName>
    <definedName name="PIF_4" localSheetId="15">#REF!</definedName>
    <definedName name="PIF_4" localSheetId="2">#REF!</definedName>
    <definedName name="PIF_4" localSheetId="0">#REF!</definedName>
    <definedName name="PIF_4" localSheetId="1">#REF!</definedName>
    <definedName name="PIF_4" localSheetId="3">#REF!</definedName>
    <definedName name="PIF_4" localSheetId="4">#REF!</definedName>
    <definedName name="PIF_4" localSheetId="7">#REF!</definedName>
    <definedName name="PIF_4" localSheetId="8">#REF!</definedName>
    <definedName name="PIF_4" localSheetId="13">#REF!</definedName>
    <definedName name="PIF_4">#REF!</definedName>
    <definedName name="PIF_final" localSheetId="10">#REF!</definedName>
    <definedName name="PIF_final" localSheetId="11">#REF!</definedName>
    <definedName name="PIF_final" localSheetId="12">#REF!</definedName>
    <definedName name="PIF_final" localSheetId="14">#REF!</definedName>
    <definedName name="PIF_final" localSheetId="15">#REF!</definedName>
    <definedName name="PIF_final" localSheetId="2">#REF!</definedName>
    <definedName name="PIF_final" localSheetId="0">#REF!</definedName>
    <definedName name="PIF_final" localSheetId="1">#REF!</definedName>
    <definedName name="PIF_final" localSheetId="3">#REF!</definedName>
    <definedName name="PIF_final" localSheetId="4">#REF!</definedName>
    <definedName name="PIF_final" localSheetId="7">#REF!</definedName>
    <definedName name="PIF_final" localSheetId="8">#REF!</definedName>
    <definedName name="PIF_final" localSheetId="13">#REF!</definedName>
    <definedName name="PIF_final">#REF!</definedName>
    <definedName name="Pipeline_capex" localSheetId="10">#REF!</definedName>
    <definedName name="Pipeline_capex" localSheetId="11">#REF!</definedName>
    <definedName name="Pipeline_capex" localSheetId="12">#REF!</definedName>
    <definedName name="Pipeline_capex" localSheetId="14">#REF!</definedName>
    <definedName name="Pipeline_capex" localSheetId="15">#REF!</definedName>
    <definedName name="Pipeline_capex" localSheetId="2">#REF!</definedName>
    <definedName name="Pipeline_capex" localSheetId="0">#REF!</definedName>
    <definedName name="Pipeline_capex" localSheetId="1">#REF!</definedName>
    <definedName name="Pipeline_capex" localSheetId="3">#REF!</definedName>
    <definedName name="Pipeline_capex" localSheetId="4">#REF!</definedName>
    <definedName name="Pipeline_capex" localSheetId="7">#REF!</definedName>
    <definedName name="Pipeline_capex" localSheetId="8">#REF!</definedName>
    <definedName name="Pipeline_capex" localSheetId="13">#REF!</definedName>
    <definedName name="Pipeline_capex">#REF!</definedName>
    <definedName name="Pipeline_finance" localSheetId="10">#REF!</definedName>
    <definedName name="Pipeline_finance" localSheetId="11">#REF!</definedName>
    <definedName name="Pipeline_finance" localSheetId="12">#REF!</definedName>
    <definedName name="Pipeline_finance" localSheetId="14">#REF!</definedName>
    <definedName name="Pipeline_finance" localSheetId="15">#REF!</definedName>
    <definedName name="Pipeline_finance" localSheetId="2">#REF!</definedName>
    <definedName name="Pipeline_finance" localSheetId="0">#REF!</definedName>
    <definedName name="Pipeline_finance" localSheetId="1">#REF!</definedName>
    <definedName name="Pipeline_finance" localSheetId="3">#REF!</definedName>
    <definedName name="Pipeline_finance" localSheetId="4">#REF!</definedName>
    <definedName name="Pipeline_finance" localSheetId="7">#REF!</definedName>
    <definedName name="Pipeline_finance" localSheetId="8">#REF!</definedName>
    <definedName name="Pipeline_finance" localSheetId="13">#REF!</definedName>
    <definedName name="Pipeline_finance">#REF!</definedName>
    <definedName name="Pipeline_opex" localSheetId="10">#REF!</definedName>
    <definedName name="Pipeline_opex" localSheetId="11">#REF!</definedName>
    <definedName name="Pipeline_opex" localSheetId="12">#REF!</definedName>
    <definedName name="Pipeline_opex" localSheetId="14">#REF!</definedName>
    <definedName name="Pipeline_opex" localSheetId="15">#REF!</definedName>
    <definedName name="Pipeline_opex" localSheetId="2">#REF!</definedName>
    <definedName name="Pipeline_opex" localSheetId="0">#REF!</definedName>
    <definedName name="Pipeline_opex" localSheetId="1">#REF!</definedName>
    <definedName name="Pipeline_opex" localSheetId="3">#REF!</definedName>
    <definedName name="Pipeline_opex" localSheetId="4">#REF!</definedName>
    <definedName name="Pipeline_opex" localSheetId="7">#REF!</definedName>
    <definedName name="Pipeline_opex" localSheetId="8">#REF!</definedName>
    <definedName name="Pipeline_opex" localSheetId="13">#REF!</definedName>
    <definedName name="Pipeline_opex">#REF!</definedName>
    <definedName name="Pipeline_refinery_production_year" localSheetId="10">#REF!</definedName>
    <definedName name="Pipeline_refinery_production_year" localSheetId="11">#REF!</definedName>
    <definedName name="Pipeline_refinery_production_year" localSheetId="12">#REF!</definedName>
    <definedName name="Pipeline_refinery_production_year" localSheetId="14">#REF!</definedName>
    <definedName name="Pipeline_refinery_production_year" localSheetId="15">#REF!</definedName>
    <definedName name="Pipeline_refinery_production_year" localSheetId="2">#REF!</definedName>
    <definedName name="Pipeline_refinery_production_year" localSheetId="0">#REF!</definedName>
    <definedName name="Pipeline_refinery_production_year" localSheetId="1">#REF!</definedName>
    <definedName name="Pipeline_refinery_production_year" localSheetId="3">#REF!</definedName>
    <definedName name="Pipeline_refinery_production_year" localSheetId="4">#REF!</definedName>
    <definedName name="Pipeline_refinery_production_year" localSheetId="7">#REF!</definedName>
    <definedName name="Pipeline_refinery_production_year" localSheetId="8">#REF!</definedName>
    <definedName name="Pipeline_refinery_production_year" localSheetId="13">#REF!</definedName>
    <definedName name="Pipeline_refinery_production_year">#REF!</definedName>
    <definedName name="pipeline_throughput" localSheetId="10">#REF!</definedName>
    <definedName name="pipeline_throughput" localSheetId="11">#REF!</definedName>
    <definedName name="pipeline_throughput" localSheetId="12">#REF!</definedName>
    <definedName name="pipeline_throughput" localSheetId="14">#REF!</definedName>
    <definedName name="pipeline_throughput" localSheetId="15">#REF!</definedName>
    <definedName name="pipeline_throughput" localSheetId="2">#REF!</definedName>
    <definedName name="pipeline_throughput" localSheetId="0">#REF!</definedName>
    <definedName name="pipeline_throughput" localSheetId="1">#REF!</definedName>
    <definedName name="pipeline_throughput" localSheetId="3">#REF!</definedName>
    <definedName name="pipeline_throughput" localSheetId="4">#REF!</definedName>
    <definedName name="pipeline_throughput" localSheetId="7">#REF!</definedName>
    <definedName name="pipeline_throughput" localSheetId="8">#REF!</definedName>
    <definedName name="pipeline_throughput" localSheetId="13">#REF!</definedName>
    <definedName name="pipeline_throughput">#REF!</definedName>
    <definedName name="Pipeline_timing" localSheetId="10">#REF!</definedName>
    <definedName name="Pipeline_timing" localSheetId="11">#REF!</definedName>
    <definedName name="Pipeline_timing" localSheetId="12">#REF!</definedName>
    <definedName name="Pipeline_timing" localSheetId="14">#REF!</definedName>
    <definedName name="Pipeline_timing" localSheetId="15">#REF!</definedName>
    <definedName name="Pipeline_timing" localSheetId="2">#REF!</definedName>
    <definedName name="Pipeline_timing" localSheetId="0">#REF!</definedName>
    <definedName name="Pipeline_timing" localSheetId="1">#REF!</definedName>
    <definedName name="Pipeline_timing" localSheetId="3">#REF!</definedName>
    <definedName name="Pipeline_timing" localSheetId="4">#REF!</definedName>
    <definedName name="Pipeline_timing" localSheetId="7">#REF!</definedName>
    <definedName name="Pipeline_timing" localSheetId="8">#REF!</definedName>
    <definedName name="Pipeline_timing" localSheetId="13">#REF!</definedName>
    <definedName name="Pipeline_timing">#REF!</definedName>
    <definedName name="PIPV" localSheetId="10">#REF!</definedName>
    <definedName name="PIPV" localSheetId="11">#REF!</definedName>
    <definedName name="PIPV" localSheetId="12">#REF!</definedName>
    <definedName name="PIPV" localSheetId="14">#REF!</definedName>
    <definedName name="PIPV" localSheetId="15">#REF!</definedName>
    <definedName name="PIPV" localSheetId="2">#REF!</definedName>
    <definedName name="PIPV" localSheetId="0">#REF!</definedName>
    <definedName name="PIPV" localSheetId="1">#REF!</definedName>
    <definedName name="PIPV" localSheetId="3">#REF!</definedName>
    <definedName name="PIPV" localSheetId="4">#REF!</definedName>
    <definedName name="PIPV" localSheetId="7">#REF!</definedName>
    <definedName name="PIPV" localSheetId="8">#REF!</definedName>
    <definedName name="PIPV" localSheetId="13">#REF!</definedName>
    <definedName name="PIPV">#REF!</definedName>
    <definedName name="pit" localSheetId="5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2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itsoctaxes" localSheetId="5">#REF!</definedName>
    <definedName name="pitsoctaxes" localSheetId="9">#REF!</definedName>
    <definedName name="pitsoctaxes" localSheetId="10">#REF!</definedName>
    <definedName name="pitsoctaxes" localSheetId="11">#REF!</definedName>
    <definedName name="pitsoctaxes" localSheetId="12">#REF!</definedName>
    <definedName name="pitsoctaxes" localSheetId="14">#REF!</definedName>
    <definedName name="pitsoctaxes" localSheetId="15">#REF!</definedName>
    <definedName name="pitsoctaxes" localSheetId="2">#REF!</definedName>
    <definedName name="pitsoctaxes" localSheetId="6">#REF!</definedName>
    <definedName name="pitsoctaxes" localSheetId="0">#REF!</definedName>
    <definedName name="pitsoctaxes" localSheetId="1">#REF!</definedName>
    <definedName name="pitsoctaxes" localSheetId="3">#REF!</definedName>
    <definedName name="pitsoctaxes" localSheetId="4">#REF!</definedName>
    <definedName name="pitsoctaxes" localSheetId="7">#REF!</definedName>
    <definedName name="pitsoctaxes" localSheetId="8">#REF!</definedName>
    <definedName name="pitsoctaxes" localSheetId="13">#REF!</definedName>
    <definedName name="pitsoctaxes">#REF!</definedName>
    <definedName name="Pivot_In">OFFSET(#REF!,0,0,COUNTA(#REF!),COUNTA(#REF!))</definedName>
    <definedName name="Pivot_Out">OFFSET(#REF!,0,0,COUNTA(#REF!),COUNTA(#REF!))</definedName>
    <definedName name="PivotIn">OFFSET(#REF!,0,0,COUNTA(#REF!),COUNTA(#REF!))</definedName>
    <definedName name="PivotOut">OFFSET(#REF!,0,0,COUNTA(#REF!),COUNTA(#REF!))</definedName>
    <definedName name="pkoj" localSheetId="10">OFFSET(#REF!,COUNTA(#REF!)-1,0,-MIN(chtOpsegS,COUNTA(#REF!)-1))</definedName>
    <definedName name="pkoj" localSheetId="11">OFFSET(#REF!,COUNTA(#REF!)-1,0,-MIN(chtOpsegS,COUNTA(#REF!)-1))</definedName>
    <definedName name="pkoj" localSheetId="12">OFFSET(#REF!,COUNTA(#REF!)-1,0,-MIN(chtOpsegS,COUNTA(#REF!)-1))</definedName>
    <definedName name="pkoj" localSheetId="14">OFFSET(#REF!,COUNTA(#REF!)-1,0,-MIN(chtOpsegS,COUNTA(#REF!)-1))</definedName>
    <definedName name="pkoj" localSheetId="15">OFFSET(#REF!,COUNTA(#REF!)-1,0,-MIN(chtOpsegS,COUNTA(#REF!)-1))</definedName>
    <definedName name="pkoj" localSheetId="2">OFFSET(#REF!,COUNTA(#REF!)-1,0,-MIN(chtOpsegS,COUNTA(#REF!)-1))</definedName>
    <definedName name="pkoj" localSheetId="6">OFFSET(#REF!,COUNTA(#REF!)-1,0,-MIN(chtOpsegS,COUNTA(#REF!)-1))</definedName>
    <definedName name="pkoj" localSheetId="0">OFFSET(#REF!,COUNTA(#REF!)-1,0,-MIN(chtOpsegS,COUNTA(#REF!)-1))</definedName>
    <definedName name="pkoj" localSheetId="1">OFFSET(#REF!,COUNTA(#REF!)-1,0,-MIN(chtOpsegS,COUNTA(#REF!)-1))</definedName>
    <definedName name="pkoj" localSheetId="3">OFFSET(#REF!,COUNTA(#REF!)-1,0,-MIN(chtOpsegS,COUNTA(#REF!)-1))</definedName>
    <definedName name="pkoj" localSheetId="4">OFFSET(#REF!,COUNTA(#REF!)-1,0,-MIN(chtOpsegS,COUNTA(#REF!)-1))</definedName>
    <definedName name="pkoj" localSheetId="7">OFFSET(#REF!,COUNTA(#REF!)-1,0,-MIN(chtOpsegS,COUNTA(#REF!)-1))</definedName>
    <definedName name="pkoj" localSheetId="8">OFFSET(#REF!,COUNTA(#REF!)-1,0,-MIN(chtOpsegS,COUNTA(#REF!)-1))</definedName>
    <definedName name="pkoj" localSheetId="13">OFFSET(#REF!,COUNTA(#REF!)-1,0,-MIN(chtOpsegS,COUNTA(#REF!)-1))</definedName>
    <definedName name="pkoj">OFFSET(#REF!,COUNTA(#REF!)-1,0,-MIN(chtOpsegS,COUNTA(#REF!)-1))</definedName>
    <definedName name="PL_Post_Tax_NPV" localSheetId="5">#REF!</definedName>
    <definedName name="PL_Post_Tax_NPV" localSheetId="9">#REF!</definedName>
    <definedName name="PL_Post_Tax_NPV" localSheetId="10">#REF!</definedName>
    <definedName name="PL_Post_Tax_NPV" localSheetId="11">#REF!</definedName>
    <definedName name="PL_Post_Tax_NPV" localSheetId="12">#REF!</definedName>
    <definedName name="PL_Post_Tax_NPV" localSheetId="14">#REF!</definedName>
    <definedName name="PL_Post_Tax_NPV" localSheetId="15">#REF!</definedName>
    <definedName name="PL_Post_Tax_NPV" localSheetId="2">#REF!</definedName>
    <definedName name="PL_Post_Tax_NPV" localSheetId="6">#REF!</definedName>
    <definedName name="PL_Post_Tax_NPV" localSheetId="0">#REF!</definedName>
    <definedName name="PL_Post_Tax_NPV" localSheetId="1">#REF!</definedName>
    <definedName name="PL_Post_Tax_NPV" localSheetId="3">#REF!</definedName>
    <definedName name="PL_Post_Tax_NPV" localSheetId="4">#REF!</definedName>
    <definedName name="PL_Post_Tax_NPV" localSheetId="7">#REF!</definedName>
    <definedName name="PL_Post_Tax_NPV" localSheetId="8">#REF!</definedName>
    <definedName name="PL_Post_Tax_NPV" localSheetId="13">#REF!</definedName>
    <definedName name="PL_Post_Tax_NPV">#REF!</definedName>
    <definedName name="PL_Unit_Tariff" localSheetId="5">#REF!</definedName>
    <definedName name="PL_Unit_Tariff" localSheetId="9">#REF!</definedName>
    <definedName name="PL_Unit_Tariff" localSheetId="10">#REF!</definedName>
    <definedName name="PL_Unit_Tariff" localSheetId="11">#REF!</definedName>
    <definedName name="PL_Unit_Tariff" localSheetId="12">#REF!</definedName>
    <definedName name="PL_Unit_Tariff" localSheetId="14">#REF!</definedName>
    <definedName name="PL_Unit_Tariff" localSheetId="15">#REF!</definedName>
    <definedName name="PL_Unit_Tariff" localSheetId="2">#REF!</definedName>
    <definedName name="PL_Unit_Tariff" localSheetId="6">#REF!</definedName>
    <definedName name="PL_Unit_Tariff" localSheetId="0">#REF!</definedName>
    <definedName name="PL_Unit_Tariff" localSheetId="1">#REF!</definedName>
    <definedName name="PL_Unit_Tariff" localSheetId="3">#REF!</definedName>
    <definedName name="PL_Unit_Tariff" localSheetId="4">#REF!</definedName>
    <definedName name="PL_Unit_Tariff" localSheetId="7">#REF!</definedName>
    <definedName name="PL_Unit_Tariff" localSheetId="8">#REF!</definedName>
    <definedName name="PL_Unit_Tariff" localSheetId="13">#REF!</definedName>
    <definedName name="PL_Unit_Tariff">#REF!</definedName>
    <definedName name="PMENU" localSheetId="5">#REF!</definedName>
    <definedName name="PMENU" localSheetId="9">#REF!</definedName>
    <definedName name="PMENU" localSheetId="10">#REF!</definedName>
    <definedName name="PMENU" localSheetId="11">#REF!</definedName>
    <definedName name="PMENU" localSheetId="12">#REF!</definedName>
    <definedName name="PMENU" localSheetId="14">#REF!</definedName>
    <definedName name="PMENU" localSheetId="15">#REF!</definedName>
    <definedName name="PMENU" localSheetId="2">#REF!</definedName>
    <definedName name="PMENU" localSheetId="6">#REF!</definedName>
    <definedName name="PMENU" localSheetId="0">#REF!</definedName>
    <definedName name="PMENU" localSheetId="1">#REF!</definedName>
    <definedName name="PMENU" localSheetId="3">#REF!</definedName>
    <definedName name="PMENU" localSheetId="4">#REF!</definedName>
    <definedName name="PMENU" localSheetId="7">#REF!</definedName>
    <definedName name="PMENU" localSheetId="8">#REF!</definedName>
    <definedName name="PMENU" localSheetId="13">#REF!</definedName>
    <definedName name="PMENU">#REF!</definedName>
    <definedName name="poil" localSheetId="10">#REF!</definedName>
    <definedName name="poil" localSheetId="11">#REF!</definedName>
    <definedName name="poil" localSheetId="12">#REF!</definedName>
    <definedName name="poil" localSheetId="14">#REF!</definedName>
    <definedName name="poil" localSheetId="15">#REF!</definedName>
    <definedName name="poil" localSheetId="2">#REF!</definedName>
    <definedName name="poil" localSheetId="0">#REF!</definedName>
    <definedName name="poil" localSheetId="1">#REF!</definedName>
    <definedName name="poil" localSheetId="3">#REF!</definedName>
    <definedName name="poil" localSheetId="4">#REF!</definedName>
    <definedName name="poil" localSheetId="7">#REF!</definedName>
    <definedName name="poil" localSheetId="8">#REF!</definedName>
    <definedName name="poil" localSheetId="13">#REF!</definedName>
    <definedName name="poil">#REF!</definedName>
    <definedName name="Pokazatelj_datumi" localSheetId="10">OFFSET(#REF!,COUNT(#REF!)-1,0,-#REF!,-2)</definedName>
    <definedName name="Pokazatelj_datumi" localSheetId="11">OFFSET(#REF!,COUNT(#REF!)-1,0,-#REF!,-2)</definedName>
    <definedName name="Pokazatelj_datumi" localSheetId="12">OFFSET(#REF!,COUNT(#REF!)-1,0,-#REF!,-2)</definedName>
    <definedName name="Pokazatelj_datumi" localSheetId="14">OFFSET(#REF!,COUNT(#REF!)-1,0,-#REF!,-2)</definedName>
    <definedName name="Pokazatelj_datumi" localSheetId="2">OFFSET(#REF!,COUNT(#REF!)-1,0,-#REF!,-2)</definedName>
    <definedName name="Pokazatelj_datumi" localSheetId="0">OFFSET(#REF!,COUNT(#REF!)-1,0,-#REF!,-2)</definedName>
    <definedName name="Pokazatelj_datumi" localSheetId="1">OFFSET(#REF!,COUNT(#REF!)-1,0,-#REF!,-2)</definedName>
    <definedName name="Pokazatelj_datumi" localSheetId="3">OFFSET(#REF!,COUNT(#REF!)-1,0,-#REF!,-2)</definedName>
    <definedName name="Pokazatelj_datumi" localSheetId="4">OFFSET(#REF!,COUNT(#REF!)-1,0,-#REF!,-2)</definedName>
    <definedName name="Pokazatelj_datumi" localSheetId="7">OFFSET(#REF!,COUNT(#REF!)-1,0,-#REF!,-2)</definedName>
    <definedName name="Pokazatelj_datumi" localSheetId="8">OFFSET(#REF!,COUNT(#REF!)-1,0,-#REF!,-2)</definedName>
    <definedName name="Pokazatelj_datumi" localSheetId="13">OFFSET(#REF!,COUNT(#REF!)-1,0,-#REF!,-2)</definedName>
    <definedName name="Pokazatelj_datumi">OFFSET(#REF!,COUNT(#REF!)-1,0,-#REF!,-2)</definedName>
    <definedName name="Pokazatelj_lik" localSheetId="10">OFFSET(#REF!,COUNT(#REF!)-1,0,-#REF!,1)</definedName>
    <definedName name="Pokazatelj_lik" localSheetId="11">OFFSET(#REF!,COUNT(#REF!)-1,0,-#REF!,1)</definedName>
    <definedName name="Pokazatelj_lik" localSheetId="12">OFFSET(#REF!,COUNT(#REF!)-1,0,-#REF!,1)</definedName>
    <definedName name="Pokazatelj_lik" localSheetId="14">OFFSET(#REF!,COUNT(#REF!)-1,0,-#REF!,1)</definedName>
    <definedName name="Pokazatelj_lik" localSheetId="2">OFFSET(#REF!,COUNT(#REF!)-1,0,-#REF!,1)</definedName>
    <definedName name="Pokazatelj_lik" localSheetId="0">OFFSET(#REF!,COUNT(#REF!)-1,0,-#REF!,1)</definedName>
    <definedName name="Pokazatelj_lik" localSheetId="1">OFFSET(#REF!,COUNT(#REF!)-1,0,-#REF!,1)</definedName>
    <definedName name="Pokazatelj_lik" localSheetId="3">OFFSET(#REF!,COUNT(#REF!)-1,0,-#REF!,1)</definedName>
    <definedName name="Pokazatelj_lik" localSheetId="4">OFFSET(#REF!,COUNT(#REF!)-1,0,-#REF!,1)</definedName>
    <definedName name="Pokazatelj_lik" localSheetId="7">OFFSET(#REF!,COUNT(#REF!)-1,0,-#REF!,1)</definedName>
    <definedName name="Pokazatelj_lik" localSheetId="8">OFFSET(#REF!,COUNT(#REF!)-1,0,-#REF!,1)</definedName>
    <definedName name="Pokazatelj_lik" localSheetId="13">OFFSET(#REF!,COUNT(#REF!)-1,0,-#REF!,1)</definedName>
    <definedName name="Pokazatelj_lik">OFFSET(#REF!,COUNT(#REF!)-1,0,-#REF!,1)</definedName>
    <definedName name="Pokazatelj_lik_aktiva" localSheetId="10">OFFSET(#REF!,COUNT(#REF!)-1,0,-#REF!,1)</definedName>
    <definedName name="Pokazatelj_lik_aktiva" localSheetId="11">OFFSET(#REF!,COUNT(#REF!)-1,0,-#REF!,1)</definedName>
    <definedName name="Pokazatelj_lik_aktiva" localSheetId="12">OFFSET(#REF!,COUNT(#REF!)-1,0,-#REF!,1)</definedName>
    <definedName name="Pokazatelj_lik_aktiva" localSheetId="14">OFFSET(#REF!,COUNT(#REF!)-1,0,-#REF!,1)</definedName>
    <definedName name="Pokazatelj_lik_aktiva" localSheetId="2">OFFSET(#REF!,COUNT(#REF!)-1,0,-#REF!,1)</definedName>
    <definedName name="Pokazatelj_lik_aktiva" localSheetId="0">OFFSET(#REF!,COUNT(#REF!)-1,0,-#REF!,1)</definedName>
    <definedName name="Pokazatelj_lik_aktiva" localSheetId="1">OFFSET(#REF!,COUNT(#REF!)-1,0,-#REF!,1)</definedName>
    <definedName name="Pokazatelj_lik_aktiva" localSheetId="3">OFFSET(#REF!,COUNT(#REF!)-1,0,-#REF!,1)</definedName>
    <definedName name="Pokazatelj_lik_aktiva" localSheetId="4">OFFSET(#REF!,COUNT(#REF!)-1,0,-#REF!,1)</definedName>
    <definedName name="Pokazatelj_lik_aktiva" localSheetId="7">OFFSET(#REF!,COUNT(#REF!)-1,0,-#REF!,1)</definedName>
    <definedName name="Pokazatelj_lik_aktiva" localSheetId="8">OFFSET(#REF!,COUNT(#REF!)-1,0,-#REF!,1)</definedName>
    <definedName name="Pokazatelj_lik_aktiva" localSheetId="13">OFFSET(#REF!,COUNT(#REF!)-1,0,-#REF!,1)</definedName>
    <definedName name="Pokazatelj_lik_aktiva">OFFSET(#REF!,COUNT(#REF!)-1,0,-#REF!,1)</definedName>
    <definedName name="Pokazatelj_lik_uzi" localSheetId="10">OFFSET(#REF!,COUNT(#REF!)-1,0,-#REF!,1)</definedName>
    <definedName name="Pokazatelj_lik_uzi" localSheetId="11">OFFSET(#REF!,COUNT(#REF!)-1,0,-#REF!,1)</definedName>
    <definedName name="Pokazatelj_lik_uzi" localSheetId="12">OFFSET(#REF!,COUNT(#REF!)-1,0,-#REF!,1)</definedName>
    <definedName name="Pokazatelj_lik_uzi" localSheetId="14">OFFSET(#REF!,COUNT(#REF!)-1,0,-#REF!,1)</definedName>
    <definedName name="Pokazatelj_lik_uzi" localSheetId="2">OFFSET(#REF!,COUNT(#REF!)-1,0,-#REF!,1)</definedName>
    <definedName name="Pokazatelj_lik_uzi" localSheetId="0">OFFSET(#REF!,COUNT(#REF!)-1,0,-#REF!,1)</definedName>
    <definedName name="Pokazatelj_lik_uzi" localSheetId="1">OFFSET(#REF!,COUNT(#REF!)-1,0,-#REF!,1)</definedName>
    <definedName name="Pokazatelj_lik_uzi" localSheetId="3">OFFSET(#REF!,COUNT(#REF!)-1,0,-#REF!,1)</definedName>
    <definedName name="Pokazatelj_lik_uzi" localSheetId="4">OFFSET(#REF!,COUNT(#REF!)-1,0,-#REF!,1)</definedName>
    <definedName name="Pokazatelj_lik_uzi" localSheetId="7">OFFSET(#REF!,COUNT(#REF!)-1,0,-#REF!,1)</definedName>
    <definedName name="Pokazatelj_lik_uzi" localSheetId="8">OFFSET(#REF!,COUNT(#REF!)-1,0,-#REF!,1)</definedName>
    <definedName name="Pokazatelj_lik_uzi" localSheetId="13">OFFSET(#REF!,COUNT(#REF!)-1,0,-#REF!,1)</definedName>
    <definedName name="Pokazatelj_lik_uzi">OFFSET(#REF!,COUNT(#REF!)-1,0,-#REF!,1)</definedName>
    <definedName name="pol" localSheetId="10" hidden="1">#REF!</definedName>
    <definedName name="pol" localSheetId="11" hidden="1">#REF!</definedName>
    <definedName name="pol" localSheetId="12" hidden="1">#REF!</definedName>
    <definedName name="pol" localSheetId="14" hidden="1">#REF!</definedName>
    <definedName name="pol" localSheetId="15" hidden="1">#REF!</definedName>
    <definedName name="pol" localSheetId="2" hidden="1">#REF!</definedName>
    <definedName name="pol" localSheetId="0" hidden="1">#REF!</definedName>
    <definedName name="pol" localSheetId="1" hidden="1">#REF!</definedName>
    <definedName name="pol" localSheetId="3" hidden="1">#REF!</definedName>
    <definedName name="pol" localSheetId="4" hidden="1">#REF!</definedName>
    <definedName name="pol" localSheetId="7" hidden="1">#REF!</definedName>
    <definedName name="pol" localSheetId="8" hidden="1">#REF!</definedName>
    <definedName name="pol" localSheetId="13" hidden="1">#REF!</definedName>
    <definedName name="pol" hidden="1">#REF!</definedName>
    <definedName name="Poland" localSheetId="5">#REF!</definedName>
    <definedName name="Poland" localSheetId="9">#REF!</definedName>
    <definedName name="Poland" localSheetId="10">#REF!</definedName>
    <definedName name="Poland" localSheetId="11">#REF!</definedName>
    <definedName name="Poland" localSheetId="12">#REF!</definedName>
    <definedName name="Poland" localSheetId="14">#REF!</definedName>
    <definedName name="Poland" localSheetId="15">#REF!</definedName>
    <definedName name="Poland" localSheetId="2">#REF!</definedName>
    <definedName name="Poland" localSheetId="6">#REF!</definedName>
    <definedName name="Poland" localSheetId="0">#REF!</definedName>
    <definedName name="Poland" localSheetId="1">#REF!</definedName>
    <definedName name="Poland" localSheetId="3">#REF!</definedName>
    <definedName name="Poland" localSheetId="4">#REF!</definedName>
    <definedName name="Poland" localSheetId="7">#REF!</definedName>
    <definedName name="Poland" localSheetId="8">#REF!</definedName>
    <definedName name="Poland" localSheetId="13">#REF!</definedName>
    <definedName name="Poland">#REF!</definedName>
    <definedName name="popl" localSheetId="5" hidden="1">#REF!</definedName>
    <definedName name="popl" localSheetId="9" hidden="1">#REF!</definedName>
    <definedName name="popl" localSheetId="10" hidden="1">#REF!</definedName>
    <definedName name="popl" localSheetId="11" hidden="1">#REF!</definedName>
    <definedName name="popl" localSheetId="12" hidden="1">#REF!</definedName>
    <definedName name="popl" localSheetId="14" hidden="1">#REF!</definedName>
    <definedName name="popl" localSheetId="15" hidden="1">#REF!</definedName>
    <definedName name="popl" localSheetId="2" hidden="1">#REF!</definedName>
    <definedName name="popl" localSheetId="6" hidden="1">#REF!</definedName>
    <definedName name="popl" localSheetId="0" hidden="1">#REF!</definedName>
    <definedName name="popl" localSheetId="1" hidden="1">#REF!</definedName>
    <definedName name="popl" localSheetId="3" hidden="1">#REF!</definedName>
    <definedName name="popl" localSheetId="4" hidden="1">#REF!</definedName>
    <definedName name="popl" localSheetId="7" hidden="1">#REF!</definedName>
    <definedName name="popl" localSheetId="8" hidden="1">#REF!</definedName>
    <definedName name="popl" localSheetId="13" hidden="1">#REF!</definedName>
    <definedName name="popl" hidden="1">#REF!</definedName>
    <definedName name="popuioppio" hidden="1">#REF!</definedName>
    <definedName name="POpula" localSheetId="10">#REF!</definedName>
    <definedName name="POpula" localSheetId="11">#REF!</definedName>
    <definedName name="POpula" localSheetId="12">#REF!</definedName>
    <definedName name="POpula" localSheetId="14">#REF!</definedName>
    <definedName name="POpula" localSheetId="15">#REF!</definedName>
    <definedName name="POpula" localSheetId="2">#REF!</definedName>
    <definedName name="POpula" localSheetId="0">#REF!</definedName>
    <definedName name="POpula" localSheetId="1">#REF!</definedName>
    <definedName name="POpula" localSheetId="3">#REF!</definedName>
    <definedName name="POpula" localSheetId="4">#REF!</definedName>
    <definedName name="POpula" localSheetId="7">#REF!</definedName>
    <definedName name="POpula" localSheetId="8">#REF!</definedName>
    <definedName name="POpula" localSheetId="13">#REF!</definedName>
    <definedName name="POpula">#REF!</definedName>
    <definedName name="Ports" localSheetId="5">#REF!</definedName>
    <definedName name="Ports" localSheetId="9">#REF!</definedName>
    <definedName name="Ports" localSheetId="10">#REF!</definedName>
    <definedName name="Ports" localSheetId="11">#REF!</definedName>
    <definedName name="Ports" localSheetId="12">#REF!</definedName>
    <definedName name="Ports" localSheetId="14">#REF!</definedName>
    <definedName name="Ports" localSheetId="15">#REF!</definedName>
    <definedName name="Ports" localSheetId="2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4">#REF!</definedName>
    <definedName name="Ports" localSheetId="7">#REF!</definedName>
    <definedName name="Ports" localSheetId="8">#REF!</definedName>
    <definedName name="Ports" localSheetId="13">#REF!</definedName>
    <definedName name="Ports">#REF!</definedName>
    <definedName name="Portugal" localSheetId="5">#REF!</definedName>
    <definedName name="Portugal" localSheetId="9">#REF!</definedName>
    <definedName name="Portugal" localSheetId="10">#REF!</definedName>
    <definedName name="Portugal" localSheetId="11">#REF!</definedName>
    <definedName name="Portugal" localSheetId="12">#REF!</definedName>
    <definedName name="Portugal" localSheetId="14">#REF!</definedName>
    <definedName name="Portugal" localSheetId="15">#REF!</definedName>
    <definedName name="Portugal" localSheetId="2">#REF!</definedName>
    <definedName name="Portugal" localSheetId="6">#REF!</definedName>
    <definedName name="Portugal" localSheetId="0">#REF!</definedName>
    <definedName name="Portugal" localSheetId="1">#REF!</definedName>
    <definedName name="Portugal" localSheetId="3">#REF!</definedName>
    <definedName name="Portugal" localSheetId="4">#REF!</definedName>
    <definedName name="Portugal" localSheetId="7">#REF!</definedName>
    <definedName name="Portugal" localSheetId="8">#REF!</definedName>
    <definedName name="Portugal" localSheetId="13">#REF!</definedName>
    <definedName name="Portugal">#REF!</definedName>
    <definedName name="POSICAO" localSheetId="5">#REF!</definedName>
    <definedName name="POSICAO" localSheetId="9">#REF!</definedName>
    <definedName name="POSICAO" localSheetId="10">#REF!</definedName>
    <definedName name="POSICAO" localSheetId="11">#REF!</definedName>
    <definedName name="POSICAO" localSheetId="12">#REF!</definedName>
    <definedName name="POSICAO" localSheetId="14">#REF!</definedName>
    <definedName name="POSICAO" localSheetId="15">#REF!</definedName>
    <definedName name="POSICAO" localSheetId="2">#REF!</definedName>
    <definedName name="POSICAO" localSheetId="6">#REF!</definedName>
    <definedName name="POSICAO" localSheetId="0">#REF!</definedName>
    <definedName name="POSICAO" localSheetId="1">#REF!</definedName>
    <definedName name="POSICAO" localSheetId="3">#REF!</definedName>
    <definedName name="POSICAO" localSheetId="4">#REF!</definedName>
    <definedName name="POSICAO" localSheetId="7">#REF!</definedName>
    <definedName name="POSICAO" localSheetId="8">#REF!</definedName>
    <definedName name="POSICAO" localSheetId="13">#REF!</definedName>
    <definedName name="POSICAO">#REF!</definedName>
    <definedName name="POthers" localSheetId="5">#REF!</definedName>
    <definedName name="POthers" localSheetId="9">#REF!</definedName>
    <definedName name="POthers" localSheetId="10">#REF!</definedName>
    <definedName name="POthers" localSheetId="11">#REF!</definedName>
    <definedName name="POthers" localSheetId="12">#REF!</definedName>
    <definedName name="POthers" localSheetId="14">#REF!</definedName>
    <definedName name="POthers" localSheetId="15">#REF!</definedName>
    <definedName name="POthers" localSheetId="2">#REF!</definedName>
    <definedName name="POthers" localSheetId="6">#REF!</definedName>
    <definedName name="POthers" localSheetId="0">#REF!</definedName>
    <definedName name="POthers" localSheetId="1">#REF!</definedName>
    <definedName name="POthers" localSheetId="3">#REF!</definedName>
    <definedName name="POthers" localSheetId="4">#REF!</definedName>
    <definedName name="POthers" localSheetId="7">#REF!</definedName>
    <definedName name="POthers" localSheetId="8">#REF!</definedName>
    <definedName name="POthers" localSheetId="13">#REF!</definedName>
    <definedName name="POthers">#REF!</definedName>
    <definedName name="pp" localSheetId="5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1" hidden="1">{"Riqfin97",#N/A,FALSE,"Tran";"Riqfinpro",#N/A,FALSE,"Tran"}</definedName>
    <definedName name="pp" localSheetId="12" hidden="1">{"Riqfin97",#N/A,FALSE,"Tran";"Riqfinpro",#N/A,FALSE,"Tran"}</definedName>
    <definedName name="pp" localSheetId="14" hidden="1">{"Riqfin97",#N/A,FALSE,"Tran";"Riqfinpro",#N/A,FALSE,"Tran"}</definedName>
    <definedName name="pp" localSheetId="15" hidden="1">{"Riqfin97",#N/A,FALSE,"Tran";"Riqfinpro",#N/A,FALSE,"Tran"}</definedName>
    <definedName name="pp" localSheetId="2" hidden="1">{"Riqfin97",#N/A,FALSE,"Tran";"Riqfinpro",#N/A,FALSE,"Tran"}</definedName>
    <definedName name="pp" localSheetId="6" hidden="1">{"Riqfin97",#N/A,FALSE,"Tran";"Riqfinpro",#N/A,FALSE,"Tran"}</definedName>
    <definedName name="pp" localSheetId="0" hidden="1">{"Riqfin97",#N/A,FALSE,"Tran";"Riqfinpro",#N/A,FALSE,"Tran"}</definedName>
    <definedName name="pp" localSheetId="1" hidden="1">{"Riqfin97",#N/A,FALSE,"Tran";"Riqfinpro",#N/A,FALSE,"Tran"}</definedName>
    <definedName name="pp" localSheetId="3" hidden="1">{"Riqfin97",#N/A,FALSE,"Tran";"Riqfinpro",#N/A,FALSE,"Tran"}</definedName>
    <definedName name="pp" localSheetId="4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13" hidden="1">{"Riqfin97",#N/A,FALSE,"Tran";"Riqfinpro",#N/A,FALSE,"Tran"}</definedName>
    <definedName name="pp" hidden="1">{"Riqfin97",#N/A,FALSE,"Tran";"Riqfinpro",#N/A,FALSE,"Tran"}</definedName>
    <definedName name="ppp" localSheetId="5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2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" comment="tabela za zapise" localSheetId="10">OFFSET(Drz. #REF!,0,0,COUNTA(Drz. #REF!),COUNTA(Drz. #REF!))</definedName>
    <definedName name="ppppp" comment="tabela za zapise" localSheetId="11">OFFSET(Drz. #REF!,0,0,COUNTA(Drz. #REF!),COUNTA(Drz. #REF!))</definedName>
    <definedName name="ppppp" comment="tabela za zapise" localSheetId="12">OFFSET(Drz. #REF!,0,0,COUNTA(Drz. #REF!),COUNTA(Drz. #REF!))</definedName>
    <definedName name="ppppp" comment="tabela za zapise" localSheetId="14">OFFSET(Drz. #REF!,0,0,COUNTA(Drz. #REF!),COUNTA(Drz. #REF!))</definedName>
    <definedName name="ppppp" comment="tabela za zapise" localSheetId="15">OFFSET(Drz. #REF!,0,0,COUNTA(Drz. #REF!),COUNTA(Drz. #REF!))</definedName>
    <definedName name="ppppp" comment="tabela za zapise" localSheetId="2">OFFSET(Drz. #REF!,0,0,COUNTA(Drz. #REF!),COUNTA(Drz. #REF!))</definedName>
    <definedName name="ppppp" comment="tabela za zapise" localSheetId="6">OFFSET(Drz. #REF!,0,0,COUNTA(Drz. #REF!),COUNTA(Drz. #REF!))</definedName>
    <definedName name="ppppp" comment="tabela za zapise" localSheetId="0">OFFSET(Drz. #REF!,0,0,COUNTA(Drz. #REF!),COUNTA(Drz. #REF!))</definedName>
    <definedName name="ppppp" comment="tabela za zapise" localSheetId="1">OFFSET(Drz. #REF!,0,0,COUNTA(Drz. #REF!),COUNTA(Drz. #REF!))</definedName>
    <definedName name="ppppp" comment="tabela za zapise" localSheetId="3">OFFSET(Drz. #REF!,0,0,COUNTA(Drz. #REF!),COUNTA(Drz. #REF!))</definedName>
    <definedName name="ppppp" comment="tabela za zapise" localSheetId="4">OFFSET(Drz. #REF!,0,0,COUNTA(Drz. #REF!),COUNTA(Drz. #REF!))</definedName>
    <definedName name="ppppp" comment="tabela za zapise" localSheetId="7">OFFSET(Drz. #REF!,0,0,COUNTA(Drz. #REF!),COUNTA(Drz. #REF!))</definedName>
    <definedName name="ppppp" comment="tabela za zapise" localSheetId="8">OFFSET(Drz. #REF!,0,0,COUNTA(Drz. #REF!),COUNTA(Drz. #REF!))</definedName>
    <definedName name="ppppp" comment="tabela za zapise" localSheetId="13">OFFSET(Drz. #REF!,0,0,COUNTA(Drz. #REF!),COUNTA(Drz. #REF!))</definedName>
    <definedName name="ppppp" comment="tabela za zapise">OFFSET(Drz. #REF!,0,0,COUNTA(Drz. #REF!),COUNTA(Drz. #REF!))</definedName>
    <definedName name="pppppp" localSheetId="5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2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WGT">#N/A</definedName>
    <definedName name="pq.7.10" localSheetId="10">OFFSET(#REF!,COUNTA(#REF!)-1,31,-MIN('G O.4.1.'!Perioda,COUNTA(#REF!)-1)-1)</definedName>
    <definedName name="pq.7.10" localSheetId="11">OFFSET(#REF!,COUNTA(#REF!)-1,31,-MIN('G O.4.2.'!Perioda,COUNTA(#REF!)-1)-1)</definedName>
    <definedName name="pq.7.10" localSheetId="12">OFFSET(#REF!,COUNTA(#REF!)-1,31,-MIN('G O.4.3.'!Perioda,COUNTA(#REF!)-1)-1)</definedName>
    <definedName name="pq.7.10" localSheetId="14">OFFSET(#REF!,COUNTA(#REF!)-1,31,-MIN(Perioda,COUNTA(#REF!)-1)-1)</definedName>
    <definedName name="pq.7.10" localSheetId="15">OFFSET(#REF!,COUNTA(#REF!)-1,31,-MIN([0]!Perioda,COUNTA(#REF!)-1)-1)</definedName>
    <definedName name="pq.7.10" localSheetId="2">OFFSET(#REF!,COUNTA(#REF!)-1,31,-MIN('G О.2.1.'!Perioda,COUNTA(#REF!)-1)-1)</definedName>
    <definedName name="pq.7.10" localSheetId="0">OFFSET(#REF!,COUNTA(#REF!)-1,31,-MIN('T O.1.1.'!Perioda,COUNTA(#REF!)-1)-1)</definedName>
    <definedName name="pq.7.10" localSheetId="1">OFFSET(#REF!,COUNTA(#REF!)-1,31,-MIN('T O.1.2.'!Perioda,COUNTA(#REF!)-1)-1)</definedName>
    <definedName name="pq.7.10" localSheetId="3">OFFSET(#REF!,COUNTA(#REF!)-1,31,-MIN('T O.2.1.'!Perioda,COUNTA(#REF!)-1)-1)</definedName>
    <definedName name="pq.7.10" localSheetId="4">OFFSET(#REF!,COUNTA(#REF!)-1,31,-MIN('T O.3.1.'!Perioda,COUNTA(#REF!)-1)-1)</definedName>
    <definedName name="pq.7.10" localSheetId="7">OFFSET(#REF!,COUNTA(#REF!)-1,31,-MIN('T O.3.2.'!Perioda,COUNTA(#REF!)-1)-1)</definedName>
    <definedName name="pq.7.10" localSheetId="8">OFFSET(#REF!,COUNTA(#REF!)-1,31,-MIN('T O.3.3.'!Perioda,COUNTA(#REF!)-1)-1)</definedName>
    <definedName name="pq.7.10" localSheetId="13">OFFSET(#REF!,COUNTA(#REF!)-1,31,-MIN('T O.5.1.'!Perioda,COUNTA(#REF!)-1)-1)</definedName>
    <definedName name="pq.7.10">OFFSET(#REF!,COUNTA(#REF!)-1,31,-MIN(Perioda,COUNTA(#REF!)-1)-1)</definedName>
    <definedName name="Pr_tb_5" localSheetId="10">#REF!</definedName>
    <definedName name="Pr_tb_5" localSheetId="11">#REF!</definedName>
    <definedName name="Pr_tb_5" localSheetId="12">#REF!</definedName>
    <definedName name="Pr_tb_5" localSheetId="14">#REF!</definedName>
    <definedName name="Pr_tb_5" localSheetId="15">#REF!</definedName>
    <definedName name="Pr_tb_5" localSheetId="2">#REF!</definedName>
    <definedName name="Pr_tb_5" localSheetId="0">#REF!</definedName>
    <definedName name="Pr_tb_5" localSheetId="1">#REF!</definedName>
    <definedName name="Pr_tb_5" localSheetId="3">#REF!</definedName>
    <definedName name="Pr_tb_5" localSheetId="4">#REF!</definedName>
    <definedName name="Pr_tb_5" localSheetId="7">#REF!</definedName>
    <definedName name="Pr_tb_5" localSheetId="8">#REF!</definedName>
    <definedName name="Pr_tb_5" localSheetId="13">#REF!</definedName>
    <definedName name="Pr_tb_5">#REF!</definedName>
    <definedName name="Pr_tb_6" localSheetId="10">#REF!</definedName>
    <definedName name="Pr_tb_6" localSheetId="11">#REF!</definedName>
    <definedName name="Pr_tb_6" localSheetId="12">#REF!</definedName>
    <definedName name="Pr_tb_6" localSheetId="14">#REF!</definedName>
    <definedName name="Pr_tb_6" localSheetId="15">#REF!</definedName>
    <definedName name="Pr_tb_6" localSheetId="2">#REF!</definedName>
    <definedName name="Pr_tb_6" localSheetId="0">#REF!</definedName>
    <definedName name="Pr_tb_6" localSheetId="1">#REF!</definedName>
    <definedName name="Pr_tb_6" localSheetId="3">#REF!</definedName>
    <definedName name="Pr_tb_6" localSheetId="4">#REF!</definedName>
    <definedName name="Pr_tb_6" localSheetId="7">#REF!</definedName>
    <definedName name="Pr_tb_6" localSheetId="8">#REF!</definedName>
    <definedName name="Pr_tb_6" localSheetId="13">#REF!</definedName>
    <definedName name="Pr_tb_6">#REF!</definedName>
    <definedName name="Pr_tb_7" localSheetId="10">#REF!</definedName>
    <definedName name="Pr_tb_7" localSheetId="11">#REF!</definedName>
    <definedName name="Pr_tb_7" localSheetId="12">#REF!</definedName>
    <definedName name="Pr_tb_7" localSheetId="14">#REF!</definedName>
    <definedName name="Pr_tb_7" localSheetId="15">#REF!</definedName>
    <definedName name="Pr_tb_7" localSheetId="2">#REF!</definedName>
    <definedName name="Pr_tb_7" localSheetId="0">#REF!</definedName>
    <definedName name="Pr_tb_7" localSheetId="1">#REF!</definedName>
    <definedName name="Pr_tb_7" localSheetId="3">#REF!</definedName>
    <definedName name="Pr_tb_7" localSheetId="4">#REF!</definedName>
    <definedName name="Pr_tb_7" localSheetId="7">#REF!</definedName>
    <definedName name="Pr_tb_7" localSheetId="8">#REF!</definedName>
    <definedName name="Pr_tb_7" localSheetId="13">#REF!</definedName>
    <definedName name="Pr_tb_7">#REF!</definedName>
    <definedName name="Pr_tb_8" localSheetId="10">#REF!</definedName>
    <definedName name="Pr_tb_8" localSheetId="11">#REF!</definedName>
    <definedName name="Pr_tb_8" localSheetId="12">#REF!</definedName>
    <definedName name="Pr_tb_8" localSheetId="14">#REF!</definedName>
    <definedName name="Pr_tb_8" localSheetId="15">#REF!</definedName>
    <definedName name="Pr_tb_8" localSheetId="2">#REF!</definedName>
    <definedName name="Pr_tb_8" localSheetId="0">#REF!</definedName>
    <definedName name="Pr_tb_8" localSheetId="1">#REF!</definedName>
    <definedName name="Pr_tb_8" localSheetId="3">#REF!</definedName>
    <definedName name="Pr_tb_8" localSheetId="4">#REF!</definedName>
    <definedName name="Pr_tb_8" localSheetId="7">#REF!</definedName>
    <definedName name="Pr_tb_8" localSheetId="8">#REF!</definedName>
    <definedName name="Pr_tb_8" localSheetId="13">#REF!</definedName>
    <definedName name="Pr_tb_8">#REF!</definedName>
    <definedName name="Pr_tb_9" localSheetId="10">#REF!</definedName>
    <definedName name="Pr_tb_9" localSheetId="11">#REF!</definedName>
    <definedName name="Pr_tb_9" localSheetId="12">#REF!</definedName>
    <definedName name="Pr_tb_9" localSheetId="14">#REF!</definedName>
    <definedName name="Pr_tb_9" localSheetId="15">#REF!</definedName>
    <definedName name="Pr_tb_9" localSheetId="2">#REF!</definedName>
    <definedName name="Pr_tb_9" localSheetId="0">#REF!</definedName>
    <definedName name="Pr_tb_9" localSheetId="1">#REF!</definedName>
    <definedName name="Pr_tb_9" localSheetId="3">#REF!</definedName>
    <definedName name="Pr_tb_9" localSheetId="4">#REF!</definedName>
    <definedName name="Pr_tb_9" localSheetId="7">#REF!</definedName>
    <definedName name="Pr_tb_9" localSheetId="8">#REF!</definedName>
    <definedName name="Pr_tb_9" localSheetId="13">#REF!</definedName>
    <definedName name="Pr_tb_9">#REF!</definedName>
    <definedName name="Pr_tb_food0" localSheetId="10">#REF!</definedName>
    <definedName name="Pr_tb_food0" localSheetId="11">#REF!</definedName>
    <definedName name="Pr_tb_food0" localSheetId="12">#REF!</definedName>
    <definedName name="Pr_tb_food0" localSheetId="14">#REF!</definedName>
    <definedName name="Pr_tb_food0" localSheetId="15">#REF!</definedName>
    <definedName name="Pr_tb_food0" localSheetId="2">#REF!</definedName>
    <definedName name="Pr_tb_food0" localSheetId="0">#REF!</definedName>
    <definedName name="Pr_tb_food0" localSheetId="1">#REF!</definedName>
    <definedName name="Pr_tb_food0" localSheetId="3">#REF!</definedName>
    <definedName name="Pr_tb_food0" localSheetId="4">#REF!</definedName>
    <definedName name="Pr_tb_food0" localSheetId="7">#REF!</definedName>
    <definedName name="Pr_tb_food0" localSheetId="8">#REF!</definedName>
    <definedName name="Pr_tb_food0" localSheetId="13">#REF!</definedName>
    <definedName name="Pr_tb_food0">#REF!</definedName>
    <definedName name="Pr_tb_food1" localSheetId="10">#REF!</definedName>
    <definedName name="Pr_tb_food1" localSheetId="11">#REF!</definedName>
    <definedName name="Pr_tb_food1" localSheetId="12">#REF!</definedName>
    <definedName name="Pr_tb_food1" localSheetId="14">#REF!</definedName>
    <definedName name="Pr_tb_food1" localSheetId="15">#REF!</definedName>
    <definedName name="Pr_tb_food1" localSheetId="2">#REF!</definedName>
    <definedName name="Pr_tb_food1" localSheetId="0">#REF!</definedName>
    <definedName name="Pr_tb_food1" localSheetId="1">#REF!</definedName>
    <definedName name="Pr_tb_food1" localSheetId="3">#REF!</definedName>
    <definedName name="Pr_tb_food1" localSheetId="4">#REF!</definedName>
    <definedName name="Pr_tb_food1" localSheetId="7">#REF!</definedName>
    <definedName name="Pr_tb_food1" localSheetId="8">#REF!</definedName>
    <definedName name="Pr_tb_food1" localSheetId="13">#REF!</definedName>
    <definedName name="Pr_tb_food1">#REF!</definedName>
    <definedName name="Pr_tb_food2" localSheetId="10">#REF!</definedName>
    <definedName name="Pr_tb_food2" localSheetId="11">#REF!</definedName>
    <definedName name="Pr_tb_food2" localSheetId="12">#REF!</definedName>
    <definedName name="Pr_tb_food2" localSheetId="14">#REF!</definedName>
    <definedName name="Pr_tb_food2" localSheetId="15">#REF!</definedName>
    <definedName name="Pr_tb_food2" localSheetId="2">#REF!</definedName>
    <definedName name="Pr_tb_food2" localSheetId="0">#REF!</definedName>
    <definedName name="Pr_tb_food2" localSheetId="1">#REF!</definedName>
    <definedName name="Pr_tb_food2" localSheetId="3">#REF!</definedName>
    <definedName name="Pr_tb_food2" localSheetId="4">#REF!</definedName>
    <definedName name="Pr_tb_food2" localSheetId="7">#REF!</definedName>
    <definedName name="Pr_tb_food2" localSheetId="8">#REF!</definedName>
    <definedName name="Pr_tb_food2" localSheetId="13">#REF!</definedName>
    <definedName name="Pr_tb_food2">#REF!</definedName>
    <definedName name="Pr_tb_food3" localSheetId="10">#REF!</definedName>
    <definedName name="Pr_tb_food3" localSheetId="11">#REF!</definedName>
    <definedName name="Pr_tb_food3" localSheetId="12">#REF!</definedName>
    <definedName name="Pr_tb_food3" localSheetId="14">#REF!</definedName>
    <definedName name="Pr_tb_food3" localSheetId="15">#REF!</definedName>
    <definedName name="Pr_tb_food3" localSheetId="2">#REF!</definedName>
    <definedName name="Pr_tb_food3" localSheetId="0">#REF!</definedName>
    <definedName name="Pr_tb_food3" localSheetId="1">#REF!</definedName>
    <definedName name="Pr_tb_food3" localSheetId="3">#REF!</definedName>
    <definedName name="Pr_tb_food3" localSheetId="4">#REF!</definedName>
    <definedName name="Pr_tb_food3" localSheetId="7">#REF!</definedName>
    <definedName name="Pr_tb_food3" localSheetId="8">#REF!</definedName>
    <definedName name="Pr_tb_food3" localSheetId="13">#REF!</definedName>
    <definedName name="Pr_tb_food3">#REF!</definedName>
    <definedName name="Pr_tb1" localSheetId="10">#REF!</definedName>
    <definedName name="Pr_tb1" localSheetId="11">#REF!</definedName>
    <definedName name="Pr_tb1" localSheetId="12">#REF!</definedName>
    <definedName name="Pr_tb1" localSheetId="14">#REF!</definedName>
    <definedName name="Pr_tb1" localSheetId="15">#REF!</definedName>
    <definedName name="Pr_tb1" localSheetId="2">#REF!</definedName>
    <definedName name="Pr_tb1" localSheetId="0">#REF!</definedName>
    <definedName name="Pr_tb1" localSheetId="1">#REF!</definedName>
    <definedName name="Pr_tb1" localSheetId="3">#REF!</definedName>
    <definedName name="Pr_tb1" localSheetId="4">#REF!</definedName>
    <definedName name="Pr_tb1" localSheetId="7">#REF!</definedName>
    <definedName name="Pr_tb1" localSheetId="8">#REF!</definedName>
    <definedName name="Pr_tb1" localSheetId="13">#REF!</definedName>
    <definedName name="Pr_tb1">#REF!</definedName>
    <definedName name="Pr_tb1b" localSheetId="10">#REF!</definedName>
    <definedName name="Pr_tb1b" localSheetId="11">#REF!</definedName>
    <definedName name="Pr_tb1b" localSheetId="12">#REF!</definedName>
    <definedName name="Pr_tb1b" localSheetId="14">#REF!</definedName>
    <definedName name="Pr_tb1b" localSheetId="15">#REF!</definedName>
    <definedName name="Pr_tb1b" localSheetId="2">#REF!</definedName>
    <definedName name="Pr_tb1b" localSheetId="0">#REF!</definedName>
    <definedName name="Pr_tb1b" localSheetId="1">#REF!</definedName>
    <definedName name="Pr_tb1b" localSheetId="3">#REF!</definedName>
    <definedName name="Pr_tb1b" localSheetId="4">#REF!</definedName>
    <definedName name="Pr_tb1b" localSheetId="7">#REF!</definedName>
    <definedName name="Pr_tb1b" localSheetId="8">#REF!</definedName>
    <definedName name="Pr_tb1b" localSheetId="13">#REF!</definedName>
    <definedName name="Pr_tb1b">#REF!</definedName>
    <definedName name="Pr_tb2" localSheetId="10">#REF!</definedName>
    <definedName name="Pr_tb2" localSheetId="11">#REF!</definedName>
    <definedName name="Pr_tb2" localSheetId="12">#REF!</definedName>
    <definedName name="Pr_tb2" localSheetId="14">#REF!</definedName>
    <definedName name="Pr_tb2" localSheetId="15">#REF!</definedName>
    <definedName name="Pr_tb2" localSheetId="2">#REF!</definedName>
    <definedName name="Pr_tb2" localSheetId="0">#REF!</definedName>
    <definedName name="Pr_tb2" localSheetId="1">#REF!</definedName>
    <definedName name="Pr_tb2" localSheetId="3">#REF!</definedName>
    <definedName name="Pr_tb2" localSheetId="4">#REF!</definedName>
    <definedName name="Pr_tb2" localSheetId="7">#REF!</definedName>
    <definedName name="Pr_tb2" localSheetId="8">#REF!</definedName>
    <definedName name="Pr_tb2" localSheetId="13">#REF!</definedName>
    <definedName name="Pr_tb2">#REF!</definedName>
    <definedName name="Pr_tb2b" localSheetId="10">#REF!</definedName>
    <definedName name="Pr_tb2b" localSheetId="11">#REF!</definedName>
    <definedName name="Pr_tb2b" localSheetId="12">#REF!</definedName>
    <definedName name="Pr_tb2b" localSheetId="14">#REF!</definedName>
    <definedName name="Pr_tb2b" localSheetId="15">#REF!</definedName>
    <definedName name="Pr_tb2b" localSheetId="2">#REF!</definedName>
    <definedName name="Pr_tb2b" localSheetId="0">#REF!</definedName>
    <definedName name="Pr_tb2b" localSheetId="1">#REF!</definedName>
    <definedName name="Pr_tb2b" localSheetId="3">#REF!</definedName>
    <definedName name="Pr_tb2b" localSheetId="4">#REF!</definedName>
    <definedName name="Pr_tb2b" localSheetId="7">#REF!</definedName>
    <definedName name="Pr_tb2b" localSheetId="8">#REF!</definedName>
    <definedName name="Pr_tb2b" localSheetId="13">#REF!</definedName>
    <definedName name="Pr_tb2b">#REF!</definedName>
    <definedName name="Pr_tb3" localSheetId="10">#REF!</definedName>
    <definedName name="Pr_tb3" localSheetId="11">#REF!</definedName>
    <definedName name="Pr_tb3" localSheetId="12">#REF!</definedName>
    <definedName name="Pr_tb3" localSheetId="14">#REF!</definedName>
    <definedName name="Pr_tb3" localSheetId="15">#REF!</definedName>
    <definedName name="Pr_tb3" localSheetId="2">#REF!</definedName>
    <definedName name="Pr_tb3" localSheetId="0">#REF!</definedName>
    <definedName name="Pr_tb3" localSheetId="1">#REF!</definedName>
    <definedName name="Pr_tb3" localSheetId="3">#REF!</definedName>
    <definedName name="Pr_tb3" localSheetId="4">#REF!</definedName>
    <definedName name="Pr_tb3" localSheetId="7">#REF!</definedName>
    <definedName name="Pr_tb3" localSheetId="8">#REF!</definedName>
    <definedName name="Pr_tb3" localSheetId="13">#REF!</definedName>
    <definedName name="Pr_tb3">#REF!</definedName>
    <definedName name="Pr_tb3b" localSheetId="10">#REF!</definedName>
    <definedName name="Pr_tb3b" localSheetId="11">#REF!</definedName>
    <definedName name="Pr_tb3b" localSheetId="12">#REF!</definedName>
    <definedName name="Pr_tb3b" localSheetId="14">#REF!</definedName>
    <definedName name="Pr_tb3b" localSheetId="15">#REF!</definedName>
    <definedName name="Pr_tb3b" localSheetId="2">#REF!</definedName>
    <definedName name="Pr_tb3b" localSheetId="0">#REF!</definedName>
    <definedName name="Pr_tb3b" localSheetId="1">#REF!</definedName>
    <definedName name="Pr_tb3b" localSheetId="3">#REF!</definedName>
    <definedName name="Pr_tb3b" localSheetId="4">#REF!</definedName>
    <definedName name="Pr_tb3b" localSheetId="7">#REF!</definedName>
    <definedName name="Pr_tb3b" localSheetId="8">#REF!</definedName>
    <definedName name="Pr_tb3b" localSheetId="13">#REF!</definedName>
    <definedName name="Pr_tb3b">#REF!</definedName>
    <definedName name="Pr_tb4" localSheetId="10">#REF!</definedName>
    <definedName name="Pr_tb4" localSheetId="11">#REF!</definedName>
    <definedName name="Pr_tb4" localSheetId="12">#REF!</definedName>
    <definedName name="Pr_tb4" localSheetId="14">#REF!</definedName>
    <definedName name="Pr_tb4" localSheetId="15">#REF!</definedName>
    <definedName name="Pr_tb4" localSheetId="2">#REF!</definedName>
    <definedName name="Pr_tb4" localSheetId="0">#REF!</definedName>
    <definedName name="Pr_tb4" localSheetId="1">#REF!</definedName>
    <definedName name="Pr_tb4" localSheetId="3">#REF!</definedName>
    <definedName name="Pr_tb4" localSheetId="4">#REF!</definedName>
    <definedName name="Pr_tb4" localSheetId="7">#REF!</definedName>
    <definedName name="Pr_tb4" localSheetId="8">#REF!</definedName>
    <definedName name="Pr_tb4" localSheetId="13">#REF!</definedName>
    <definedName name="Pr_tb4">#REF!</definedName>
    <definedName name="PRE.DATA.BASE" localSheetId="5">#REF!</definedName>
    <definedName name="PRE.DATA.BASE" localSheetId="9">#REF!</definedName>
    <definedName name="PRE.DATA.BASE" localSheetId="10">#REF!</definedName>
    <definedName name="PRE.DATA.BASE" localSheetId="11">#REF!</definedName>
    <definedName name="PRE.DATA.BASE" localSheetId="12">#REF!</definedName>
    <definedName name="PRE.DATA.BASE" localSheetId="14">#REF!</definedName>
    <definedName name="PRE.DATA.BASE" localSheetId="15">#REF!</definedName>
    <definedName name="PRE.DATA.BASE" localSheetId="2">#REF!</definedName>
    <definedName name="PRE.DATA.BASE" localSheetId="6">#REF!</definedName>
    <definedName name="PRE.DATA.BASE" localSheetId="0">#REF!</definedName>
    <definedName name="PRE.DATA.BASE" localSheetId="1">#REF!</definedName>
    <definedName name="PRE.DATA.BASE" localSheetId="3">#REF!</definedName>
    <definedName name="PRE.DATA.BASE" localSheetId="4">#REF!</definedName>
    <definedName name="PRE.DATA.BASE" localSheetId="7">#REF!</definedName>
    <definedName name="PRE.DATA.BASE" localSheetId="8">#REF!</definedName>
    <definedName name="PRE.DATA.BASE" localSheetId="13">#REF!</definedName>
    <definedName name="PRE.DATA.BASE">#REF!</definedName>
    <definedName name="PreAtivo" localSheetId="5">#REF!</definedName>
    <definedName name="PreAtivo" localSheetId="9">#REF!</definedName>
    <definedName name="PreAtivo" localSheetId="10">#REF!</definedName>
    <definedName name="PreAtivo" localSheetId="11">#REF!</definedName>
    <definedName name="PreAtivo" localSheetId="12">#REF!</definedName>
    <definedName name="PreAtivo" localSheetId="14">#REF!</definedName>
    <definedName name="PreAtivo" localSheetId="15">#REF!</definedName>
    <definedName name="PreAtivo" localSheetId="2">#REF!</definedName>
    <definedName name="PreAtivo" localSheetId="6">#REF!</definedName>
    <definedName name="PreAtivo" localSheetId="0">#REF!</definedName>
    <definedName name="PreAtivo" localSheetId="1">#REF!</definedName>
    <definedName name="PreAtivo" localSheetId="3">#REF!</definedName>
    <definedName name="PreAtivo" localSheetId="4">#REF!</definedName>
    <definedName name="PreAtivo" localSheetId="7">#REF!</definedName>
    <definedName name="PreAtivo" localSheetId="8">#REF!</definedName>
    <definedName name="PreAtivo" localSheetId="13">#REF!</definedName>
    <definedName name="PreAtivo">#REF!</definedName>
    <definedName name="Preisbasis" localSheetId="10">#REF!</definedName>
    <definedName name="Preisbasis" localSheetId="11">#REF!</definedName>
    <definedName name="Preisbasis" localSheetId="12">#REF!</definedName>
    <definedName name="Preisbasis" localSheetId="14">#REF!</definedName>
    <definedName name="Preisbasis" localSheetId="15">#REF!</definedName>
    <definedName name="Preisbasis" localSheetId="2">#REF!</definedName>
    <definedName name="Preisbasis" localSheetId="0">#REF!</definedName>
    <definedName name="Preisbasis" localSheetId="1">#REF!</definedName>
    <definedName name="Preisbasis" localSheetId="3">#REF!</definedName>
    <definedName name="Preisbasis" localSheetId="4">#REF!</definedName>
    <definedName name="Preisbasis" localSheetId="7">#REF!</definedName>
    <definedName name="Preisbasis" localSheetId="8">#REF!</definedName>
    <definedName name="Preisbasis" localSheetId="13">#REF!</definedName>
    <definedName name="Preisbasis">#REF!</definedName>
    <definedName name="Prenos">#REF!</definedName>
    <definedName name="PrePassivo" localSheetId="5">#REF!</definedName>
    <definedName name="PrePassivo" localSheetId="9">#REF!</definedName>
    <definedName name="PrePassivo" localSheetId="10">#REF!</definedName>
    <definedName name="PrePassivo" localSheetId="11">#REF!</definedName>
    <definedName name="PrePassivo" localSheetId="12">#REF!</definedName>
    <definedName name="PrePassivo" localSheetId="14">#REF!</definedName>
    <definedName name="PrePassivo" localSheetId="15">#REF!</definedName>
    <definedName name="PrePassivo" localSheetId="2">#REF!</definedName>
    <definedName name="PrePassivo" localSheetId="6">#REF!</definedName>
    <definedName name="PrePassivo" localSheetId="0">#REF!</definedName>
    <definedName name="PrePassivo" localSheetId="1">#REF!</definedName>
    <definedName name="PrePassivo" localSheetId="3">#REF!</definedName>
    <definedName name="PrePassivo" localSheetId="4">#REF!</definedName>
    <definedName name="PrePassivo" localSheetId="7">#REF!</definedName>
    <definedName name="PrePassivo" localSheetId="8">#REF!</definedName>
    <definedName name="PrePassivo" localSheetId="13">#REF!</definedName>
    <definedName name="PrePassivo">#REF!</definedName>
    <definedName name="PRES1" localSheetId="10">#REF!</definedName>
    <definedName name="PRES1" localSheetId="11">#REF!</definedName>
    <definedName name="PRES1" localSheetId="12">#REF!</definedName>
    <definedName name="PRES1" localSheetId="14">#REF!</definedName>
    <definedName name="PRES1" localSheetId="15">#REF!</definedName>
    <definedName name="PRES1" localSheetId="2">#REF!</definedName>
    <definedName name="PRES1" localSheetId="0">#REF!</definedName>
    <definedName name="PRES1" localSheetId="1">#REF!</definedName>
    <definedName name="PRES1" localSheetId="3">#REF!</definedName>
    <definedName name="PRES1" localSheetId="4">#REF!</definedName>
    <definedName name="PRES1" localSheetId="7">#REF!</definedName>
    <definedName name="PRES1" localSheetId="8">#REF!</definedName>
    <definedName name="PRES1" localSheetId="13">#REF!</definedName>
    <definedName name="PRES1">#REF!</definedName>
    <definedName name="PRES2" localSheetId="10">#REF!</definedName>
    <definedName name="PRES2" localSheetId="11">#REF!</definedName>
    <definedName name="PRES2" localSheetId="12">#REF!</definedName>
    <definedName name="PRES2" localSheetId="14">#REF!</definedName>
    <definedName name="PRES2" localSheetId="15">#REF!</definedName>
    <definedName name="PRES2" localSheetId="2">#REF!</definedName>
    <definedName name="PRES2" localSheetId="0">#REF!</definedName>
    <definedName name="PRES2" localSheetId="1">#REF!</definedName>
    <definedName name="PRES2" localSheetId="3">#REF!</definedName>
    <definedName name="PRES2" localSheetId="4">#REF!</definedName>
    <definedName name="PRES2" localSheetId="7">#REF!</definedName>
    <definedName name="PRES2" localSheetId="8">#REF!</definedName>
    <definedName name="PRES2" localSheetId="13">#REF!</definedName>
    <definedName name="PRES2">#REF!</definedName>
    <definedName name="PRES3" localSheetId="10">#REF!</definedName>
    <definedName name="PRES3" localSheetId="11">#REF!</definedName>
    <definedName name="PRES3" localSheetId="12">#REF!</definedName>
    <definedName name="PRES3" localSheetId="14">#REF!</definedName>
    <definedName name="PRES3" localSheetId="15">#REF!</definedName>
    <definedName name="PRES3" localSheetId="2">#REF!</definedName>
    <definedName name="PRES3" localSheetId="0">#REF!</definedName>
    <definedName name="PRES3" localSheetId="1">#REF!</definedName>
    <definedName name="PRES3" localSheetId="3">#REF!</definedName>
    <definedName name="PRES3" localSheetId="4">#REF!</definedName>
    <definedName name="PRES3" localSheetId="7">#REF!</definedName>
    <definedName name="PRES3" localSheetId="8">#REF!</definedName>
    <definedName name="PRES3" localSheetId="13">#REF!</definedName>
    <definedName name="PRES3">#REF!</definedName>
    <definedName name="PRGF_Total_Undrawn" localSheetId="10">#REF!</definedName>
    <definedName name="PRGF_Total_Undrawn" localSheetId="11">#REF!</definedName>
    <definedName name="PRGF_Total_Undrawn" localSheetId="12">#REF!</definedName>
    <definedName name="PRGF_Total_Undrawn" localSheetId="14">#REF!</definedName>
    <definedName name="PRGF_Total_Undrawn" localSheetId="15">#REF!</definedName>
    <definedName name="PRGF_Total_Undrawn" localSheetId="2">#REF!</definedName>
    <definedName name="PRGF_Total_Undrawn" localSheetId="0">#REF!</definedName>
    <definedName name="PRGF_Total_Undrawn" localSheetId="1">#REF!</definedName>
    <definedName name="PRGF_Total_Undrawn" localSheetId="3">#REF!</definedName>
    <definedName name="PRGF_Total_Undrawn" localSheetId="4">#REF!</definedName>
    <definedName name="PRGF_Total_Undrawn" localSheetId="7">#REF!</definedName>
    <definedName name="PRGF_Total_Undrawn" localSheetId="8">#REF!</definedName>
    <definedName name="PRGF_Total_Undrawn" localSheetId="13">#REF!</definedName>
    <definedName name="PRGF_Total_Undrawn">#REF!</definedName>
    <definedName name="pri_Infra" localSheetId="10">#REF!</definedName>
    <definedName name="pri_Infra" localSheetId="11">#REF!</definedName>
    <definedName name="pri_Infra" localSheetId="12">#REF!</definedName>
    <definedName name="pri_Infra" localSheetId="14">#REF!</definedName>
    <definedName name="pri_Infra" localSheetId="15">#REF!</definedName>
    <definedName name="pri_Infra" localSheetId="2">#REF!</definedName>
    <definedName name="pri_Infra" localSheetId="0">#REF!</definedName>
    <definedName name="pri_Infra" localSheetId="1">#REF!</definedName>
    <definedName name="pri_Infra" localSheetId="3">#REF!</definedName>
    <definedName name="pri_Infra" localSheetId="4">#REF!</definedName>
    <definedName name="pri_Infra" localSheetId="7">#REF!</definedName>
    <definedName name="pri_Infra" localSheetId="8">#REF!</definedName>
    <definedName name="pri_Infra" localSheetId="13">#REF!</definedName>
    <definedName name="pri_Infra">#REF!</definedName>
    <definedName name="pri_ISE" localSheetId="10">#REF!</definedName>
    <definedName name="pri_ISE" localSheetId="11">#REF!</definedName>
    <definedName name="pri_ISE" localSheetId="12">#REF!</definedName>
    <definedName name="pri_ISE" localSheetId="14">#REF!</definedName>
    <definedName name="pri_ISE" localSheetId="15">#REF!</definedName>
    <definedName name="pri_ISE" localSheetId="2">#REF!</definedName>
    <definedName name="pri_ISE" localSheetId="0">#REF!</definedName>
    <definedName name="pri_ISE" localSheetId="1">#REF!</definedName>
    <definedName name="pri_ISE" localSheetId="3">#REF!</definedName>
    <definedName name="pri_ISE" localSheetId="4">#REF!</definedName>
    <definedName name="pri_ISE" localSheetId="7">#REF!</definedName>
    <definedName name="pri_ISE" localSheetId="8">#REF!</definedName>
    <definedName name="pri_ISE" localSheetId="13">#REF!</definedName>
    <definedName name="pri_ISE">#REF!</definedName>
    <definedName name="pri_Moeda" localSheetId="10">#REF!</definedName>
    <definedName name="pri_Moeda" localSheetId="11">#REF!</definedName>
    <definedName name="pri_Moeda" localSheetId="12">#REF!</definedName>
    <definedName name="pri_Moeda" localSheetId="14">#REF!</definedName>
    <definedName name="pri_Moeda" localSheetId="15">#REF!</definedName>
    <definedName name="pri_Moeda" localSheetId="2">#REF!</definedName>
    <definedName name="pri_Moeda" localSheetId="0">#REF!</definedName>
    <definedName name="pri_Moeda" localSheetId="1">#REF!</definedName>
    <definedName name="pri_Moeda" localSheetId="3">#REF!</definedName>
    <definedName name="pri_Moeda" localSheetId="4">#REF!</definedName>
    <definedName name="pri_Moeda" localSheetId="7">#REF!</definedName>
    <definedName name="pri_Moeda" localSheetId="8">#REF!</definedName>
    <definedName name="pri_Moeda" localSheetId="13">#REF!</definedName>
    <definedName name="pri_Moeda">#REF!</definedName>
    <definedName name="pri_Produto" localSheetId="10">#REF!</definedName>
    <definedName name="pri_Produto" localSheetId="11">#REF!</definedName>
    <definedName name="pri_Produto" localSheetId="12">#REF!</definedName>
    <definedName name="pri_Produto" localSheetId="14">#REF!</definedName>
    <definedName name="pri_Produto" localSheetId="15">#REF!</definedName>
    <definedName name="pri_Produto" localSheetId="2">#REF!</definedName>
    <definedName name="pri_Produto" localSheetId="0">#REF!</definedName>
    <definedName name="pri_Produto" localSheetId="1">#REF!</definedName>
    <definedName name="pri_Produto" localSheetId="3">#REF!</definedName>
    <definedName name="pri_Produto" localSheetId="4">#REF!</definedName>
    <definedName name="pri_Produto" localSheetId="7">#REF!</definedName>
    <definedName name="pri_Produto" localSheetId="8">#REF!</definedName>
    <definedName name="pri_Produto" localSheetId="13">#REF!</definedName>
    <definedName name="pri_Produto">#REF!</definedName>
    <definedName name="PriceList" localSheetId="5">#REF!</definedName>
    <definedName name="PriceList" localSheetId="9">#REF!</definedName>
    <definedName name="PriceList" localSheetId="10">#REF!</definedName>
    <definedName name="PriceList" localSheetId="11">#REF!</definedName>
    <definedName name="PriceList" localSheetId="12">#REF!</definedName>
    <definedName name="PriceList" localSheetId="14">#REF!</definedName>
    <definedName name="PriceList" localSheetId="15">#REF!</definedName>
    <definedName name="PriceList" localSheetId="2">#REF!</definedName>
    <definedName name="PriceList" localSheetId="6">#REF!</definedName>
    <definedName name="PriceList" localSheetId="0">#REF!</definedName>
    <definedName name="PriceList" localSheetId="1">#REF!</definedName>
    <definedName name="PriceList" localSheetId="3">#REF!</definedName>
    <definedName name="PriceList" localSheetId="4">#REF!</definedName>
    <definedName name="PriceList" localSheetId="7">#REF!</definedName>
    <definedName name="PriceList" localSheetId="8">#REF!</definedName>
    <definedName name="PriceList" localSheetId="13">#REF!</definedName>
    <definedName name="PriceList">#REF!</definedName>
    <definedName name="PriceSelect" localSheetId="10">#REF!</definedName>
    <definedName name="PriceSelect" localSheetId="11">#REF!</definedName>
    <definedName name="PriceSelect" localSheetId="12">#REF!</definedName>
    <definedName name="PriceSelect" localSheetId="14">#REF!</definedName>
    <definedName name="PriceSelect" localSheetId="15">#REF!</definedName>
    <definedName name="PriceSelect" localSheetId="2">#REF!</definedName>
    <definedName name="PriceSelect" localSheetId="0">#REF!</definedName>
    <definedName name="PriceSelect" localSheetId="1">#REF!</definedName>
    <definedName name="PriceSelect" localSheetId="3">#REF!</definedName>
    <definedName name="PriceSelect" localSheetId="4">#REF!</definedName>
    <definedName name="PriceSelect" localSheetId="7">#REF!</definedName>
    <definedName name="PriceSelect" localSheetId="8">#REF!</definedName>
    <definedName name="PriceSelect" localSheetId="13">#REF!</definedName>
    <definedName name="PriceSelect">#REF!</definedName>
    <definedName name="PrimDiaMes" localSheetId="10">#REF!</definedName>
    <definedName name="PrimDiaMes" localSheetId="11">#REF!</definedName>
    <definedName name="PrimDiaMes" localSheetId="12">#REF!</definedName>
    <definedName name="PrimDiaMes" localSheetId="14">#REF!</definedName>
    <definedName name="PrimDiaMes" localSheetId="15">#REF!</definedName>
    <definedName name="PrimDiaMes" localSheetId="2">#REF!</definedName>
    <definedName name="PrimDiaMes" localSheetId="0">#REF!</definedName>
    <definedName name="PrimDiaMes" localSheetId="1">#REF!</definedName>
    <definedName name="PrimDiaMes" localSheetId="3">#REF!</definedName>
    <definedName name="PrimDiaMes" localSheetId="4">#REF!</definedName>
    <definedName name="PrimDiaMes" localSheetId="7">#REF!</definedName>
    <definedName name="PrimDiaMes" localSheetId="8">#REF!</definedName>
    <definedName name="PrimDiaMes" localSheetId="13">#REF!</definedName>
    <definedName name="PrimDiaMes">#REF!</definedName>
    <definedName name="PRINT" localSheetId="5">#REF!</definedName>
    <definedName name="PRINT" localSheetId="9">#REF!</definedName>
    <definedName name="PRINT" localSheetId="10">#REF!</definedName>
    <definedName name="PRINT" localSheetId="11">#REF!</definedName>
    <definedName name="PRINT" localSheetId="12">#REF!</definedName>
    <definedName name="PRINT" localSheetId="14">#REF!</definedName>
    <definedName name="PRINT" localSheetId="15">#REF!</definedName>
    <definedName name="PRINT" localSheetId="2">#REF!</definedName>
    <definedName name="PRINT" localSheetId="6">#REF!</definedName>
    <definedName name="PRINT" localSheetId="0">#REF!</definedName>
    <definedName name="PRINT" localSheetId="1">#REF!</definedName>
    <definedName name="PRINT" localSheetId="3">#REF!</definedName>
    <definedName name="PRINT" localSheetId="4">#REF!</definedName>
    <definedName name="PRINT" localSheetId="7">#REF!</definedName>
    <definedName name="PRINT" localSheetId="8">#REF!</definedName>
    <definedName name="PRINT" localSheetId="13">#REF!</definedName>
    <definedName name="PRINT">#REF!</definedName>
    <definedName name="PRINT_3">NA()</definedName>
    <definedName name="PRINT_A" localSheetId="5">#REF!</definedName>
    <definedName name="PRINT_A" localSheetId="9">#REF!</definedName>
    <definedName name="PRINT_A" localSheetId="10">#REF!</definedName>
    <definedName name="PRINT_A" localSheetId="11">#REF!</definedName>
    <definedName name="PRINT_A" localSheetId="12">#REF!</definedName>
    <definedName name="PRINT_A" localSheetId="14">#REF!</definedName>
    <definedName name="PRINT_A" localSheetId="15">#REF!</definedName>
    <definedName name="PRINT_A" localSheetId="2">#REF!</definedName>
    <definedName name="PRINT_A" localSheetId="6">#REF!</definedName>
    <definedName name="PRINT_A" localSheetId="0">#REF!</definedName>
    <definedName name="PRINT_A" localSheetId="1">#REF!</definedName>
    <definedName name="PRINT_A" localSheetId="3">#REF!</definedName>
    <definedName name="PRINT_A" localSheetId="4">#REF!</definedName>
    <definedName name="PRINT_A" localSheetId="7">#REF!</definedName>
    <definedName name="PRINT_A" localSheetId="8">#REF!</definedName>
    <definedName name="PRINT_A" localSheetId="13">#REF!</definedName>
    <definedName name="PRINT_A">#REF!</definedName>
    <definedName name="_xlnm.Print_Area" localSheetId="5">'G O.3.1.'!$A$1:$J$10</definedName>
    <definedName name="_xlnm.Print_Area" localSheetId="6">'S O.3.2.'!$A$1:$C$10</definedName>
    <definedName name="_xlnm.Print_Area" localSheetId="1">'T O.1.2.'!$B$1:$E$12</definedName>
    <definedName name="_xlnm.Print_Area" localSheetId="3">'T O.2.1.'!$A$1:$F$2</definedName>
    <definedName name="_xlnm.Print_Area" localSheetId="4">'T O.3.1.'!$B$1:$E$12</definedName>
    <definedName name="_xlnm.Print_Area" localSheetId="7">'T O.3.2.'!$B$1:$F$12</definedName>
    <definedName name="_xlnm.Print_Area" localSheetId="8">'T O.3.3.'!$B$1:$E$10</definedName>
    <definedName name="_xlnm.Print_Area" localSheetId="13">'T O.5.1.'!$A$1:$F$12</definedName>
    <definedName name="_xlnm.Print_Area">#REF!</definedName>
    <definedName name="Print_Area_MI" localSheetId="5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4">#REF!</definedName>
    <definedName name="Print_Area_MI" localSheetId="15">#REF!</definedName>
    <definedName name="Print_Area_MI" localSheetId="2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 localSheetId="3">#REF!</definedName>
    <definedName name="Print_Area_MI" localSheetId="4">#REF!</definedName>
    <definedName name="Print_Area_MI" localSheetId="7">#REF!</definedName>
    <definedName name="Print_Area_MI" localSheetId="8">#REF!</definedName>
    <definedName name="Print_Area_MI" localSheetId="13">#REF!</definedName>
    <definedName name="Print_Area_MI">#REF!</definedName>
    <definedName name="Print_Area_T3" localSheetId="10">#REF!</definedName>
    <definedName name="Print_Area_T3" localSheetId="11">#REF!</definedName>
    <definedName name="Print_Area_T3" localSheetId="12">#REF!</definedName>
    <definedName name="Print_Area_T3" localSheetId="14">#REF!</definedName>
    <definedName name="Print_Area_T3" localSheetId="15">#REF!</definedName>
    <definedName name="Print_Area_T3" localSheetId="2">#REF!</definedName>
    <definedName name="Print_Area_T3" localSheetId="0">#REF!</definedName>
    <definedName name="Print_Area_T3" localSheetId="1">#REF!</definedName>
    <definedName name="Print_Area_T3" localSheetId="3">#REF!</definedName>
    <definedName name="Print_Area_T3" localSheetId="4">#REF!</definedName>
    <definedName name="Print_Area_T3" localSheetId="7">#REF!</definedName>
    <definedName name="Print_Area_T3" localSheetId="8">#REF!</definedName>
    <definedName name="Print_Area_T3" localSheetId="13">#REF!</definedName>
    <definedName name="Print_Area_T3">#REF!</definedName>
    <definedName name="Print_Area_T4" localSheetId="10">#REF!</definedName>
    <definedName name="Print_Area_T4" localSheetId="11">#REF!</definedName>
    <definedName name="Print_Area_T4" localSheetId="12">#REF!</definedName>
    <definedName name="Print_Area_T4" localSheetId="14">#REF!</definedName>
    <definedName name="Print_Area_T4" localSheetId="15">#REF!</definedName>
    <definedName name="Print_Area_T4" localSheetId="2">#REF!</definedName>
    <definedName name="Print_Area_T4" localSheetId="0">#REF!</definedName>
    <definedName name="Print_Area_T4" localSheetId="1">#REF!</definedName>
    <definedName name="Print_Area_T4" localSheetId="3">#REF!</definedName>
    <definedName name="Print_Area_T4" localSheetId="4">#REF!</definedName>
    <definedName name="Print_Area_T4" localSheetId="7">#REF!</definedName>
    <definedName name="Print_Area_T4" localSheetId="8">#REF!</definedName>
    <definedName name="Print_Area_T4" localSheetId="13">#REF!</definedName>
    <definedName name="Print_Area_T4">#REF!</definedName>
    <definedName name="Print_Area_T5" localSheetId="10">#REF!</definedName>
    <definedName name="Print_Area_T5" localSheetId="11">#REF!</definedName>
    <definedName name="Print_Area_T5" localSheetId="12">#REF!</definedName>
    <definedName name="Print_Area_T5" localSheetId="14">#REF!</definedName>
    <definedName name="Print_Area_T5" localSheetId="15">#REF!</definedName>
    <definedName name="Print_Area_T5" localSheetId="2">#REF!</definedName>
    <definedName name="Print_Area_T5" localSheetId="0">#REF!</definedName>
    <definedName name="Print_Area_T5" localSheetId="1">#REF!</definedName>
    <definedName name="Print_Area_T5" localSheetId="3">#REF!</definedName>
    <definedName name="Print_Area_T5" localSheetId="4">#REF!</definedName>
    <definedName name="Print_Area_T5" localSheetId="7">#REF!</definedName>
    <definedName name="Print_Area_T5" localSheetId="8">#REF!</definedName>
    <definedName name="Print_Area_T5" localSheetId="13">#REF!</definedName>
    <definedName name="Print_Area_T5">#REF!</definedName>
    <definedName name="Print_Area_T6" localSheetId="10">#REF!</definedName>
    <definedName name="Print_Area_T6" localSheetId="11">#REF!</definedName>
    <definedName name="Print_Area_T6" localSheetId="12">#REF!</definedName>
    <definedName name="Print_Area_T6" localSheetId="14">#REF!</definedName>
    <definedName name="Print_Area_T6" localSheetId="15">#REF!</definedName>
    <definedName name="Print_Area_T6" localSheetId="2">#REF!</definedName>
    <definedName name="Print_Area_T6" localSheetId="0">#REF!</definedName>
    <definedName name="Print_Area_T6" localSheetId="1">#REF!</definedName>
    <definedName name="Print_Area_T6" localSheetId="3">#REF!</definedName>
    <definedName name="Print_Area_T6" localSheetId="4">#REF!</definedName>
    <definedName name="Print_Area_T6" localSheetId="7">#REF!</definedName>
    <definedName name="Print_Area_T6" localSheetId="8">#REF!</definedName>
    <definedName name="Print_Area_T6" localSheetId="13">#REF!</definedName>
    <definedName name="Print_Area_T6">#REF!</definedName>
    <definedName name="PRINT_B" localSheetId="5">#REF!</definedName>
    <definedName name="PRINT_B" localSheetId="9">#REF!</definedName>
    <definedName name="PRINT_B" localSheetId="10">#REF!</definedName>
    <definedName name="PRINT_B" localSheetId="11">#REF!</definedName>
    <definedName name="PRINT_B" localSheetId="12">#REF!</definedName>
    <definedName name="PRINT_B" localSheetId="14">#REF!</definedName>
    <definedName name="PRINT_B" localSheetId="15">#REF!</definedName>
    <definedName name="PRINT_B" localSheetId="2">#REF!</definedName>
    <definedName name="PRINT_B" localSheetId="6">#REF!</definedName>
    <definedName name="PRINT_B" localSheetId="0">#REF!</definedName>
    <definedName name="PRINT_B" localSheetId="1">#REF!</definedName>
    <definedName name="PRINT_B" localSheetId="3">#REF!</definedName>
    <definedName name="PRINT_B" localSheetId="4">#REF!</definedName>
    <definedName name="PRINT_B" localSheetId="7">#REF!</definedName>
    <definedName name="PRINT_B" localSheetId="8">#REF!</definedName>
    <definedName name="PRINT_B" localSheetId="13">#REF!</definedName>
    <definedName name="PRINT_B">#REF!</definedName>
    <definedName name="_xlnm.Print_Titles">#REF!,#REF!</definedName>
    <definedName name="Print1" localSheetId="5">#REF!</definedName>
    <definedName name="Print1" localSheetId="9">#REF!</definedName>
    <definedName name="Print1" localSheetId="10">#REF!</definedName>
    <definedName name="Print1" localSheetId="11">#REF!</definedName>
    <definedName name="Print1" localSheetId="12">#REF!</definedName>
    <definedName name="Print1" localSheetId="14">#REF!</definedName>
    <definedName name="Print1" localSheetId="15">#REF!</definedName>
    <definedName name="Print1" localSheetId="2">#REF!</definedName>
    <definedName name="Print1" localSheetId="6">#REF!</definedName>
    <definedName name="Print1" localSheetId="0">#REF!</definedName>
    <definedName name="Print1" localSheetId="1">#REF!</definedName>
    <definedName name="Print1" localSheetId="3">#REF!</definedName>
    <definedName name="Print1" localSheetId="4">#REF!</definedName>
    <definedName name="Print1" localSheetId="7">#REF!</definedName>
    <definedName name="Print1" localSheetId="8">#REF!</definedName>
    <definedName name="Print1" localSheetId="13">#REF!</definedName>
    <definedName name="Print1">#REF!</definedName>
    <definedName name="Print2" localSheetId="5">#REF!</definedName>
    <definedName name="Print2" localSheetId="9">#REF!</definedName>
    <definedName name="Print2" localSheetId="10">#REF!</definedName>
    <definedName name="Print2" localSheetId="11">#REF!</definedName>
    <definedName name="Print2" localSheetId="12">#REF!</definedName>
    <definedName name="Print2" localSheetId="14">#REF!</definedName>
    <definedName name="Print2" localSheetId="15">#REF!</definedName>
    <definedName name="Print2" localSheetId="2">#REF!</definedName>
    <definedName name="Print2" localSheetId="6">#REF!</definedName>
    <definedName name="Print2" localSheetId="0">#REF!</definedName>
    <definedName name="Print2" localSheetId="1">#REF!</definedName>
    <definedName name="Print2" localSheetId="3">#REF!</definedName>
    <definedName name="Print2" localSheetId="4">#REF!</definedName>
    <definedName name="Print2" localSheetId="7">#REF!</definedName>
    <definedName name="Print2" localSheetId="8">#REF!</definedName>
    <definedName name="Print2" localSheetId="13">#REF!</definedName>
    <definedName name="Print2">#REF!</definedName>
    <definedName name="PrintArea" localSheetId="10">#REF!</definedName>
    <definedName name="PrintArea" localSheetId="11">#REF!</definedName>
    <definedName name="PrintArea" localSheetId="12">#REF!</definedName>
    <definedName name="PrintArea" localSheetId="14">#REF!</definedName>
    <definedName name="PrintArea" localSheetId="15">#REF!</definedName>
    <definedName name="PrintArea" localSheetId="2">#REF!</definedName>
    <definedName name="PrintArea" localSheetId="0">#REF!</definedName>
    <definedName name="PrintArea" localSheetId="1">#REF!</definedName>
    <definedName name="PrintArea" localSheetId="3">#REF!</definedName>
    <definedName name="PrintArea" localSheetId="4">#REF!</definedName>
    <definedName name="PrintArea" localSheetId="7">#REF!</definedName>
    <definedName name="PrintArea" localSheetId="8">#REF!</definedName>
    <definedName name="PrintArea" localSheetId="13">#REF!</definedName>
    <definedName name="PrintArea">#REF!</definedName>
    <definedName name="PrintThis_Links" localSheetId="10">#REF!</definedName>
    <definedName name="PrintThis_Links" localSheetId="11">#REF!</definedName>
    <definedName name="PrintThis_Links" localSheetId="12">#REF!</definedName>
    <definedName name="PrintThis_Links" localSheetId="14">#REF!</definedName>
    <definedName name="PrintThis_Links" localSheetId="15">#REF!</definedName>
    <definedName name="PrintThis_Links" localSheetId="2">#REF!</definedName>
    <definedName name="PrintThis_Links" localSheetId="0">#REF!</definedName>
    <definedName name="PrintThis_Links" localSheetId="1">#REF!</definedName>
    <definedName name="PrintThis_Links" localSheetId="3">#REF!</definedName>
    <definedName name="PrintThis_Links" localSheetId="4">#REF!</definedName>
    <definedName name="PrintThis_Links" localSheetId="7">#REF!</definedName>
    <definedName name="PrintThis_Links" localSheetId="8">#REF!</definedName>
    <definedName name="PrintThis_Links" localSheetId="13">#REF!</definedName>
    <definedName name="PrintThis_Links">#REF!</definedName>
    <definedName name="proc" localSheetId="10">#REF!</definedName>
    <definedName name="proc" localSheetId="11">#REF!</definedName>
    <definedName name="proc" localSheetId="12">#REF!</definedName>
    <definedName name="proc" localSheetId="14">#REF!</definedName>
    <definedName name="proc" localSheetId="15">#REF!</definedName>
    <definedName name="proc" localSheetId="2">#REF!</definedName>
    <definedName name="proc" localSheetId="0">#REF!</definedName>
    <definedName name="proc" localSheetId="1">#REF!</definedName>
    <definedName name="proc" localSheetId="3">#REF!</definedName>
    <definedName name="proc" localSheetId="4">#REF!</definedName>
    <definedName name="proc" localSheetId="7">#REF!</definedName>
    <definedName name="proc" localSheetId="8">#REF!</definedName>
    <definedName name="proc" localSheetId="13">#REF!</definedName>
    <definedName name="proc">#REF!</definedName>
    <definedName name="prodato1" localSheetId="10">OFFSET(#REF!,COUNTA(#REF!)-1,31,-MIN('G O.4.1.'!Perioda,COUNTA(#REF!)-1)-1)</definedName>
    <definedName name="prodato1" localSheetId="11">OFFSET(#REF!,COUNTA(#REF!)-1,31,-MIN('G O.4.2.'!Perioda,COUNTA(#REF!)-1)-1)</definedName>
    <definedName name="prodato1" localSheetId="12">OFFSET(#REF!,COUNTA(#REF!)-1,31,-MIN('G O.4.3.'!Perioda,COUNTA(#REF!)-1)-1)</definedName>
    <definedName name="prodato1" localSheetId="14">OFFSET(#REF!,COUNTA(#REF!)-1,31,-MIN(Perioda,COUNTA(#REF!)-1)-1)</definedName>
    <definedName name="prodato1" localSheetId="15">OFFSET(#REF!,COUNTA(#REF!)-1,31,-MIN([0]!Perioda,COUNTA(#REF!)-1)-1)</definedName>
    <definedName name="prodato1" localSheetId="2">OFFSET(#REF!,COUNTA(#REF!)-1,31,-MIN('G О.2.1.'!Perioda,COUNTA(#REF!)-1)-1)</definedName>
    <definedName name="prodato1" localSheetId="0">OFFSET(#REF!,COUNTA(#REF!)-1,31,-MIN('T O.1.1.'!Perioda,COUNTA(#REF!)-1)-1)</definedName>
    <definedName name="prodato1" localSheetId="1">OFFSET(#REF!,COUNTA(#REF!)-1,31,-MIN('T O.1.2.'!Perioda,COUNTA(#REF!)-1)-1)</definedName>
    <definedName name="prodato1" localSheetId="3">OFFSET(#REF!,COUNTA(#REF!)-1,31,-MIN('T O.2.1.'!Perioda,COUNTA(#REF!)-1)-1)</definedName>
    <definedName name="prodato1" localSheetId="4">OFFSET(#REF!,COUNTA(#REF!)-1,31,-MIN('T O.3.1.'!Perioda,COUNTA(#REF!)-1)-1)</definedName>
    <definedName name="prodato1" localSheetId="7">OFFSET(#REF!,COUNTA(#REF!)-1,31,-MIN('T O.3.2.'!Perioda,COUNTA(#REF!)-1)-1)</definedName>
    <definedName name="prodato1" localSheetId="8">OFFSET(#REF!,COUNTA(#REF!)-1,31,-MIN('T O.3.3.'!Perioda,COUNTA(#REF!)-1)-1)</definedName>
    <definedName name="prodato1" localSheetId="13">OFFSET(#REF!,COUNTA(#REF!)-1,31,-MIN('T O.5.1.'!Perioda,COUNTA(#REF!)-1)-1)</definedName>
    <definedName name="prodato1">OFFSET(#REF!,COUNTA(#REF!)-1,31,-MIN(Perioda,COUNTA(#REF!)-1)-1)</definedName>
    <definedName name="ProdForm" localSheetId="5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4" hidden="1">#REF!</definedName>
    <definedName name="ProdForm" localSheetId="15" hidden="1">#REF!</definedName>
    <definedName name="ProdForm" localSheetId="2" hidden="1">#REF!</definedName>
    <definedName name="ProdForm" localSheetId="6" hidden="1">#REF!</definedName>
    <definedName name="ProdForm" localSheetId="0" hidden="1">#REF!</definedName>
    <definedName name="ProdForm" localSheetId="1" hidden="1">#REF!</definedName>
    <definedName name="ProdForm" localSheetId="3" hidden="1">#REF!</definedName>
    <definedName name="ProdForm" localSheetId="4" hidden="1">#REF!</definedName>
    <definedName name="ProdForm" localSheetId="7" hidden="1">#REF!</definedName>
    <definedName name="ProdForm" localSheetId="8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4" hidden="1">#REF!</definedName>
    <definedName name="Product" localSheetId="15" hidden="1">#REF!</definedName>
    <definedName name="Product" localSheetId="2" hidden="1">#REF!</definedName>
    <definedName name="Product" localSheetId="6" hidden="1">#REF!</definedName>
    <definedName name="Product" localSheetId="0" hidden="1">#REF!</definedName>
    <definedName name="Product" localSheetId="1" hidden="1">#REF!</definedName>
    <definedName name="Product" localSheetId="3" hidden="1">#REF!</definedName>
    <definedName name="Product" localSheetId="4" hidden="1">#REF!</definedName>
    <definedName name="Product" localSheetId="7" hidden="1">#REF!</definedName>
    <definedName name="Product" localSheetId="8" hidden="1">#REF!</definedName>
    <definedName name="Product" localSheetId="13" hidden="1">#REF!</definedName>
    <definedName name="Product" hidden="1">#REF!</definedName>
    <definedName name="ProductionStartYear" localSheetId="10">#REF!</definedName>
    <definedName name="ProductionStartYear" localSheetId="11">#REF!</definedName>
    <definedName name="ProductionStartYear" localSheetId="12">#REF!</definedName>
    <definedName name="ProductionStartYear" localSheetId="14">#REF!</definedName>
    <definedName name="ProductionStartYear" localSheetId="15">#REF!</definedName>
    <definedName name="ProductionStartYear" localSheetId="2">#REF!</definedName>
    <definedName name="ProductionStartYear" localSheetId="0">#REF!</definedName>
    <definedName name="ProductionStartYear" localSheetId="1">#REF!</definedName>
    <definedName name="ProductionStartYear" localSheetId="3">#REF!</definedName>
    <definedName name="ProductionStartYear" localSheetId="4">#REF!</definedName>
    <definedName name="ProductionStartYear" localSheetId="7">#REF!</definedName>
    <definedName name="ProductionStartYear" localSheetId="8">#REF!</definedName>
    <definedName name="ProductionStartYear" localSheetId="13">#REF!</definedName>
    <definedName name="ProductionStartYear">#REF!</definedName>
    <definedName name="Produto" localSheetId="5">#REF!</definedName>
    <definedName name="Produto" localSheetId="9">#REF!</definedName>
    <definedName name="Produto" localSheetId="10">#REF!</definedName>
    <definedName name="Produto" localSheetId="11">#REF!</definedName>
    <definedName name="Produto" localSheetId="12">#REF!</definedName>
    <definedName name="Produto" localSheetId="14">#REF!</definedName>
    <definedName name="Produto" localSheetId="15">#REF!</definedName>
    <definedName name="Produto" localSheetId="2">#REF!</definedName>
    <definedName name="Produto" localSheetId="6">#REF!</definedName>
    <definedName name="Produto" localSheetId="0">#REF!</definedName>
    <definedName name="Produto" localSheetId="1">#REF!</definedName>
    <definedName name="Produto" localSheetId="3">#REF!</definedName>
    <definedName name="Produto" localSheetId="4">#REF!</definedName>
    <definedName name="Produto" localSheetId="7">#REF!</definedName>
    <definedName name="Produto" localSheetId="8">#REF!</definedName>
    <definedName name="Produto" localSheetId="13">#REF!</definedName>
    <definedName name="Produto">#REF!</definedName>
    <definedName name="profits" localSheetId="5">#REF!</definedName>
    <definedName name="profits" localSheetId="9">#REF!</definedName>
    <definedName name="profits" localSheetId="10">#REF!</definedName>
    <definedName name="profits" localSheetId="11">#REF!</definedName>
    <definedName name="profits" localSheetId="12">#REF!</definedName>
    <definedName name="profits" localSheetId="14">#REF!</definedName>
    <definedName name="profits" localSheetId="15">#REF!</definedName>
    <definedName name="profits" localSheetId="2">#REF!</definedName>
    <definedName name="profits" localSheetId="6">#REF!</definedName>
    <definedName name="profits" localSheetId="0">#REF!</definedName>
    <definedName name="profits" localSheetId="1">#REF!</definedName>
    <definedName name="profits" localSheetId="3">#REF!</definedName>
    <definedName name="profits" localSheetId="4">#REF!</definedName>
    <definedName name="profits" localSheetId="7">#REF!</definedName>
    <definedName name="profits" localSheetId="8">#REF!</definedName>
    <definedName name="profits" localSheetId="13">#REF!</definedName>
    <definedName name="profits">#REF!</definedName>
    <definedName name="proil" localSheetId="5">#REF!</definedName>
    <definedName name="proil" localSheetId="9">#REF!</definedName>
    <definedName name="proil" localSheetId="10">#REF!</definedName>
    <definedName name="proil" localSheetId="11">#REF!</definedName>
    <definedName name="proil" localSheetId="12">#REF!</definedName>
    <definedName name="proil" localSheetId="14">#REF!</definedName>
    <definedName name="proil" localSheetId="15">#REF!</definedName>
    <definedName name="proil" localSheetId="2">#REF!</definedName>
    <definedName name="proil" localSheetId="6">#REF!</definedName>
    <definedName name="proil" localSheetId="0">#REF!</definedName>
    <definedName name="proil" localSheetId="1">#REF!</definedName>
    <definedName name="proil" localSheetId="3">#REF!</definedName>
    <definedName name="proil" localSheetId="4">#REF!</definedName>
    <definedName name="proil" localSheetId="7">#REF!</definedName>
    <definedName name="proil" localSheetId="8">#REF!</definedName>
    <definedName name="proil" localSheetId="13">#REF!</definedName>
    <definedName name="proil">#REF!</definedName>
    <definedName name="ProjectData" localSheetId="10">#REF!</definedName>
    <definedName name="ProjectData" localSheetId="11">#REF!</definedName>
    <definedName name="ProjectData" localSheetId="12">#REF!</definedName>
    <definedName name="ProjectData" localSheetId="14">#REF!</definedName>
    <definedName name="ProjectData" localSheetId="15">#REF!</definedName>
    <definedName name="ProjectData" localSheetId="2">#REF!</definedName>
    <definedName name="ProjectData" localSheetId="0">#REF!</definedName>
    <definedName name="ProjectData" localSheetId="1">#REF!</definedName>
    <definedName name="ProjectData" localSheetId="3">#REF!</definedName>
    <definedName name="ProjectData" localSheetId="4">#REF!</definedName>
    <definedName name="ProjectData" localSheetId="7">#REF!</definedName>
    <definedName name="ProjectData" localSheetId="8">#REF!</definedName>
    <definedName name="ProjectData" localSheetId="13">#REF!</definedName>
    <definedName name="ProjectData">#REF!</definedName>
    <definedName name="ProjectExampleEscalationBaseYear" localSheetId="10">#REF!</definedName>
    <definedName name="ProjectExampleEscalationBaseYear" localSheetId="11">#REF!</definedName>
    <definedName name="ProjectExampleEscalationBaseYear" localSheetId="12">#REF!</definedName>
    <definedName name="ProjectExampleEscalationBaseYear" localSheetId="14">#REF!</definedName>
    <definedName name="ProjectExampleEscalationBaseYear" localSheetId="15">#REF!</definedName>
    <definedName name="ProjectExampleEscalationBaseYear" localSheetId="2">#REF!</definedName>
    <definedName name="ProjectExampleEscalationBaseYear" localSheetId="0">#REF!</definedName>
    <definedName name="ProjectExampleEscalationBaseYear" localSheetId="1">#REF!</definedName>
    <definedName name="ProjectExampleEscalationBaseYear" localSheetId="3">#REF!</definedName>
    <definedName name="ProjectExampleEscalationBaseYear" localSheetId="4">#REF!</definedName>
    <definedName name="ProjectExampleEscalationBaseYear" localSheetId="7">#REF!</definedName>
    <definedName name="ProjectExampleEscalationBaseYear" localSheetId="8">#REF!</definedName>
    <definedName name="ProjectExampleEscalationBaseYear" localSheetId="13">#REF!</definedName>
    <definedName name="ProjectExampleEscalationBaseYear">#REF!</definedName>
    <definedName name="projection">OFFSET(#REF!,0,COUNTIF(#REF!,#N/A)+1,1,70-COUNTIF(#REF!,#N/A))</definedName>
    <definedName name="provide_car_provisions_CZ" localSheetId="10">OFFSET(#REF!,0,0,COUNTA(#REF!)-1,1)</definedName>
    <definedName name="provide_car_provisions_CZ" localSheetId="11">OFFSET(#REF!,0,0,COUNTA(#REF!)-1,1)</definedName>
    <definedName name="provide_car_provisions_CZ" localSheetId="12">OFFSET(#REF!,0,0,COUNTA(#REF!)-1,1)</definedName>
    <definedName name="provide_car_provisions_CZ" localSheetId="14">OFFSET(#REF!,0,0,COUNTA(#REF!)-1,1)</definedName>
    <definedName name="provide_car_provisions_CZ" localSheetId="2">OFFSET(#REF!,0,0,COUNTA(#REF!)-1,1)</definedName>
    <definedName name="provide_car_provisions_CZ" localSheetId="0">OFFSET(#REF!,0,0,COUNTA(#REF!)-1,1)</definedName>
    <definedName name="provide_car_provisions_CZ" localSheetId="1">OFFSET(#REF!,0,0,COUNTA(#REF!)-1,1)</definedName>
    <definedName name="provide_car_provisions_CZ" localSheetId="3">OFFSET(#REF!,0,0,COUNTA(#REF!)-1,1)</definedName>
    <definedName name="provide_car_provisions_CZ" localSheetId="4">OFFSET(#REF!,0,0,COUNTA(#REF!)-1,1)</definedName>
    <definedName name="provide_car_provisions_CZ" localSheetId="7">OFFSET(#REF!,0,0,COUNTA(#REF!)-1,1)</definedName>
    <definedName name="provide_car_provisions_CZ" localSheetId="8">OFFSET(#REF!,0,0,COUNTA(#REF!)-1,1)</definedName>
    <definedName name="provide_car_provisions_CZ" localSheetId="13">OFFSET(#REF!,0,0,COUNTA(#REF!)-1,1)</definedName>
    <definedName name="provide_car_provisions_CZ">OFFSET(#REF!,0,0,COUNTA(#REF!)-1,1)</definedName>
    <definedName name="provide_car_provisions_CZ_H" localSheetId="10">OFFSET(#REF!,0,0,COUNTA(#REF!)-1,1)</definedName>
    <definedName name="provide_car_provisions_CZ_H" localSheetId="11">OFFSET(#REF!,0,0,COUNTA(#REF!)-1,1)</definedName>
    <definedName name="provide_car_provisions_CZ_H" localSheetId="12">OFFSET(#REF!,0,0,COUNTA(#REF!)-1,1)</definedName>
    <definedName name="provide_car_provisions_CZ_H" localSheetId="14">OFFSET(#REF!,0,0,COUNTA(#REF!)-1,1)</definedName>
    <definedName name="provide_car_provisions_CZ_H" localSheetId="2">OFFSET(#REF!,0,0,COUNTA(#REF!)-1,1)</definedName>
    <definedName name="provide_car_provisions_CZ_H" localSheetId="0">OFFSET(#REF!,0,0,COUNTA(#REF!)-1,1)</definedName>
    <definedName name="provide_car_provisions_CZ_H" localSheetId="1">OFFSET(#REF!,0,0,COUNTA(#REF!)-1,1)</definedName>
    <definedName name="provide_car_provisions_CZ_H" localSheetId="3">OFFSET(#REF!,0,0,COUNTA(#REF!)-1,1)</definedName>
    <definedName name="provide_car_provisions_CZ_H" localSheetId="4">OFFSET(#REF!,0,0,COUNTA(#REF!)-1,1)</definedName>
    <definedName name="provide_car_provisions_CZ_H" localSheetId="7">OFFSET(#REF!,0,0,COUNTA(#REF!)-1,1)</definedName>
    <definedName name="provide_car_provisions_CZ_H" localSheetId="8">OFFSET(#REF!,0,0,COUNTA(#REF!)-1,1)</definedName>
    <definedName name="provide_car_provisions_CZ_H" localSheetId="13">OFFSET(#REF!,0,0,COUNTA(#REF!)-1,1)</definedName>
    <definedName name="provide_car_provisions_CZ_H">OFFSET(#REF!,0,0,COUNTA(#REF!)-1,1)</definedName>
    <definedName name="provide_car_provisions_EN" localSheetId="10">OFFSET(#REF!,0,0,COUNTA(#REF!)-1,1)</definedName>
    <definedName name="provide_car_provisions_EN" localSheetId="11">OFFSET(#REF!,0,0,COUNTA(#REF!)-1,1)</definedName>
    <definedName name="provide_car_provisions_EN" localSheetId="12">OFFSET(#REF!,0,0,COUNTA(#REF!)-1,1)</definedName>
    <definedName name="provide_car_provisions_EN" localSheetId="14">OFFSET(#REF!,0,0,COUNTA(#REF!)-1,1)</definedName>
    <definedName name="provide_car_provisions_EN" localSheetId="2">OFFSET(#REF!,0,0,COUNTA(#REF!)-1,1)</definedName>
    <definedName name="provide_car_provisions_EN" localSheetId="0">OFFSET(#REF!,0,0,COUNTA(#REF!)-1,1)</definedName>
    <definedName name="provide_car_provisions_EN" localSheetId="1">OFFSET(#REF!,0,0,COUNTA(#REF!)-1,1)</definedName>
    <definedName name="provide_car_provisions_EN" localSheetId="3">OFFSET(#REF!,0,0,COUNTA(#REF!)-1,1)</definedName>
    <definedName name="provide_car_provisions_EN" localSheetId="4">OFFSET(#REF!,0,0,COUNTA(#REF!)-1,1)</definedName>
    <definedName name="provide_car_provisions_EN" localSheetId="7">OFFSET(#REF!,0,0,COUNTA(#REF!)-1,1)</definedName>
    <definedName name="provide_car_provisions_EN" localSheetId="8">OFFSET(#REF!,0,0,COUNTA(#REF!)-1,1)</definedName>
    <definedName name="provide_car_provisions_EN" localSheetId="13">OFFSET(#REF!,0,0,COUNTA(#REF!)-1,1)</definedName>
    <definedName name="provide_car_provisions_EN">OFFSET(#REF!,0,0,COUNTA(#REF!)-1,1)</definedName>
    <definedName name="provide_car_provisions_EN_H" localSheetId="10">OFFSET(#REF!,0,0,COUNTA(#REF!)-1,1)</definedName>
    <definedName name="provide_car_provisions_EN_H" localSheetId="11">OFFSET(#REF!,0,0,COUNTA(#REF!)-1,1)</definedName>
    <definedName name="provide_car_provisions_EN_H" localSheetId="12">OFFSET(#REF!,0,0,COUNTA(#REF!)-1,1)</definedName>
    <definedName name="provide_car_provisions_EN_H" localSheetId="14">OFFSET(#REF!,0,0,COUNTA(#REF!)-1,1)</definedName>
    <definedName name="provide_car_provisions_EN_H" localSheetId="2">OFFSET(#REF!,0,0,COUNTA(#REF!)-1,1)</definedName>
    <definedName name="provide_car_provisions_EN_H" localSheetId="0">OFFSET(#REF!,0,0,COUNTA(#REF!)-1,1)</definedName>
    <definedName name="provide_car_provisions_EN_H" localSheetId="1">OFFSET(#REF!,0,0,COUNTA(#REF!)-1,1)</definedName>
    <definedName name="provide_car_provisions_EN_H" localSheetId="3">OFFSET(#REF!,0,0,COUNTA(#REF!)-1,1)</definedName>
    <definedName name="provide_car_provisions_EN_H" localSheetId="4">OFFSET(#REF!,0,0,COUNTA(#REF!)-1,1)</definedName>
    <definedName name="provide_car_provisions_EN_H" localSheetId="7">OFFSET(#REF!,0,0,COUNTA(#REF!)-1,1)</definedName>
    <definedName name="provide_car_provisions_EN_H" localSheetId="8">OFFSET(#REF!,0,0,COUNTA(#REF!)-1,1)</definedName>
    <definedName name="provide_car_provisions_EN_H" localSheetId="13">OFFSET(#REF!,0,0,COUNTA(#REF!)-1,1)</definedName>
    <definedName name="provide_car_provisions_EN_H">OFFSET(#REF!,0,0,COUNTA(#REF!)-1,1)</definedName>
    <definedName name="prvo" localSheetId="10">#REF!</definedName>
    <definedName name="prvo" localSheetId="11">#REF!</definedName>
    <definedName name="prvo" localSheetId="12">#REF!</definedName>
    <definedName name="prvo" localSheetId="14">#REF!</definedName>
    <definedName name="prvo" localSheetId="2">#REF!</definedName>
    <definedName name="prvo" localSheetId="0">#REF!</definedName>
    <definedName name="prvo" localSheetId="1">#REF!</definedName>
    <definedName name="prvo" localSheetId="3">#REF!</definedName>
    <definedName name="prvo" localSheetId="4">#REF!</definedName>
    <definedName name="prvo" localSheetId="7">#REF!</definedName>
    <definedName name="prvo" localSheetId="8">#REF!</definedName>
    <definedName name="prvo" localSheetId="13">#REF!</definedName>
    <definedName name="prvo">#REF!</definedName>
    <definedName name="PTAX" localSheetId="5">#REF!</definedName>
    <definedName name="PTAX" localSheetId="9">#REF!</definedName>
    <definedName name="PTAX" localSheetId="10">#REF!</definedName>
    <definedName name="PTAX" localSheetId="11">#REF!</definedName>
    <definedName name="PTAX" localSheetId="12">#REF!</definedName>
    <definedName name="PTAX" localSheetId="14">#REF!</definedName>
    <definedName name="PTAX" localSheetId="15">#REF!</definedName>
    <definedName name="PTAX" localSheetId="2">#REF!</definedName>
    <definedName name="PTAX" localSheetId="6">#REF!</definedName>
    <definedName name="PTAX" localSheetId="0">#REF!</definedName>
    <definedName name="PTAX" localSheetId="1">#REF!</definedName>
    <definedName name="PTAX" localSheetId="3">#REF!</definedName>
    <definedName name="PTAX" localSheetId="4">#REF!</definedName>
    <definedName name="PTAX" localSheetId="7">#REF!</definedName>
    <definedName name="PTAX" localSheetId="8">#REF!</definedName>
    <definedName name="PTAX" localSheetId="13">#REF!</definedName>
    <definedName name="PTAX">#REF!</definedName>
    <definedName name="PTAXDA" localSheetId="5">#REF!</definedName>
    <definedName name="PTAXDA" localSheetId="9">#REF!</definedName>
    <definedName name="PTAXDA" localSheetId="10">#REF!</definedName>
    <definedName name="PTAXDA" localSheetId="11">#REF!</definedName>
    <definedName name="PTAXDA" localSheetId="12">#REF!</definedName>
    <definedName name="PTAXDA" localSheetId="14">#REF!</definedName>
    <definedName name="PTAXDA" localSheetId="15">#REF!</definedName>
    <definedName name="PTAXDA" localSheetId="2">#REF!</definedName>
    <definedName name="PTAXDA" localSheetId="6">#REF!</definedName>
    <definedName name="PTAXDA" localSheetId="0">#REF!</definedName>
    <definedName name="PTAXDA" localSheetId="1">#REF!</definedName>
    <definedName name="PTAXDA" localSheetId="3">#REF!</definedName>
    <definedName name="PTAXDA" localSheetId="4">#REF!</definedName>
    <definedName name="PTAXDA" localSheetId="7">#REF!</definedName>
    <definedName name="PTAXDA" localSheetId="8">#REF!</definedName>
    <definedName name="PTAXDA" localSheetId="13">#REF!</definedName>
    <definedName name="PTAXDA">#REF!</definedName>
    <definedName name="PU.Fut" localSheetId="5">#REF!</definedName>
    <definedName name="PU.Fut" localSheetId="9">#REF!</definedName>
    <definedName name="PU.Fut" localSheetId="10">#REF!</definedName>
    <definedName name="PU.Fut" localSheetId="11">#REF!</definedName>
    <definedName name="PU.Fut" localSheetId="12">#REF!</definedName>
    <definedName name="PU.Fut" localSheetId="14">#REF!</definedName>
    <definedName name="PU.Fut" localSheetId="15">#REF!</definedName>
    <definedName name="PU.Fut" localSheetId="2">#REF!</definedName>
    <definedName name="PU.Fut" localSheetId="6">#REF!</definedName>
    <definedName name="PU.Fut" localSheetId="0">#REF!</definedName>
    <definedName name="PU.Fut" localSheetId="1">#REF!</definedName>
    <definedName name="PU.Fut" localSheetId="3">#REF!</definedName>
    <definedName name="PU.Fut" localSheetId="4">#REF!</definedName>
    <definedName name="PU.Fut" localSheetId="7">#REF!</definedName>
    <definedName name="PU.Fut" localSheetId="8">#REF!</definedName>
    <definedName name="PU.Fut" localSheetId="13">#REF!</definedName>
    <definedName name="PU.Fut">#REF!</definedName>
    <definedName name="PubW" localSheetId="10">#REF!</definedName>
    <definedName name="PubW" localSheetId="11">#REF!</definedName>
    <definedName name="PubW" localSheetId="12">#REF!</definedName>
    <definedName name="PubW" localSheetId="14">#REF!</definedName>
    <definedName name="PubW" localSheetId="15">#REF!</definedName>
    <definedName name="PubW" localSheetId="2">#REF!</definedName>
    <definedName name="PubW" localSheetId="0">#REF!</definedName>
    <definedName name="PubW" localSheetId="1">#REF!</definedName>
    <definedName name="PubW" localSheetId="3">#REF!</definedName>
    <definedName name="PubW" localSheetId="4">#REF!</definedName>
    <definedName name="PubW" localSheetId="7">#REF!</definedName>
    <definedName name="PubW" localSheetId="8">#REF!</definedName>
    <definedName name="PubW" localSheetId="13">#REF!</definedName>
    <definedName name="PubW">#REF!</definedName>
    <definedName name="PV_Strike" localSheetId="10">#REF!</definedName>
    <definedName name="PV_Strike" localSheetId="11">#REF!</definedName>
    <definedName name="PV_Strike" localSheetId="12">#REF!</definedName>
    <definedName name="PV_Strike" localSheetId="14">#REF!</definedName>
    <definedName name="PV_Strike" localSheetId="2">#REF!</definedName>
    <definedName name="PV_Strike" localSheetId="0">#REF!</definedName>
    <definedName name="PV_Strike" localSheetId="1">#REF!</definedName>
    <definedName name="PV_Strike" localSheetId="3">#REF!</definedName>
    <definedName name="PV_Strike" localSheetId="4">#REF!</definedName>
    <definedName name="PV_Strike" localSheetId="7">#REF!</definedName>
    <definedName name="PV_Strike" localSheetId="8">#REF!</definedName>
    <definedName name="PV_Strike" localSheetId="13">#REF!</definedName>
    <definedName name="PV_Strike">#REF!</definedName>
    <definedName name="q_\data\kor\cd_korlp" localSheetId="5">#REF!</definedName>
    <definedName name="q_\data\kor\cd_korlp" localSheetId="9">#REF!</definedName>
    <definedName name="q_\data\kor\cd_korlp" localSheetId="10">#REF!</definedName>
    <definedName name="q_\data\kor\cd_korlp" localSheetId="11">#REF!</definedName>
    <definedName name="q_\data\kor\cd_korlp" localSheetId="12">#REF!</definedName>
    <definedName name="q_\data\kor\cd_korlp" localSheetId="14">#REF!</definedName>
    <definedName name="q_\data\kor\cd_korlp" localSheetId="15">#REF!</definedName>
    <definedName name="q_\data\kor\cd_korlp" localSheetId="2">#REF!</definedName>
    <definedName name="q_\data\kor\cd_korlp" localSheetId="6">#REF!</definedName>
    <definedName name="q_\data\kor\cd_korlp" localSheetId="0">#REF!</definedName>
    <definedName name="q_\data\kor\cd_korlp" localSheetId="1">#REF!</definedName>
    <definedName name="q_\data\kor\cd_korlp" localSheetId="3">#REF!</definedName>
    <definedName name="q_\data\kor\cd_korlp" localSheetId="4">#REF!</definedName>
    <definedName name="q_\data\kor\cd_korlp" localSheetId="7">#REF!</definedName>
    <definedName name="q_\data\kor\cd_korlp" localSheetId="8">#REF!</definedName>
    <definedName name="q_\data\kor\cd_korlp" localSheetId="13">#REF!</definedName>
    <definedName name="q_\data\kor\cd_korlp">#REF!</definedName>
    <definedName name="Q_\DATA\S1\ECU\WEO\ECU_WEO.dmx" localSheetId="10">#REF!</definedName>
    <definedName name="Q_\DATA\S1\ECU\WEO\ECU_WEO.dmx" localSheetId="11">#REF!</definedName>
    <definedName name="Q_\DATA\S1\ECU\WEO\ECU_WEO.dmx" localSheetId="12">#REF!</definedName>
    <definedName name="Q_\DATA\S1\ECU\WEO\ECU_WEO.dmx" localSheetId="14">#REF!</definedName>
    <definedName name="Q_\DATA\S1\ECU\WEO\ECU_WEO.dmx" localSheetId="15">#REF!</definedName>
    <definedName name="Q_\DATA\S1\ECU\WEO\ECU_WEO.dmx" localSheetId="2">#REF!</definedName>
    <definedName name="Q_\DATA\S1\ECU\WEO\ECU_WEO.dmx" localSheetId="0">#REF!</definedName>
    <definedName name="Q_\DATA\S1\ECU\WEO\ECU_WEO.dmx" localSheetId="1">#REF!</definedName>
    <definedName name="Q_\DATA\S1\ECU\WEO\ECU_WEO.dmx" localSheetId="3">#REF!</definedName>
    <definedName name="Q_\DATA\S1\ECU\WEO\ECU_WEO.dmx" localSheetId="4">#REF!</definedName>
    <definedName name="Q_\DATA\S1\ECU\WEO\ECU_WEO.dmx" localSheetId="7">#REF!</definedName>
    <definedName name="Q_\DATA\S1\ECU\WEO\ECU_WEO.dmx" localSheetId="8">#REF!</definedName>
    <definedName name="Q_\DATA\S1\ECU\WEO\ECU_WEO.dmx" localSheetId="13">#REF!</definedName>
    <definedName name="Q_\DATA\S1\ECU\WEO\ECU_WEO.dmx">#REF!</definedName>
    <definedName name="q1.00" localSheetId="10">#REF!</definedName>
    <definedName name="q1.00" localSheetId="11">#REF!</definedName>
    <definedName name="q1.00" localSheetId="12">#REF!</definedName>
    <definedName name="q1.00" localSheetId="14">#REF!</definedName>
    <definedName name="q1.00" localSheetId="15">#REF!</definedName>
    <definedName name="q1.00" localSheetId="2">#REF!</definedName>
    <definedName name="q1.00" localSheetId="0">#REF!</definedName>
    <definedName name="q1.00" localSheetId="1">#REF!</definedName>
    <definedName name="q1.00" localSheetId="3">#REF!</definedName>
    <definedName name="q1.00" localSheetId="4">#REF!</definedName>
    <definedName name="q1.00" localSheetId="7">#REF!</definedName>
    <definedName name="q1.00" localSheetId="8">#REF!</definedName>
    <definedName name="q1.00" localSheetId="13">#REF!</definedName>
    <definedName name="q1.00">#REF!</definedName>
    <definedName name="q1.01" localSheetId="10">#REF!</definedName>
    <definedName name="q1.01" localSheetId="11">#REF!</definedName>
    <definedName name="q1.01" localSheetId="12">#REF!</definedName>
    <definedName name="q1.01" localSheetId="14">#REF!</definedName>
    <definedName name="q1.01" localSheetId="15">#REF!</definedName>
    <definedName name="q1.01" localSheetId="2">#REF!</definedName>
    <definedName name="q1.01" localSheetId="0">#REF!</definedName>
    <definedName name="q1.01" localSheetId="1">#REF!</definedName>
    <definedName name="q1.01" localSheetId="3">#REF!</definedName>
    <definedName name="q1.01" localSheetId="4">#REF!</definedName>
    <definedName name="q1.01" localSheetId="7">#REF!</definedName>
    <definedName name="q1.01" localSheetId="8">#REF!</definedName>
    <definedName name="q1.01" localSheetId="13">#REF!</definedName>
    <definedName name="q1.01">#REF!</definedName>
    <definedName name="q1.02" localSheetId="10">#REF!</definedName>
    <definedName name="q1.02" localSheetId="11">#REF!</definedName>
    <definedName name="q1.02" localSheetId="12">#REF!</definedName>
    <definedName name="q1.02" localSheetId="14">#REF!</definedName>
    <definedName name="q1.02" localSheetId="15">#REF!</definedName>
    <definedName name="q1.02" localSheetId="2">#REF!</definedName>
    <definedName name="q1.02" localSheetId="0">#REF!</definedName>
    <definedName name="q1.02" localSheetId="1">#REF!</definedName>
    <definedName name="q1.02" localSheetId="3">#REF!</definedName>
    <definedName name="q1.02" localSheetId="4">#REF!</definedName>
    <definedName name="q1.02" localSheetId="7">#REF!</definedName>
    <definedName name="q1.02" localSheetId="8">#REF!</definedName>
    <definedName name="q1.02" localSheetId="13">#REF!</definedName>
    <definedName name="q1.02">#REF!</definedName>
    <definedName name="q1.03" localSheetId="10">#REF!</definedName>
    <definedName name="q1.03" localSheetId="11">#REF!</definedName>
    <definedName name="q1.03" localSheetId="12">#REF!</definedName>
    <definedName name="q1.03" localSheetId="14">#REF!</definedName>
    <definedName name="q1.03" localSheetId="15">#REF!</definedName>
    <definedName name="q1.03" localSheetId="2">#REF!</definedName>
    <definedName name="q1.03" localSheetId="0">#REF!</definedName>
    <definedName name="q1.03" localSheetId="1">#REF!</definedName>
    <definedName name="q1.03" localSheetId="3">#REF!</definedName>
    <definedName name="q1.03" localSheetId="4">#REF!</definedName>
    <definedName name="q1.03" localSheetId="7">#REF!</definedName>
    <definedName name="q1.03" localSheetId="8">#REF!</definedName>
    <definedName name="q1.03" localSheetId="13">#REF!</definedName>
    <definedName name="q1.03">#REF!</definedName>
    <definedName name="q1.04" localSheetId="10">#REF!</definedName>
    <definedName name="q1.04" localSheetId="11">#REF!</definedName>
    <definedName name="q1.04" localSheetId="12">#REF!</definedName>
    <definedName name="q1.04" localSheetId="14">#REF!</definedName>
    <definedName name="q1.04" localSheetId="15">#REF!</definedName>
    <definedName name="q1.04" localSheetId="2">#REF!</definedName>
    <definedName name="q1.04" localSheetId="0">#REF!</definedName>
    <definedName name="q1.04" localSheetId="1">#REF!</definedName>
    <definedName name="q1.04" localSheetId="3">#REF!</definedName>
    <definedName name="q1.04" localSheetId="4">#REF!</definedName>
    <definedName name="q1.04" localSheetId="7">#REF!</definedName>
    <definedName name="q1.04" localSheetId="8">#REF!</definedName>
    <definedName name="q1.04" localSheetId="13">#REF!</definedName>
    <definedName name="q1.04">#REF!</definedName>
    <definedName name="q1.05" localSheetId="10">#REF!</definedName>
    <definedName name="q1.05" localSheetId="11">#REF!</definedName>
    <definedName name="q1.05" localSheetId="12">#REF!</definedName>
    <definedName name="q1.05" localSheetId="14">#REF!</definedName>
    <definedName name="q1.05" localSheetId="15">#REF!</definedName>
    <definedName name="q1.05" localSheetId="2">#REF!</definedName>
    <definedName name="q1.05" localSheetId="0">#REF!</definedName>
    <definedName name="q1.05" localSheetId="1">#REF!</definedName>
    <definedName name="q1.05" localSheetId="3">#REF!</definedName>
    <definedName name="q1.05" localSheetId="4">#REF!</definedName>
    <definedName name="q1.05" localSheetId="7">#REF!</definedName>
    <definedName name="q1.05" localSheetId="8">#REF!</definedName>
    <definedName name="q1.05" localSheetId="13">#REF!</definedName>
    <definedName name="q1.05">#REF!</definedName>
    <definedName name="q1.06" localSheetId="10">#REF!</definedName>
    <definedName name="q1.06" localSheetId="11">#REF!</definedName>
    <definedName name="q1.06" localSheetId="12">#REF!</definedName>
    <definedName name="q1.06" localSheetId="14">#REF!</definedName>
    <definedName name="q1.06" localSheetId="15">#REF!</definedName>
    <definedName name="q1.06" localSheetId="2">#REF!</definedName>
    <definedName name="q1.06" localSheetId="0">#REF!</definedName>
    <definedName name="q1.06" localSheetId="1">#REF!</definedName>
    <definedName name="q1.06" localSheetId="3">#REF!</definedName>
    <definedName name="q1.06" localSheetId="4">#REF!</definedName>
    <definedName name="q1.06" localSheetId="7">#REF!</definedName>
    <definedName name="q1.06" localSheetId="8">#REF!</definedName>
    <definedName name="q1.06" localSheetId="13">#REF!</definedName>
    <definedName name="q1.06">#REF!</definedName>
    <definedName name="q1.07" localSheetId="10">#REF!</definedName>
    <definedName name="q1.07" localSheetId="11">#REF!</definedName>
    <definedName name="q1.07" localSheetId="12">#REF!</definedName>
    <definedName name="q1.07" localSheetId="14">#REF!</definedName>
    <definedName name="q1.07" localSheetId="15">#REF!</definedName>
    <definedName name="q1.07" localSheetId="2">#REF!</definedName>
    <definedName name="q1.07" localSheetId="0">#REF!</definedName>
    <definedName name="q1.07" localSheetId="1">#REF!</definedName>
    <definedName name="q1.07" localSheetId="3">#REF!</definedName>
    <definedName name="q1.07" localSheetId="4">#REF!</definedName>
    <definedName name="q1.07" localSheetId="7">#REF!</definedName>
    <definedName name="q1.07" localSheetId="8">#REF!</definedName>
    <definedName name="q1.07" localSheetId="13">#REF!</definedName>
    <definedName name="q1.07">#REF!</definedName>
    <definedName name="q1.08" localSheetId="10">#REF!</definedName>
    <definedName name="q1.08" localSheetId="11">#REF!</definedName>
    <definedName name="q1.08" localSheetId="12">#REF!</definedName>
    <definedName name="q1.08" localSheetId="14">#REF!</definedName>
    <definedName name="q1.08" localSheetId="15">#REF!</definedName>
    <definedName name="q1.08" localSheetId="2">#REF!</definedName>
    <definedName name="q1.08" localSheetId="0">#REF!</definedName>
    <definedName name="q1.08" localSheetId="1">#REF!</definedName>
    <definedName name="q1.08" localSheetId="3">#REF!</definedName>
    <definedName name="q1.08" localSheetId="4">#REF!</definedName>
    <definedName name="q1.08" localSheetId="7">#REF!</definedName>
    <definedName name="q1.08" localSheetId="8">#REF!</definedName>
    <definedName name="q1.08" localSheetId="13">#REF!</definedName>
    <definedName name="q1.08">#REF!</definedName>
    <definedName name="q1.09" localSheetId="10">#REF!</definedName>
    <definedName name="q1.09" localSheetId="11">#REF!</definedName>
    <definedName name="q1.09" localSheetId="12">#REF!</definedName>
    <definedName name="q1.09" localSheetId="14">#REF!</definedName>
    <definedName name="q1.09" localSheetId="15">#REF!</definedName>
    <definedName name="q1.09" localSheetId="2">#REF!</definedName>
    <definedName name="q1.09" localSheetId="0">#REF!</definedName>
    <definedName name="q1.09" localSheetId="1">#REF!</definedName>
    <definedName name="q1.09" localSheetId="3">#REF!</definedName>
    <definedName name="q1.09" localSheetId="4">#REF!</definedName>
    <definedName name="q1.09" localSheetId="7">#REF!</definedName>
    <definedName name="q1.09" localSheetId="8">#REF!</definedName>
    <definedName name="q1.09" localSheetId="13">#REF!</definedName>
    <definedName name="q1.09">#REF!</definedName>
    <definedName name="q1.91" localSheetId="10">#REF!</definedName>
    <definedName name="q1.91" localSheetId="11">#REF!</definedName>
    <definedName name="q1.91" localSheetId="12">#REF!</definedName>
    <definedName name="q1.91" localSheetId="14">#REF!</definedName>
    <definedName name="q1.91" localSheetId="15">#REF!</definedName>
    <definedName name="q1.91" localSheetId="2">#REF!</definedName>
    <definedName name="q1.91" localSheetId="0">#REF!</definedName>
    <definedName name="q1.91" localSheetId="1">#REF!</definedName>
    <definedName name="q1.91" localSheetId="3">#REF!</definedName>
    <definedName name="q1.91" localSheetId="4">#REF!</definedName>
    <definedName name="q1.91" localSheetId="7">#REF!</definedName>
    <definedName name="q1.91" localSheetId="8">#REF!</definedName>
    <definedName name="q1.91" localSheetId="13">#REF!</definedName>
    <definedName name="q1.91">#REF!</definedName>
    <definedName name="q1.92" localSheetId="10">#REF!</definedName>
    <definedName name="q1.92" localSheetId="11">#REF!</definedName>
    <definedName name="q1.92" localSheetId="12">#REF!</definedName>
    <definedName name="q1.92" localSheetId="14">#REF!</definedName>
    <definedName name="q1.92" localSheetId="15">#REF!</definedName>
    <definedName name="q1.92" localSheetId="2">#REF!</definedName>
    <definedName name="q1.92" localSheetId="0">#REF!</definedName>
    <definedName name="q1.92" localSheetId="1">#REF!</definedName>
    <definedName name="q1.92" localSheetId="3">#REF!</definedName>
    <definedName name="q1.92" localSheetId="4">#REF!</definedName>
    <definedName name="q1.92" localSheetId="7">#REF!</definedName>
    <definedName name="q1.92" localSheetId="8">#REF!</definedName>
    <definedName name="q1.92" localSheetId="13">#REF!</definedName>
    <definedName name="q1.92">#REF!</definedName>
    <definedName name="q1.93" localSheetId="10">#REF!</definedName>
    <definedName name="q1.93" localSheetId="11">#REF!</definedName>
    <definedName name="q1.93" localSheetId="12">#REF!</definedName>
    <definedName name="q1.93" localSheetId="14">#REF!</definedName>
    <definedName name="q1.93" localSheetId="15">#REF!</definedName>
    <definedName name="q1.93" localSheetId="2">#REF!</definedName>
    <definedName name="q1.93" localSheetId="0">#REF!</definedName>
    <definedName name="q1.93" localSheetId="1">#REF!</definedName>
    <definedName name="q1.93" localSheetId="3">#REF!</definedName>
    <definedName name="q1.93" localSheetId="4">#REF!</definedName>
    <definedName name="q1.93" localSheetId="7">#REF!</definedName>
    <definedName name="q1.93" localSheetId="8">#REF!</definedName>
    <definedName name="q1.93" localSheetId="13">#REF!</definedName>
    <definedName name="q1.93">#REF!</definedName>
    <definedName name="q1.94" localSheetId="10">#REF!</definedName>
    <definedName name="q1.94" localSheetId="11">#REF!</definedName>
    <definedName name="q1.94" localSheetId="12">#REF!</definedName>
    <definedName name="q1.94" localSheetId="14">#REF!</definedName>
    <definedName name="q1.94" localSheetId="15">#REF!</definedName>
    <definedName name="q1.94" localSheetId="2">#REF!</definedName>
    <definedName name="q1.94" localSheetId="0">#REF!</definedName>
    <definedName name="q1.94" localSheetId="1">#REF!</definedName>
    <definedName name="q1.94" localSheetId="3">#REF!</definedName>
    <definedName name="q1.94" localSheetId="4">#REF!</definedName>
    <definedName name="q1.94" localSheetId="7">#REF!</definedName>
    <definedName name="q1.94" localSheetId="8">#REF!</definedName>
    <definedName name="q1.94" localSheetId="13">#REF!</definedName>
    <definedName name="q1.94">#REF!</definedName>
    <definedName name="q1.95" localSheetId="10">#REF!</definedName>
    <definedName name="q1.95" localSheetId="11">#REF!</definedName>
    <definedName name="q1.95" localSheetId="12">#REF!</definedName>
    <definedName name="q1.95" localSheetId="14">#REF!</definedName>
    <definedName name="q1.95" localSheetId="15">#REF!</definedName>
    <definedName name="q1.95" localSheetId="2">#REF!</definedName>
    <definedName name="q1.95" localSheetId="0">#REF!</definedName>
    <definedName name="q1.95" localSheetId="1">#REF!</definedName>
    <definedName name="q1.95" localSheetId="3">#REF!</definedName>
    <definedName name="q1.95" localSheetId="4">#REF!</definedName>
    <definedName name="q1.95" localSheetId="7">#REF!</definedName>
    <definedName name="q1.95" localSheetId="8">#REF!</definedName>
    <definedName name="q1.95" localSheetId="13">#REF!</definedName>
    <definedName name="q1.95">#REF!</definedName>
    <definedName name="q1.96" localSheetId="10">#REF!</definedName>
    <definedName name="q1.96" localSheetId="11">#REF!</definedName>
    <definedName name="q1.96" localSheetId="12">#REF!</definedName>
    <definedName name="q1.96" localSheetId="14">#REF!</definedName>
    <definedName name="q1.96" localSheetId="15">#REF!</definedName>
    <definedName name="q1.96" localSheetId="2">#REF!</definedName>
    <definedName name="q1.96" localSheetId="0">#REF!</definedName>
    <definedName name="q1.96" localSheetId="1">#REF!</definedName>
    <definedName name="q1.96" localSheetId="3">#REF!</definedName>
    <definedName name="q1.96" localSheetId="4">#REF!</definedName>
    <definedName name="q1.96" localSheetId="7">#REF!</definedName>
    <definedName name="q1.96" localSheetId="8">#REF!</definedName>
    <definedName name="q1.96" localSheetId="13">#REF!</definedName>
    <definedName name="q1.96">#REF!</definedName>
    <definedName name="q1.97" localSheetId="10">#REF!</definedName>
    <definedName name="q1.97" localSheetId="11">#REF!</definedName>
    <definedName name="q1.97" localSheetId="12">#REF!</definedName>
    <definedName name="q1.97" localSheetId="14">#REF!</definedName>
    <definedName name="q1.97" localSheetId="15">#REF!</definedName>
    <definedName name="q1.97" localSheetId="2">#REF!</definedName>
    <definedName name="q1.97" localSheetId="0">#REF!</definedName>
    <definedName name="q1.97" localSheetId="1">#REF!</definedName>
    <definedName name="q1.97" localSheetId="3">#REF!</definedName>
    <definedName name="q1.97" localSheetId="4">#REF!</definedName>
    <definedName name="q1.97" localSheetId="7">#REF!</definedName>
    <definedName name="q1.97" localSheetId="8">#REF!</definedName>
    <definedName name="q1.97" localSheetId="13">#REF!</definedName>
    <definedName name="q1.97">#REF!</definedName>
    <definedName name="q1.98" localSheetId="10">#REF!</definedName>
    <definedName name="q1.98" localSheetId="11">#REF!</definedName>
    <definedName name="q1.98" localSheetId="12">#REF!</definedName>
    <definedName name="q1.98" localSheetId="14">#REF!</definedName>
    <definedName name="q1.98" localSheetId="15">#REF!</definedName>
    <definedName name="q1.98" localSheetId="2">#REF!</definedName>
    <definedName name="q1.98" localSheetId="0">#REF!</definedName>
    <definedName name="q1.98" localSheetId="1">#REF!</definedName>
    <definedName name="q1.98" localSheetId="3">#REF!</definedName>
    <definedName name="q1.98" localSheetId="4">#REF!</definedName>
    <definedName name="q1.98" localSheetId="7">#REF!</definedName>
    <definedName name="q1.98" localSheetId="8">#REF!</definedName>
    <definedName name="q1.98" localSheetId="13">#REF!</definedName>
    <definedName name="q1.98">#REF!</definedName>
    <definedName name="q1.99" localSheetId="10">#REF!</definedName>
    <definedName name="q1.99" localSheetId="11">#REF!</definedName>
    <definedName name="q1.99" localSheetId="12">#REF!</definedName>
    <definedName name="q1.99" localSheetId="14">#REF!</definedName>
    <definedName name="q1.99" localSheetId="15">#REF!</definedName>
    <definedName name="q1.99" localSheetId="2">#REF!</definedName>
    <definedName name="q1.99" localSheetId="0">#REF!</definedName>
    <definedName name="q1.99" localSheetId="1">#REF!</definedName>
    <definedName name="q1.99" localSheetId="3">#REF!</definedName>
    <definedName name="q1.99" localSheetId="4">#REF!</definedName>
    <definedName name="q1.99" localSheetId="7">#REF!</definedName>
    <definedName name="q1.99" localSheetId="8">#REF!</definedName>
    <definedName name="q1.99" localSheetId="13">#REF!</definedName>
    <definedName name="q1.99">#REF!</definedName>
    <definedName name="q2.00" localSheetId="10">#REF!</definedName>
    <definedName name="q2.00" localSheetId="11">#REF!</definedName>
    <definedName name="q2.00" localSheetId="12">#REF!</definedName>
    <definedName name="q2.00" localSheetId="14">#REF!</definedName>
    <definedName name="q2.00" localSheetId="15">#REF!</definedName>
    <definedName name="q2.00" localSheetId="2">#REF!</definedName>
    <definedName name="q2.00" localSheetId="0">#REF!</definedName>
    <definedName name="q2.00" localSheetId="1">#REF!</definedName>
    <definedName name="q2.00" localSheetId="3">#REF!</definedName>
    <definedName name="q2.00" localSheetId="4">#REF!</definedName>
    <definedName name="q2.00" localSheetId="7">#REF!</definedName>
    <definedName name="q2.00" localSheetId="8">#REF!</definedName>
    <definedName name="q2.00" localSheetId="13">#REF!</definedName>
    <definedName name="q2.00">#REF!</definedName>
    <definedName name="q2.01" localSheetId="10">#REF!</definedName>
    <definedName name="q2.01" localSheetId="11">#REF!</definedName>
    <definedName name="q2.01" localSheetId="12">#REF!</definedName>
    <definedName name="q2.01" localSheetId="14">#REF!</definedName>
    <definedName name="q2.01" localSheetId="15">#REF!</definedName>
    <definedName name="q2.01" localSheetId="2">#REF!</definedName>
    <definedName name="q2.01" localSheetId="0">#REF!</definedName>
    <definedName name="q2.01" localSheetId="1">#REF!</definedName>
    <definedName name="q2.01" localSheetId="3">#REF!</definedName>
    <definedName name="q2.01" localSheetId="4">#REF!</definedName>
    <definedName name="q2.01" localSheetId="7">#REF!</definedName>
    <definedName name="q2.01" localSheetId="8">#REF!</definedName>
    <definedName name="q2.01" localSheetId="13">#REF!</definedName>
    <definedName name="q2.01">#REF!</definedName>
    <definedName name="q2.02" localSheetId="10">#REF!</definedName>
    <definedName name="q2.02" localSheetId="11">#REF!</definedName>
    <definedName name="q2.02" localSheetId="12">#REF!</definedName>
    <definedName name="q2.02" localSheetId="14">#REF!</definedName>
    <definedName name="q2.02" localSheetId="15">#REF!</definedName>
    <definedName name="q2.02" localSheetId="2">#REF!</definedName>
    <definedName name="q2.02" localSheetId="0">#REF!</definedName>
    <definedName name="q2.02" localSheetId="1">#REF!</definedName>
    <definedName name="q2.02" localSheetId="3">#REF!</definedName>
    <definedName name="q2.02" localSheetId="4">#REF!</definedName>
    <definedName name="q2.02" localSheetId="7">#REF!</definedName>
    <definedName name="q2.02" localSheetId="8">#REF!</definedName>
    <definedName name="q2.02" localSheetId="13">#REF!</definedName>
    <definedName name="q2.02">#REF!</definedName>
    <definedName name="q2.03" localSheetId="10">#REF!</definedName>
    <definedName name="q2.03" localSheetId="11">#REF!</definedName>
    <definedName name="q2.03" localSheetId="12">#REF!</definedName>
    <definedName name="q2.03" localSheetId="14">#REF!</definedName>
    <definedName name="q2.03" localSheetId="15">#REF!</definedName>
    <definedName name="q2.03" localSheetId="2">#REF!</definedName>
    <definedName name="q2.03" localSheetId="0">#REF!</definedName>
    <definedName name="q2.03" localSheetId="1">#REF!</definedName>
    <definedName name="q2.03" localSheetId="3">#REF!</definedName>
    <definedName name="q2.03" localSheetId="4">#REF!</definedName>
    <definedName name="q2.03" localSheetId="7">#REF!</definedName>
    <definedName name="q2.03" localSheetId="8">#REF!</definedName>
    <definedName name="q2.03" localSheetId="13">#REF!</definedName>
    <definedName name="q2.03">#REF!</definedName>
    <definedName name="q2.04" localSheetId="10">#REF!</definedName>
    <definedName name="q2.04" localSheetId="11">#REF!</definedName>
    <definedName name="q2.04" localSheetId="12">#REF!</definedName>
    <definedName name="q2.04" localSheetId="14">#REF!</definedName>
    <definedName name="q2.04" localSheetId="15">#REF!</definedName>
    <definedName name="q2.04" localSheetId="2">#REF!</definedName>
    <definedName name="q2.04" localSheetId="0">#REF!</definedName>
    <definedName name="q2.04" localSheetId="1">#REF!</definedName>
    <definedName name="q2.04" localSheetId="3">#REF!</definedName>
    <definedName name="q2.04" localSheetId="4">#REF!</definedName>
    <definedName name="q2.04" localSheetId="7">#REF!</definedName>
    <definedName name="q2.04" localSheetId="8">#REF!</definedName>
    <definedName name="q2.04" localSheetId="13">#REF!</definedName>
    <definedName name="q2.04">#REF!</definedName>
    <definedName name="q2.05" localSheetId="10">#REF!</definedName>
    <definedName name="q2.05" localSheetId="11">#REF!</definedName>
    <definedName name="q2.05" localSheetId="12">#REF!</definedName>
    <definedName name="q2.05" localSheetId="14">#REF!</definedName>
    <definedName name="q2.05" localSheetId="15">#REF!</definedName>
    <definedName name="q2.05" localSheetId="2">#REF!</definedName>
    <definedName name="q2.05" localSheetId="0">#REF!</definedName>
    <definedName name="q2.05" localSheetId="1">#REF!</definedName>
    <definedName name="q2.05" localSheetId="3">#REF!</definedName>
    <definedName name="q2.05" localSheetId="4">#REF!</definedName>
    <definedName name="q2.05" localSheetId="7">#REF!</definedName>
    <definedName name="q2.05" localSheetId="8">#REF!</definedName>
    <definedName name="q2.05" localSheetId="13">#REF!</definedName>
    <definedName name="q2.05">#REF!</definedName>
    <definedName name="q2.06" localSheetId="10">#REF!</definedName>
    <definedName name="q2.06" localSheetId="11">#REF!</definedName>
    <definedName name="q2.06" localSheetId="12">#REF!</definedName>
    <definedName name="q2.06" localSheetId="14">#REF!</definedName>
    <definedName name="q2.06" localSheetId="15">#REF!</definedName>
    <definedName name="q2.06" localSheetId="2">#REF!</definedName>
    <definedName name="q2.06" localSheetId="0">#REF!</definedName>
    <definedName name="q2.06" localSheetId="1">#REF!</definedName>
    <definedName name="q2.06" localSheetId="3">#REF!</definedName>
    <definedName name="q2.06" localSheetId="4">#REF!</definedName>
    <definedName name="q2.06" localSheetId="7">#REF!</definedName>
    <definedName name="q2.06" localSheetId="8">#REF!</definedName>
    <definedName name="q2.06" localSheetId="13">#REF!</definedName>
    <definedName name="q2.06">#REF!</definedName>
    <definedName name="q2.07" localSheetId="10">#REF!</definedName>
    <definedName name="q2.07" localSheetId="11">#REF!</definedName>
    <definedName name="q2.07" localSheetId="12">#REF!</definedName>
    <definedName name="q2.07" localSheetId="14">#REF!</definedName>
    <definedName name="q2.07" localSheetId="15">#REF!</definedName>
    <definedName name="q2.07" localSheetId="2">#REF!</definedName>
    <definedName name="q2.07" localSheetId="0">#REF!</definedName>
    <definedName name="q2.07" localSheetId="1">#REF!</definedName>
    <definedName name="q2.07" localSheetId="3">#REF!</definedName>
    <definedName name="q2.07" localSheetId="4">#REF!</definedName>
    <definedName name="q2.07" localSheetId="7">#REF!</definedName>
    <definedName name="q2.07" localSheetId="8">#REF!</definedName>
    <definedName name="q2.07" localSheetId="13">#REF!</definedName>
    <definedName name="q2.07">#REF!</definedName>
    <definedName name="q2.08" localSheetId="10">#REF!</definedName>
    <definedName name="q2.08" localSheetId="11">#REF!</definedName>
    <definedName name="q2.08" localSheetId="12">#REF!</definedName>
    <definedName name="q2.08" localSheetId="14">#REF!</definedName>
    <definedName name="q2.08" localSheetId="15">#REF!</definedName>
    <definedName name="q2.08" localSheetId="2">#REF!</definedName>
    <definedName name="q2.08" localSheetId="0">#REF!</definedName>
    <definedName name="q2.08" localSheetId="1">#REF!</definedName>
    <definedName name="q2.08" localSheetId="3">#REF!</definedName>
    <definedName name="q2.08" localSheetId="4">#REF!</definedName>
    <definedName name="q2.08" localSheetId="7">#REF!</definedName>
    <definedName name="q2.08" localSheetId="8">#REF!</definedName>
    <definedName name="q2.08" localSheetId="13">#REF!</definedName>
    <definedName name="q2.08">#REF!</definedName>
    <definedName name="q2.09" localSheetId="10">#REF!</definedName>
    <definedName name="q2.09" localSheetId="11">#REF!</definedName>
    <definedName name="q2.09" localSheetId="12">#REF!</definedName>
    <definedName name="q2.09" localSheetId="14">#REF!</definedName>
    <definedName name="q2.09" localSheetId="15">#REF!</definedName>
    <definedName name="q2.09" localSheetId="2">#REF!</definedName>
    <definedName name="q2.09" localSheetId="0">#REF!</definedName>
    <definedName name="q2.09" localSheetId="1">#REF!</definedName>
    <definedName name="q2.09" localSheetId="3">#REF!</definedName>
    <definedName name="q2.09" localSheetId="4">#REF!</definedName>
    <definedName name="q2.09" localSheetId="7">#REF!</definedName>
    <definedName name="q2.09" localSheetId="8">#REF!</definedName>
    <definedName name="q2.09" localSheetId="13">#REF!</definedName>
    <definedName name="q2.09">#REF!</definedName>
    <definedName name="q2.91" localSheetId="10">#REF!</definedName>
    <definedName name="q2.91" localSheetId="11">#REF!</definedName>
    <definedName name="q2.91" localSheetId="12">#REF!</definedName>
    <definedName name="q2.91" localSheetId="14">#REF!</definedName>
    <definedName name="q2.91" localSheetId="15">#REF!</definedName>
    <definedName name="q2.91" localSheetId="2">#REF!</definedName>
    <definedName name="q2.91" localSheetId="0">#REF!</definedName>
    <definedName name="q2.91" localSheetId="1">#REF!</definedName>
    <definedName name="q2.91" localSheetId="3">#REF!</definedName>
    <definedName name="q2.91" localSheetId="4">#REF!</definedName>
    <definedName name="q2.91" localSheetId="7">#REF!</definedName>
    <definedName name="q2.91" localSheetId="8">#REF!</definedName>
    <definedName name="q2.91" localSheetId="13">#REF!</definedName>
    <definedName name="q2.91">#REF!</definedName>
    <definedName name="q2.92" localSheetId="10">#REF!</definedName>
    <definedName name="q2.92" localSheetId="11">#REF!</definedName>
    <definedName name="q2.92" localSheetId="12">#REF!</definedName>
    <definedName name="q2.92" localSheetId="14">#REF!</definedName>
    <definedName name="q2.92" localSheetId="15">#REF!</definedName>
    <definedName name="q2.92" localSheetId="2">#REF!</definedName>
    <definedName name="q2.92" localSheetId="0">#REF!</definedName>
    <definedName name="q2.92" localSheetId="1">#REF!</definedName>
    <definedName name="q2.92" localSheetId="3">#REF!</definedName>
    <definedName name="q2.92" localSheetId="4">#REF!</definedName>
    <definedName name="q2.92" localSheetId="7">#REF!</definedName>
    <definedName name="q2.92" localSheetId="8">#REF!</definedName>
    <definedName name="q2.92" localSheetId="13">#REF!</definedName>
    <definedName name="q2.92">#REF!</definedName>
    <definedName name="q2.93" localSheetId="10">#REF!</definedName>
    <definedName name="q2.93" localSheetId="11">#REF!</definedName>
    <definedName name="q2.93" localSheetId="12">#REF!</definedName>
    <definedName name="q2.93" localSheetId="14">#REF!</definedName>
    <definedName name="q2.93" localSheetId="15">#REF!</definedName>
    <definedName name="q2.93" localSheetId="2">#REF!</definedName>
    <definedName name="q2.93" localSheetId="0">#REF!</definedName>
    <definedName name="q2.93" localSheetId="1">#REF!</definedName>
    <definedName name="q2.93" localSheetId="3">#REF!</definedName>
    <definedName name="q2.93" localSheetId="4">#REF!</definedName>
    <definedName name="q2.93" localSheetId="7">#REF!</definedName>
    <definedName name="q2.93" localSheetId="8">#REF!</definedName>
    <definedName name="q2.93" localSheetId="13">#REF!</definedName>
    <definedName name="q2.93">#REF!</definedName>
    <definedName name="q2.94" localSheetId="10">#REF!</definedName>
    <definedName name="q2.94" localSheetId="11">#REF!</definedName>
    <definedName name="q2.94" localSheetId="12">#REF!</definedName>
    <definedName name="q2.94" localSheetId="14">#REF!</definedName>
    <definedName name="q2.94" localSheetId="15">#REF!</definedName>
    <definedName name="q2.94" localSheetId="2">#REF!</definedName>
    <definedName name="q2.94" localSheetId="0">#REF!</definedName>
    <definedName name="q2.94" localSheetId="1">#REF!</definedName>
    <definedName name="q2.94" localSheetId="3">#REF!</definedName>
    <definedName name="q2.94" localSheetId="4">#REF!</definedName>
    <definedName name="q2.94" localSheetId="7">#REF!</definedName>
    <definedName name="q2.94" localSheetId="8">#REF!</definedName>
    <definedName name="q2.94" localSheetId="13">#REF!</definedName>
    <definedName name="q2.94">#REF!</definedName>
    <definedName name="q2.95" localSheetId="10">#REF!</definedName>
    <definedName name="q2.95" localSheetId="11">#REF!</definedName>
    <definedName name="q2.95" localSheetId="12">#REF!</definedName>
    <definedName name="q2.95" localSheetId="14">#REF!</definedName>
    <definedName name="q2.95" localSheetId="15">#REF!</definedName>
    <definedName name="q2.95" localSheetId="2">#REF!</definedName>
    <definedName name="q2.95" localSheetId="0">#REF!</definedName>
    <definedName name="q2.95" localSheetId="1">#REF!</definedName>
    <definedName name="q2.95" localSheetId="3">#REF!</definedName>
    <definedName name="q2.95" localSheetId="4">#REF!</definedName>
    <definedName name="q2.95" localSheetId="7">#REF!</definedName>
    <definedName name="q2.95" localSheetId="8">#REF!</definedName>
    <definedName name="q2.95" localSheetId="13">#REF!</definedName>
    <definedName name="q2.95">#REF!</definedName>
    <definedName name="q2.96" localSheetId="10">#REF!</definedName>
    <definedName name="q2.96" localSheetId="11">#REF!</definedName>
    <definedName name="q2.96" localSheetId="12">#REF!</definedName>
    <definedName name="q2.96" localSheetId="14">#REF!</definedName>
    <definedName name="q2.96" localSheetId="15">#REF!</definedName>
    <definedName name="q2.96" localSheetId="2">#REF!</definedName>
    <definedName name="q2.96" localSheetId="0">#REF!</definedName>
    <definedName name="q2.96" localSheetId="1">#REF!</definedName>
    <definedName name="q2.96" localSheetId="3">#REF!</definedName>
    <definedName name="q2.96" localSheetId="4">#REF!</definedName>
    <definedName name="q2.96" localSheetId="7">#REF!</definedName>
    <definedName name="q2.96" localSheetId="8">#REF!</definedName>
    <definedName name="q2.96" localSheetId="13">#REF!</definedName>
    <definedName name="q2.96">#REF!</definedName>
    <definedName name="q2.97" localSheetId="10">#REF!</definedName>
    <definedName name="q2.97" localSheetId="11">#REF!</definedName>
    <definedName name="q2.97" localSheetId="12">#REF!</definedName>
    <definedName name="q2.97" localSheetId="14">#REF!</definedName>
    <definedName name="q2.97" localSheetId="15">#REF!</definedName>
    <definedName name="q2.97" localSheetId="2">#REF!</definedName>
    <definedName name="q2.97" localSheetId="0">#REF!</definedName>
    <definedName name="q2.97" localSheetId="1">#REF!</definedName>
    <definedName name="q2.97" localSheetId="3">#REF!</definedName>
    <definedName name="q2.97" localSheetId="4">#REF!</definedName>
    <definedName name="q2.97" localSheetId="7">#REF!</definedName>
    <definedName name="q2.97" localSheetId="8">#REF!</definedName>
    <definedName name="q2.97" localSheetId="13">#REF!</definedName>
    <definedName name="q2.97">#REF!</definedName>
    <definedName name="q2.98" localSheetId="10">#REF!</definedName>
    <definedName name="q2.98" localSheetId="11">#REF!</definedName>
    <definedName name="q2.98" localSheetId="12">#REF!</definedName>
    <definedName name="q2.98" localSheetId="14">#REF!</definedName>
    <definedName name="q2.98" localSheetId="15">#REF!</definedName>
    <definedName name="q2.98" localSheetId="2">#REF!</definedName>
    <definedName name="q2.98" localSheetId="0">#REF!</definedName>
    <definedName name="q2.98" localSheetId="1">#REF!</definedName>
    <definedName name="q2.98" localSheetId="3">#REF!</definedName>
    <definedName name="q2.98" localSheetId="4">#REF!</definedName>
    <definedName name="q2.98" localSheetId="7">#REF!</definedName>
    <definedName name="q2.98" localSheetId="8">#REF!</definedName>
    <definedName name="q2.98" localSheetId="13">#REF!</definedName>
    <definedName name="q2.98">#REF!</definedName>
    <definedName name="q2.99" localSheetId="10">#REF!</definedName>
    <definedName name="q2.99" localSheetId="11">#REF!</definedName>
    <definedName name="q2.99" localSheetId="12">#REF!</definedName>
    <definedName name="q2.99" localSheetId="14">#REF!</definedName>
    <definedName name="q2.99" localSheetId="15">#REF!</definedName>
    <definedName name="q2.99" localSheetId="2">#REF!</definedName>
    <definedName name="q2.99" localSheetId="0">#REF!</definedName>
    <definedName name="q2.99" localSheetId="1">#REF!</definedName>
    <definedName name="q2.99" localSheetId="3">#REF!</definedName>
    <definedName name="q2.99" localSheetId="4">#REF!</definedName>
    <definedName name="q2.99" localSheetId="7">#REF!</definedName>
    <definedName name="q2.99" localSheetId="8">#REF!</definedName>
    <definedName name="q2.99" localSheetId="13">#REF!</definedName>
    <definedName name="q2.99">#REF!</definedName>
    <definedName name="q3.00" localSheetId="10">#REF!</definedName>
    <definedName name="q3.00" localSheetId="11">#REF!</definedName>
    <definedName name="q3.00" localSheetId="12">#REF!</definedName>
    <definedName name="q3.00" localSheetId="14">#REF!</definedName>
    <definedName name="q3.00" localSheetId="15">#REF!</definedName>
    <definedName name="q3.00" localSheetId="2">#REF!</definedName>
    <definedName name="q3.00" localSheetId="0">#REF!</definedName>
    <definedName name="q3.00" localSheetId="1">#REF!</definedName>
    <definedName name="q3.00" localSheetId="3">#REF!</definedName>
    <definedName name="q3.00" localSheetId="4">#REF!</definedName>
    <definedName name="q3.00" localSheetId="7">#REF!</definedName>
    <definedName name="q3.00" localSheetId="8">#REF!</definedName>
    <definedName name="q3.00" localSheetId="13">#REF!</definedName>
    <definedName name="q3.00">#REF!</definedName>
    <definedName name="q3.01" localSheetId="10">#REF!</definedName>
    <definedName name="q3.01" localSheetId="11">#REF!</definedName>
    <definedName name="q3.01" localSheetId="12">#REF!</definedName>
    <definedName name="q3.01" localSheetId="14">#REF!</definedName>
    <definedName name="q3.01" localSheetId="15">#REF!</definedName>
    <definedName name="q3.01" localSheetId="2">#REF!</definedName>
    <definedName name="q3.01" localSheetId="0">#REF!</definedName>
    <definedName name="q3.01" localSheetId="1">#REF!</definedName>
    <definedName name="q3.01" localSheetId="3">#REF!</definedName>
    <definedName name="q3.01" localSheetId="4">#REF!</definedName>
    <definedName name="q3.01" localSheetId="7">#REF!</definedName>
    <definedName name="q3.01" localSheetId="8">#REF!</definedName>
    <definedName name="q3.01" localSheetId="13">#REF!</definedName>
    <definedName name="q3.01">#REF!</definedName>
    <definedName name="q3.02" localSheetId="10">#REF!</definedName>
    <definedName name="q3.02" localSheetId="11">#REF!</definedName>
    <definedName name="q3.02" localSheetId="12">#REF!</definedName>
    <definedName name="q3.02" localSheetId="14">#REF!</definedName>
    <definedName name="q3.02" localSheetId="15">#REF!</definedName>
    <definedName name="q3.02" localSheetId="2">#REF!</definedName>
    <definedName name="q3.02" localSheetId="0">#REF!</definedName>
    <definedName name="q3.02" localSheetId="1">#REF!</definedName>
    <definedName name="q3.02" localSheetId="3">#REF!</definedName>
    <definedName name="q3.02" localSheetId="4">#REF!</definedName>
    <definedName name="q3.02" localSheetId="7">#REF!</definedName>
    <definedName name="q3.02" localSheetId="8">#REF!</definedName>
    <definedName name="q3.02" localSheetId="13">#REF!</definedName>
    <definedName name="q3.02">#REF!</definedName>
    <definedName name="q3.03" localSheetId="10">#REF!</definedName>
    <definedName name="q3.03" localSheetId="11">#REF!</definedName>
    <definedName name="q3.03" localSheetId="12">#REF!</definedName>
    <definedName name="q3.03" localSheetId="14">#REF!</definedName>
    <definedName name="q3.03" localSheetId="15">#REF!</definedName>
    <definedName name="q3.03" localSheetId="2">#REF!</definedName>
    <definedName name="q3.03" localSheetId="0">#REF!</definedName>
    <definedName name="q3.03" localSheetId="1">#REF!</definedName>
    <definedName name="q3.03" localSheetId="3">#REF!</definedName>
    <definedName name="q3.03" localSheetId="4">#REF!</definedName>
    <definedName name="q3.03" localSheetId="7">#REF!</definedName>
    <definedName name="q3.03" localSheetId="8">#REF!</definedName>
    <definedName name="q3.03" localSheetId="13">#REF!</definedName>
    <definedName name="q3.03">#REF!</definedName>
    <definedName name="q3.04" localSheetId="10">#REF!</definedName>
    <definedName name="q3.04" localSheetId="11">#REF!</definedName>
    <definedName name="q3.04" localSheetId="12">#REF!</definedName>
    <definedName name="q3.04" localSheetId="14">#REF!</definedName>
    <definedName name="q3.04" localSheetId="15">#REF!</definedName>
    <definedName name="q3.04" localSheetId="2">#REF!</definedName>
    <definedName name="q3.04" localSheetId="0">#REF!</definedName>
    <definedName name="q3.04" localSheetId="1">#REF!</definedName>
    <definedName name="q3.04" localSheetId="3">#REF!</definedName>
    <definedName name="q3.04" localSheetId="4">#REF!</definedName>
    <definedName name="q3.04" localSheetId="7">#REF!</definedName>
    <definedName name="q3.04" localSheetId="8">#REF!</definedName>
    <definedName name="q3.04" localSheetId="13">#REF!</definedName>
    <definedName name="q3.04">#REF!</definedName>
    <definedName name="q3.05" localSheetId="10">#REF!</definedName>
    <definedName name="q3.05" localSheetId="11">#REF!</definedName>
    <definedName name="q3.05" localSheetId="12">#REF!</definedName>
    <definedName name="q3.05" localSheetId="14">#REF!</definedName>
    <definedName name="q3.05" localSheetId="15">#REF!</definedName>
    <definedName name="q3.05" localSheetId="2">#REF!</definedName>
    <definedName name="q3.05" localSheetId="0">#REF!</definedName>
    <definedName name="q3.05" localSheetId="1">#REF!</definedName>
    <definedName name="q3.05" localSheetId="3">#REF!</definedName>
    <definedName name="q3.05" localSheetId="4">#REF!</definedName>
    <definedName name="q3.05" localSheetId="7">#REF!</definedName>
    <definedName name="q3.05" localSheetId="8">#REF!</definedName>
    <definedName name="q3.05" localSheetId="13">#REF!</definedName>
    <definedName name="q3.05">#REF!</definedName>
    <definedName name="q3.06" localSheetId="10">#REF!</definedName>
    <definedName name="q3.06" localSheetId="11">#REF!</definedName>
    <definedName name="q3.06" localSheetId="12">#REF!</definedName>
    <definedName name="q3.06" localSheetId="14">#REF!</definedName>
    <definedName name="q3.06" localSheetId="15">#REF!</definedName>
    <definedName name="q3.06" localSheetId="2">#REF!</definedName>
    <definedName name="q3.06" localSheetId="0">#REF!</definedName>
    <definedName name="q3.06" localSheetId="1">#REF!</definedName>
    <definedName name="q3.06" localSheetId="3">#REF!</definedName>
    <definedName name="q3.06" localSheetId="4">#REF!</definedName>
    <definedName name="q3.06" localSheetId="7">#REF!</definedName>
    <definedName name="q3.06" localSheetId="8">#REF!</definedName>
    <definedName name="q3.06" localSheetId="13">#REF!</definedName>
    <definedName name="q3.06">#REF!</definedName>
    <definedName name="q3.07" localSheetId="10">#REF!</definedName>
    <definedName name="q3.07" localSheetId="11">#REF!</definedName>
    <definedName name="q3.07" localSheetId="12">#REF!</definedName>
    <definedName name="q3.07" localSheetId="14">#REF!</definedName>
    <definedName name="q3.07" localSheetId="15">#REF!</definedName>
    <definedName name="q3.07" localSheetId="2">#REF!</definedName>
    <definedName name="q3.07" localSheetId="0">#REF!</definedName>
    <definedName name="q3.07" localSheetId="1">#REF!</definedName>
    <definedName name="q3.07" localSheetId="3">#REF!</definedName>
    <definedName name="q3.07" localSheetId="4">#REF!</definedName>
    <definedName name="q3.07" localSheetId="7">#REF!</definedName>
    <definedName name="q3.07" localSheetId="8">#REF!</definedName>
    <definedName name="q3.07" localSheetId="13">#REF!</definedName>
    <definedName name="q3.07">#REF!</definedName>
    <definedName name="q3.08" localSheetId="10">#REF!</definedName>
    <definedName name="q3.08" localSheetId="11">#REF!</definedName>
    <definedName name="q3.08" localSheetId="12">#REF!</definedName>
    <definedName name="q3.08" localSheetId="14">#REF!</definedName>
    <definedName name="q3.08" localSheetId="15">#REF!</definedName>
    <definedName name="q3.08" localSheetId="2">#REF!</definedName>
    <definedName name="q3.08" localSheetId="0">#REF!</definedName>
    <definedName name="q3.08" localSheetId="1">#REF!</definedName>
    <definedName name="q3.08" localSheetId="3">#REF!</definedName>
    <definedName name="q3.08" localSheetId="4">#REF!</definedName>
    <definedName name="q3.08" localSheetId="7">#REF!</definedName>
    <definedName name="q3.08" localSheetId="8">#REF!</definedName>
    <definedName name="q3.08" localSheetId="13">#REF!</definedName>
    <definedName name="q3.08">#REF!</definedName>
    <definedName name="q3.09" localSheetId="10">#REF!</definedName>
    <definedName name="q3.09" localSheetId="11">#REF!</definedName>
    <definedName name="q3.09" localSheetId="12">#REF!</definedName>
    <definedName name="q3.09" localSheetId="14">#REF!</definedName>
    <definedName name="q3.09" localSheetId="15">#REF!</definedName>
    <definedName name="q3.09" localSheetId="2">#REF!</definedName>
    <definedName name="q3.09" localSheetId="0">#REF!</definedName>
    <definedName name="q3.09" localSheetId="1">#REF!</definedName>
    <definedName name="q3.09" localSheetId="3">#REF!</definedName>
    <definedName name="q3.09" localSheetId="4">#REF!</definedName>
    <definedName name="q3.09" localSheetId="7">#REF!</definedName>
    <definedName name="q3.09" localSheetId="8">#REF!</definedName>
    <definedName name="q3.09" localSheetId="13">#REF!</definedName>
    <definedName name="q3.09">#REF!</definedName>
    <definedName name="q3.91" localSheetId="10">#REF!</definedName>
    <definedName name="q3.91" localSheetId="11">#REF!</definedName>
    <definedName name="q3.91" localSheetId="12">#REF!</definedName>
    <definedName name="q3.91" localSheetId="14">#REF!</definedName>
    <definedName name="q3.91" localSheetId="15">#REF!</definedName>
    <definedName name="q3.91" localSheetId="2">#REF!</definedName>
    <definedName name="q3.91" localSheetId="0">#REF!</definedName>
    <definedName name="q3.91" localSheetId="1">#REF!</definedName>
    <definedName name="q3.91" localSheetId="3">#REF!</definedName>
    <definedName name="q3.91" localSheetId="4">#REF!</definedName>
    <definedName name="q3.91" localSheetId="7">#REF!</definedName>
    <definedName name="q3.91" localSheetId="8">#REF!</definedName>
    <definedName name="q3.91" localSheetId="13">#REF!</definedName>
    <definedName name="q3.91">#REF!</definedName>
    <definedName name="q3.92" localSheetId="10">#REF!</definedName>
    <definedName name="q3.92" localSheetId="11">#REF!</definedName>
    <definedName name="q3.92" localSheetId="12">#REF!</definedName>
    <definedName name="q3.92" localSheetId="14">#REF!</definedName>
    <definedName name="q3.92" localSheetId="15">#REF!</definedName>
    <definedName name="q3.92" localSheetId="2">#REF!</definedName>
    <definedName name="q3.92" localSheetId="0">#REF!</definedName>
    <definedName name="q3.92" localSheetId="1">#REF!</definedName>
    <definedName name="q3.92" localSheetId="3">#REF!</definedName>
    <definedName name="q3.92" localSheetId="4">#REF!</definedName>
    <definedName name="q3.92" localSheetId="7">#REF!</definedName>
    <definedName name="q3.92" localSheetId="8">#REF!</definedName>
    <definedName name="q3.92" localSheetId="13">#REF!</definedName>
    <definedName name="q3.92">#REF!</definedName>
    <definedName name="q3.93" localSheetId="10">#REF!</definedName>
    <definedName name="q3.93" localSheetId="11">#REF!</definedName>
    <definedName name="q3.93" localSheetId="12">#REF!</definedName>
    <definedName name="q3.93" localSheetId="14">#REF!</definedName>
    <definedName name="q3.93" localSheetId="15">#REF!</definedName>
    <definedName name="q3.93" localSheetId="2">#REF!</definedName>
    <definedName name="q3.93" localSheetId="0">#REF!</definedName>
    <definedName name="q3.93" localSheetId="1">#REF!</definedName>
    <definedName name="q3.93" localSheetId="3">#REF!</definedName>
    <definedName name="q3.93" localSheetId="4">#REF!</definedName>
    <definedName name="q3.93" localSheetId="7">#REF!</definedName>
    <definedName name="q3.93" localSheetId="8">#REF!</definedName>
    <definedName name="q3.93" localSheetId="13">#REF!</definedName>
    <definedName name="q3.93">#REF!</definedName>
    <definedName name="q3.94" localSheetId="10">#REF!</definedName>
    <definedName name="q3.94" localSheetId="11">#REF!</definedName>
    <definedName name="q3.94" localSheetId="12">#REF!</definedName>
    <definedName name="q3.94" localSheetId="14">#REF!</definedName>
    <definedName name="q3.94" localSheetId="15">#REF!</definedName>
    <definedName name="q3.94" localSheetId="2">#REF!</definedName>
    <definedName name="q3.94" localSheetId="0">#REF!</definedName>
    <definedName name="q3.94" localSheetId="1">#REF!</definedName>
    <definedName name="q3.94" localSheetId="3">#REF!</definedName>
    <definedName name="q3.94" localSheetId="4">#REF!</definedName>
    <definedName name="q3.94" localSheetId="7">#REF!</definedName>
    <definedName name="q3.94" localSheetId="8">#REF!</definedName>
    <definedName name="q3.94" localSheetId="13">#REF!</definedName>
    <definedName name="q3.94">#REF!</definedName>
    <definedName name="q3.95" localSheetId="10">#REF!</definedName>
    <definedName name="q3.95" localSheetId="11">#REF!</definedName>
    <definedName name="q3.95" localSheetId="12">#REF!</definedName>
    <definedName name="q3.95" localSheetId="14">#REF!</definedName>
    <definedName name="q3.95" localSheetId="15">#REF!</definedName>
    <definedName name="q3.95" localSheetId="2">#REF!</definedName>
    <definedName name="q3.95" localSheetId="0">#REF!</definedName>
    <definedName name="q3.95" localSheetId="1">#REF!</definedName>
    <definedName name="q3.95" localSheetId="3">#REF!</definedName>
    <definedName name="q3.95" localSheetId="4">#REF!</definedName>
    <definedName name="q3.95" localSheetId="7">#REF!</definedName>
    <definedName name="q3.95" localSheetId="8">#REF!</definedName>
    <definedName name="q3.95" localSheetId="13">#REF!</definedName>
    <definedName name="q3.95">#REF!</definedName>
    <definedName name="q3.96" localSheetId="10">#REF!</definedName>
    <definedName name="q3.96" localSheetId="11">#REF!</definedName>
    <definedName name="q3.96" localSheetId="12">#REF!</definedName>
    <definedName name="q3.96" localSheetId="14">#REF!</definedName>
    <definedName name="q3.96" localSheetId="15">#REF!</definedName>
    <definedName name="q3.96" localSheetId="2">#REF!</definedName>
    <definedName name="q3.96" localSheetId="0">#REF!</definedName>
    <definedName name="q3.96" localSheetId="1">#REF!</definedName>
    <definedName name="q3.96" localSheetId="3">#REF!</definedName>
    <definedName name="q3.96" localSheetId="4">#REF!</definedName>
    <definedName name="q3.96" localSheetId="7">#REF!</definedName>
    <definedName name="q3.96" localSheetId="8">#REF!</definedName>
    <definedName name="q3.96" localSheetId="13">#REF!</definedName>
    <definedName name="q3.96">#REF!</definedName>
    <definedName name="q3.97" localSheetId="10">#REF!</definedName>
    <definedName name="q3.97" localSheetId="11">#REF!</definedName>
    <definedName name="q3.97" localSheetId="12">#REF!</definedName>
    <definedName name="q3.97" localSheetId="14">#REF!</definedName>
    <definedName name="q3.97" localSheetId="15">#REF!</definedName>
    <definedName name="q3.97" localSheetId="2">#REF!</definedName>
    <definedName name="q3.97" localSheetId="0">#REF!</definedName>
    <definedName name="q3.97" localSheetId="1">#REF!</definedName>
    <definedName name="q3.97" localSheetId="3">#REF!</definedName>
    <definedName name="q3.97" localSheetId="4">#REF!</definedName>
    <definedName name="q3.97" localSheetId="7">#REF!</definedName>
    <definedName name="q3.97" localSheetId="8">#REF!</definedName>
    <definedName name="q3.97" localSheetId="13">#REF!</definedName>
    <definedName name="q3.97">#REF!</definedName>
    <definedName name="q3.98" localSheetId="10">#REF!</definedName>
    <definedName name="q3.98" localSheetId="11">#REF!</definedName>
    <definedName name="q3.98" localSheetId="12">#REF!</definedName>
    <definedName name="q3.98" localSheetId="14">#REF!</definedName>
    <definedName name="q3.98" localSheetId="15">#REF!</definedName>
    <definedName name="q3.98" localSheetId="2">#REF!</definedName>
    <definedName name="q3.98" localSheetId="0">#REF!</definedName>
    <definedName name="q3.98" localSheetId="1">#REF!</definedName>
    <definedName name="q3.98" localSheetId="3">#REF!</definedName>
    <definedName name="q3.98" localSheetId="4">#REF!</definedName>
    <definedName name="q3.98" localSheetId="7">#REF!</definedName>
    <definedName name="q3.98" localSheetId="8">#REF!</definedName>
    <definedName name="q3.98" localSheetId="13">#REF!</definedName>
    <definedName name="q3.98">#REF!</definedName>
    <definedName name="q3.99" localSheetId="10">#REF!</definedName>
    <definedName name="q3.99" localSheetId="11">#REF!</definedName>
    <definedName name="q3.99" localSheetId="12">#REF!</definedName>
    <definedName name="q3.99" localSheetId="14">#REF!</definedName>
    <definedName name="q3.99" localSheetId="15">#REF!</definedName>
    <definedName name="q3.99" localSheetId="2">#REF!</definedName>
    <definedName name="q3.99" localSheetId="0">#REF!</definedName>
    <definedName name="q3.99" localSheetId="1">#REF!</definedName>
    <definedName name="q3.99" localSheetId="3">#REF!</definedName>
    <definedName name="q3.99" localSheetId="4">#REF!</definedName>
    <definedName name="q3.99" localSheetId="7">#REF!</definedName>
    <definedName name="q3.99" localSheetId="8">#REF!</definedName>
    <definedName name="q3.99" localSheetId="13">#REF!</definedName>
    <definedName name="q3.99">#REF!</definedName>
    <definedName name="q4.00" localSheetId="10">#REF!</definedName>
    <definedName name="q4.00" localSheetId="11">#REF!</definedName>
    <definedName name="q4.00" localSheetId="12">#REF!</definedName>
    <definedName name="q4.00" localSheetId="14">#REF!</definedName>
    <definedName name="q4.00" localSheetId="15">#REF!</definedName>
    <definedName name="q4.00" localSheetId="2">#REF!</definedName>
    <definedName name="q4.00" localSheetId="0">#REF!</definedName>
    <definedName name="q4.00" localSheetId="1">#REF!</definedName>
    <definedName name="q4.00" localSheetId="3">#REF!</definedName>
    <definedName name="q4.00" localSheetId="4">#REF!</definedName>
    <definedName name="q4.00" localSheetId="7">#REF!</definedName>
    <definedName name="q4.00" localSheetId="8">#REF!</definedName>
    <definedName name="q4.00" localSheetId="13">#REF!</definedName>
    <definedName name="q4.00">#REF!</definedName>
    <definedName name="q4.01" localSheetId="10">#REF!</definedName>
    <definedName name="q4.01" localSheetId="11">#REF!</definedName>
    <definedName name="q4.01" localSheetId="12">#REF!</definedName>
    <definedName name="q4.01" localSheetId="14">#REF!</definedName>
    <definedName name="q4.01" localSheetId="15">#REF!</definedName>
    <definedName name="q4.01" localSheetId="2">#REF!</definedName>
    <definedName name="q4.01" localSheetId="0">#REF!</definedName>
    <definedName name="q4.01" localSheetId="1">#REF!</definedName>
    <definedName name="q4.01" localSheetId="3">#REF!</definedName>
    <definedName name="q4.01" localSheetId="4">#REF!</definedName>
    <definedName name="q4.01" localSheetId="7">#REF!</definedName>
    <definedName name="q4.01" localSheetId="8">#REF!</definedName>
    <definedName name="q4.01" localSheetId="13">#REF!</definedName>
    <definedName name="q4.01">#REF!</definedName>
    <definedName name="q4.02" localSheetId="10">#REF!</definedName>
    <definedName name="q4.02" localSheetId="11">#REF!</definedName>
    <definedName name="q4.02" localSheetId="12">#REF!</definedName>
    <definedName name="q4.02" localSheetId="14">#REF!</definedName>
    <definedName name="q4.02" localSheetId="15">#REF!</definedName>
    <definedName name="q4.02" localSheetId="2">#REF!</definedName>
    <definedName name="q4.02" localSheetId="0">#REF!</definedName>
    <definedName name="q4.02" localSheetId="1">#REF!</definedName>
    <definedName name="q4.02" localSheetId="3">#REF!</definedName>
    <definedName name="q4.02" localSheetId="4">#REF!</definedName>
    <definedName name="q4.02" localSheetId="7">#REF!</definedName>
    <definedName name="q4.02" localSheetId="8">#REF!</definedName>
    <definedName name="q4.02" localSheetId="13">#REF!</definedName>
    <definedName name="q4.02">#REF!</definedName>
    <definedName name="q4.03" localSheetId="10">#REF!</definedName>
    <definedName name="q4.03" localSheetId="11">#REF!</definedName>
    <definedName name="q4.03" localSheetId="12">#REF!</definedName>
    <definedName name="q4.03" localSheetId="14">#REF!</definedName>
    <definedName name="q4.03" localSheetId="15">#REF!</definedName>
    <definedName name="q4.03" localSheetId="2">#REF!</definedName>
    <definedName name="q4.03" localSheetId="0">#REF!</definedName>
    <definedName name="q4.03" localSheetId="1">#REF!</definedName>
    <definedName name="q4.03" localSheetId="3">#REF!</definedName>
    <definedName name="q4.03" localSheetId="4">#REF!</definedName>
    <definedName name="q4.03" localSheetId="7">#REF!</definedName>
    <definedName name="q4.03" localSheetId="8">#REF!</definedName>
    <definedName name="q4.03" localSheetId="13">#REF!</definedName>
    <definedName name="q4.03">#REF!</definedName>
    <definedName name="q4.04" localSheetId="10">#REF!</definedName>
    <definedName name="q4.04" localSheetId="11">#REF!</definedName>
    <definedName name="q4.04" localSheetId="12">#REF!</definedName>
    <definedName name="q4.04" localSheetId="14">#REF!</definedName>
    <definedName name="q4.04" localSheetId="15">#REF!</definedName>
    <definedName name="q4.04" localSheetId="2">#REF!</definedName>
    <definedName name="q4.04" localSheetId="0">#REF!</definedName>
    <definedName name="q4.04" localSheetId="1">#REF!</definedName>
    <definedName name="q4.04" localSheetId="3">#REF!</definedName>
    <definedName name="q4.04" localSheetId="4">#REF!</definedName>
    <definedName name="q4.04" localSheetId="7">#REF!</definedName>
    <definedName name="q4.04" localSheetId="8">#REF!</definedName>
    <definedName name="q4.04" localSheetId="13">#REF!</definedName>
    <definedName name="q4.04">#REF!</definedName>
    <definedName name="q4.05" localSheetId="10">#REF!</definedName>
    <definedName name="q4.05" localSheetId="11">#REF!</definedName>
    <definedName name="q4.05" localSheetId="12">#REF!</definedName>
    <definedName name="q4.05" localSheetId="14">#REF!</definedName>
    <definedName name="q4.05" localSheetId="15">#REF!</definedName>
    <definedName name="q4.05" localSheetId="2">#REF!</definedName>
    <definedName name="q4.05" localSheetId="0">#REF!</definedName>
    <definedName name="q4.05" localSheetId="1">#REF!</definedName>
    <definedName name="q4.05" localSheetId="3">#REF!</definedName>
    <definedName name="q4.05" localSheetId="4">#REF!</definedName>
    <definedName name="q4.05" localSheetId="7">#REF!</definedName>
    <definedName name="q4.05" localSheetId="8">#REF!</definedName>
    <definedName name="q4.05" localSheetId="13">#REF!</definedName>
    <definedName name="q4.05">#REF!</definedName>
    <definedName name="q4.06" localSheetId="10">#REF!</definedName>
    <definedName name="q4.06" localSheetId="11">#REF!</definedName>
    <definedName name="q4.06" localSheetId="12">#REF!</definedName>
    <definedName name="q4.06" localSheetId="14">#REF!</definedName>
    <definedName name="q4.06" localSheetId="15">#REF!</definedName>
    <definedName name="q4.06" localSheetId="2">#REF!</definedName>
    <definedName name="q4.06" localSheetId="0">#REF!</definedName>
    <definedName name="q4.06" localSheetId="1">#REF!</definedName>
    <definedName name="q4.06" localSheetId="3">#REF!</definedName>
    <definedName name="q4.06" localSheetId="4">#REF!</definedName>
    <definedName name="q4.06" localSheetId="7">#REF!</definedName>
    <definedName name="q4.06" localSheetId="8">#REF!</definedName>
    <definedName name="q4.06" localSheetId="13">#REF!</definedName>
    <definedName name="q4.06">#REF!</definedName>
    <definedName name="q4.07" localSheetId="10">#REF!</definedName>
    <definedName name="q4.07" localSheetId="11">#REF!</definedName>
    <definedName name="q4.07" localSheetId="12">#REF!</definedName>
    <definedName name="q4.07" localSheetId="14">#REF!</definedName>
    <definedName name="q4.07" localSheetId="15">#REF!</definedName>
    <definedName name="q4.07" localSheetId="2">#REF!</definedName>
    <definedName name="q4.07" localSheetId="0">#REF!</definedName>
    <definedName name="q4.07" localSheetId="1">#REF!</definedName>
    <definedName name="q4.07" localSheetId="3">#REF!</definedName>
    <definedName name="q4.07" localSheetId="4">#REF!</definedName>
    <definedName name="q4.07" localSheetId="7">#REF!</definedName>
    <definedName name="q4.07" localSheetId="8">#REF!</definedName>
    <definedName name="q4.07" localSheetId="13">#REF!</definedName>
    <definedName name="q4.07">#REF!</definedName>
    <definedName name="q4.08" localSheetId="10">#REF!</definedName>
    <definedName name="q4.08" localSheetId="11">#REF!</definedName>
    <definedName name="q4.08" localSheetId="12">#REF!</definedName>
    <definedName name="q4.08" localSheetId="14">#REF!</definedName>
    <definedName name="q4.08" localSheetId="15">#REF!</definedName>
    <definedName name="q4.08" localSheetId="2">#REF!</definedName>
    <definedName name="q4.08" localSheetId="0">#REF!</definedName>
    <definedName name="q4.08" localSheetId="1">#REF!</definedName>
    <definedName name="q4.08" localSheetId="3">#REF!</definedName>
    <definedName name="q4.08" localSheetId="4">#REF!</definedName>
    <definedName name="q4.08" localSheetId="7">#REF!</definedName>
    <definedName name="q4.08" localSheetId="8">#REF!</definedName>
    <definedName name="q4.08" localSheetId="13">#REF!</definedName>
    <definedName name="q4.08">#REF!</definedName>
    <definedName name="q4.09" localSheetId="10">#REF!</definedName>
    <definedName name="q4.09" localSheetId="11">#REF!</definedName>
    <definedName name="q4.09" localSheetId="12">#REF!</definedName>
    <definedName name="q4.09" localSheetId="14">#REF!</definedName>
    <definedName name="q4.09" localSheetId="15">#REF!</definedName>
    <definedName name="q4.09" localSheetId="2">#REF!</definedName>
    <definedName name="q4.09" localSheetId="0">#REF!</definedName>
    <definedName name="q4.09" localSheetId="1">#REF!</definedName>
    <definedName name="q4.09" localSheetId="3">#REF!</definedName>
    <definedName name="q4.09" localSheetId="4">#REF!</definedName>
    <definedName name="q4.09" localSheetId="7">#REF!</definedName>
    <definedName name="q4.09" localSheetId="8">#REF!</definedName>
    <definedName name="q4.09" localSheetId="13">#REF!</definedName>
    <definedName name="q4.09">#REF!</definedName>
    <definedName name="q4.91" localSheetId="10">#REF!</definedName>
    <definedName name="q4.91" localSheetId="11">#REF!</definedName>
    <definedName name="q4.91" localSheetId="12">#REF!</definedName>
    <definedName name="q4.91" localSheetId="14">#REF!</definedName>
    <definedName name="q4.91" localSheetId="15">#REF!</definedName>
    <definedName name="q4.91" localSheetId="2">#REF!</definedName>
    <definedName name="q4.91" localSheetId="0">#REF!</definedName>
    <definedName name="q4.91" localSheetId="1">#REF!</definedName>
    <definedName name="q4.91" localSheetId="3">#REF!</definedName>
    <definedName name="q4.91" localSheetId="4">#REF!</definedName>
    <definedName name="q4.91" localSheetId="7">#REF!</definedName>
    <definedName name="q4.91" localSheetId="8">#REF!</definedName>
    <definedName name="q4.91" localSheetId="13">#REF!</definedName>
    <definedName name="q4.91">#REF!</definedName>
    <definedName name="q4.92" localSheetId="10">#REF!</definedName>
    <definedName name="q4.92" localSheetId="11">#REF!</definedName>
    <definedName name="q4.92" localSheetId="12">#REF!</definedName>
    <definedName name="q4.92" localSheetId="14">#REF!</definedName>
    <definedName name="q4.92" localSheetId="15">#REF!</definedName>
    <definedName name="q4.92" localSheetId="2">#REF!</definedName>
    <definedName name="q4.92" localSheetId="0">#REF!</definedName>
    <definedName name="q4.92" localSheetId="1">#REF!</definedName>
    <definedName name="q4.92" localSheetId="3">#REF!</definedName>
    <definedName name="q4.92" localSheetId="4">#REF!</definedName>
    <definedName name="q4.92" localSheetId="7">#REF!</definedName>
    <definedName name="q4.92" localSheetId="8">#REF!</definedName>
    <definedName name="q4.92" localSheetId="13">#REF!</definedName>
    <definedName name="q4.92">#REF!</definedName>
    <definedName name="q4.93" localSheetId="10">#REF!</definedName>
    <definedName name="q4.93" localSheetId="11">#REF!</definedName>
    <definedName name="q4.93" localSheetId="12">#REF!</definedName>
    <definedName name="q4.93" localSheetId="14">#REF!</definedName>
    <definedName name="q4.93" localSheetId="15">#REF!</definedName>
    <definedName name="q4.93" localSheetId="2">#REF!</definedName>
    <definedName name="q4.93" localSheetId="0">#REF!</definedName>
    <definedName name="q4.93" localSheetId="1">#REF!</definedName>
    <definedName name="q4.93" localSheetId="3">#REF!</definedName>
    <definedName name="q4.93" localSheetId="4">#REF!</definedName>
    <definedName name="q4.93" localSheetId="7">#REF!</definedName>
    <definedName name="q4.93" localSheetId="8">#REF!</definedName>
    <definedName name="q4.93" localSheetId="13">#REF!</definedName>
    <definedName name="q4.93">#REF!</definedName>
    <definedName name="q4.94" localSheetId="10">#REF!</definedName>
    <definedName name="q4.94" localSheetId="11">#REF!</definedName>
    <definedName name="q4.94" localSheetId="12">#REF!</definedName>
    <definedName name="q4.94" localSheetId="14">#REF!</definedName>
    <definedName name="q4.94" localSheetId="15">#REF!</definedName>
    <definedName name="q4.94" localSheetId="2">#REF!</definedName>
    <definedName name="q4.94" localSheetId="0">#REF!</definedName>
    <definedName name="q4.94" localSheetId="1">#REF!</definedName>
    <definedName name="q4.94" localSheetId="3">#REF!</definedName>
    <definedName name="q4.94" localSheetId="4">#REF!</definedName>
    <definedName name="q4.94" localSheetId="7">#REF!</definedName>
    <definedName name="q4.94" localSheetId="8">#REF!</definedName>
    <definedName name="q4.94" localSheetId="13">#REF!</definedName>
    <definedName name="q4.94">#REF!</definedName>
    <definedName name="q4.95" localSheetId="10">#REF!</definedName>
    <definedName name="q4.95" localSheetId="11">#REF!</definedName>
    <definedName name="q4.95" localSheetId="12">#REF!</definedName>
    <definedName name="q4.95" localSheetId="14">#REF!</definedName>
    <definedName name="q4.95" localSheetId="15">#REF!</definedName>
    <definedName name="q4.95" localSheetId="2">#REF!</definedName>
    <definedName name="q4.95" localSheetId="0">#REF!</definedName>
    <definedName name="q4.95" localSheetId="1">#REF!</definedName>
    <definedName name="q4.95" localSheetId="3">#REF!</definedName>
    <definedName name="q4.95" localSheetId="4">#REF!</definedName>
    <definedName name="q4.95" localSheetId="7">#REF!</definedName>
    <definedName name="q4.95" localSheetId="8">#REF!</definedName>
    <definedName name="q4.95" localSheetId="13">#REF!</definedName>
    <definedName name="q4.95">#REF!</definedName>
    <definedName name="q4.96" localSheetId="10">#REF!</definedName>
    <definedName name="q4.96" localSheetId="11">#REF!</definedName>
    <definedName name="q4.96" localSheetId="12">#REF!</definedName>
    <definedName name="q4.96" localSheetId="14">#REF!</definedName>
    <definedName name="q4.96" localSheetId="15">#REF!</definedName>
    <definedName name="q4.96" localSheetId="2">#REF!</definedName>
    <definedName name="q4.96" localSheetId="0">#REF!</definedName>
    <definedName name="q4.96" localSheetId="1">#REF!</definedName>
    <definedName name="q4.96" localSheetId="3">#REF!</definedName>
    <definedName name="q4.96" localSheetId="4">#REF!</definedName>
    <definedName name="q4.96" localSheetId="7">#REF!</definedName>
    <definedName name="q4.96" localSheetId="8">#REF!</definedName>
    <definedName name="q4.96" localSheetId="13">#REF!</definedName>
    <definedName name="q4.96">#REF!</definedName>
    <definedName name="q4.97" localSheetId="10">#REF!</definedName>
    <definedName name="q4.97" localSheetId="11">#REF!</definedName>
    <definedName name="q4.97" localSheetId="12">#REF!</definedName>
    <definedName name="q4.97" localSheetId="14">#REF!</definedName>
    <definedName name="q4.97" localSheetId="15">#REF!</definedName>
    <definedName name="q4.97" localSheetId="2">#REF!</definedName>
    <definedName name="q4.97" localSheetId="0">#REF!</definedName>
    <definedName name="q4.97" localSheetId="1">#REF!</definedName>
    <definedName name="q4.97" localSheetId="3">#REF!</definedName>
    <definedName name="q4.97" localSheetId="4">#REF!</definedName>
    <definedName name="q4.97" localSheetId="7">#REF!</definedName>
    <definedName name="q4.97" localSheetId="8">#REF!</definedName>
    <definedName name="q4.97" localSheetId="13">#REF!</definedName>
    <definedName name="q4.97">#REF!</definedName>
    <definedName name="q4.98" localSheetId="10">#REF!</definedName>
    <definedName name="q4.98" localSheetId="11">#REF!</definedName>
    <definedName name="q4.98" localSheetId="12">#REF!</definedName>
    <definedName name="q4.98" localSheetId="14">#REF!</definedName>
    <definedName name="q4.98" localSheetId="15">#REF!</definedName>
    <definedName name="q4.98" localSheetId="2">#REF!</definedName>
    <definedName name="q4.98" localSheetId="0">#REF!</definedName>
    <definedName name="q4.98" localSheetId="1">#REF!</definedName>
    <definedName name="q4.98" localSheetId="3">#REF!</definedName>
    <definedName name="q4.98" localSheetId="4">#REF!</definedName>
    <definedName name="q4.98" localSheetId="7">#REF!</definedName>
    <definedName name="q4.98" localSheetId="8">#REF!</definedName>
    <definedName name="q4.98" localSheetId="13">#REF!</definedName>
    <definedName name="q4.98">#REF!</definedName>
    <definedName name="q4.99" localSheetId="10">#REF!</definedName>
    <definedName name="q4.99" localSheetId="11">#REF!</definedName>
    <definedName name="q4.99" localSheetId="12">#REF!</definedName>
    <definedName name="q4.99" localSheetId="14">#REF!</definedName>
    <definedName name="q4.99" localSheetId="15">#REF!</definedName>
    <definedName name="q4.99" localSheetId="2">#REF!</definedName>
    <definedName name="q4.99" localSheetId="0">#REF!</definedName>
    <definedName name="q4.99" localSheetId="1">#REF!</definedName>
    <definedName name="q4.99" localSheetId="3">#REF!</definedName>
    <definedName name="q4.99" localSheetId="4">#REF!</definedName>
    <definedName name="q4.99" localSheetId="7">#REF!</definedName>
    <definedName name="q4.99" localSheetId="8">#REF!</definedName>
    <definedName name="q4.99" localSheetId="13">#REF!</definedName>
    <definedName name="q4.99">#REF!</definedName>
    <definedName name="Q6_" localSheetId="5">#REF!</definedName>
    <definedName name="Q6_" localSheetId="9">#REF!</definedName>
    <definedName name="Q6_" localSheetId="10">#REF!</definedName>
    <definedName name="Q6_" localSheetId="11">#REF!</definedName>
    <definedName name="Q6_" localSheetId="12">#REF!</definedName>
    <definedName name="Q6_" localSheetId="14">#REF!</definedName>
    <definedName name="Q6_" localSheetId="15">#REF!</definedName>
    <definedName name="Q6_" localSheetId="2">#REF!</definedName>
    <definedName name="Q6_" localSheetId="6">#REF!</definedName>
    <definedName name="Q6_" localSheetId="0">#REF!</definedName>
    <definedName name="Q6_" localSheetId="1">#REF!</definedName>
    <definedName name="Q6_" localSheetId="3">#REF!</definedName>
    <definedName name="Q6_" localSheetId="4">#REF!</definedName>
    <definedName name="Q6_" localSheetId="7">#REF!</definedName>
    <definedName name="Q6_" localSheetId="8">#REF!</definedName>
    <definedName name="Q6_" localSheetId="13">#REF!</definedName>
    <definedName name="Q6_">#REF!</definedName>
    <definedName name="qawde" localSheetId="5">#REF!</definedName>
    <definedName name="qawde" localSheetId="9">#REF!</definedName>
    <definedName name="qawde" localSheetId="10">#REF!</definedName>
    <definedName name="qawde" localSheetId="11">#REF!</definedName>
    <definedName name="qawde" localSheetId="12">#REF!</definedName>
    <definedName name="qawde" localSheetId="14">#REF!</definedName>
    <definedName name="qawde" localSheetId="15">#REF!</definedName>
    <definedName name="qawde" localSheetId="2">#REF!</definedName>
    <definedName name="qawde" localSheetId="6">#REF!</definedName>
    <definedName name="qawde" localSheetId="0">#REF!</definedName>
    <definedName name="qawde" localSheetId="1">#REF!</definedName>
    <definedName name="qawde" localSheetId="3">#REF!</definedName>
    <definedName name="qawde" localSheetId="4">#REF!</definedName>
    <definedName name="qawde" localSheetId="7">#REF!</definedName>
    <definedName name="qawde" localSheetId="8">#REF!</definedName>
    <definedName name="qawde" localSheetId="13">#REF!</definedName>
    <definedName name="qawde">#REF!</definedName>
    <definedName name="qaz" localSheetId="5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2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5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2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exports" localSheetId="5">#REF!</definedName>
    <definedName name="Qexports" localSheetId="9">#REF!</definedName>
    <definedName name="Qexports" localSheetId="10">#REF!</definedName>
    <definedName name="Qexports" localSheetId="11">#REF!</definedName>
    <definedName name="Qexports" localSheetId="12">#REF!</definedName>
    <definedName name="Qexports" localSheetId="14">#REF!</definedName>
    <definedName name="Qexports" localSheetId="15">#REF!</definedName>
    <definedName name="Qexports" localSheetId="2">#REF!</definedName>
    <definedName name="Qexports" localSheetId="6">#REF!</definedName>
    <definedName name="Qexports" localSheetId="0">#REF!</definedName>
    <definedName name="Qexports" localSheetId="1">#REF!</definedName>
    <definedName name="Qexports" localSheetId="3">#REF!</definedName>
    <definedName name="Qexports" localSheetId="4">#REF!</definedName>
    <definedName name="Qexports" localSheetId="7">#REF!</definedName>
    <definedName name="Qexports" localSheetId="8">#REF!</definedName>
    <definedName name="Qexports" localSheetId="13">#REF!</definedName>
    <definedName name="Qexports">#REF!</definedName>
    <definedName name="QFISCAL" localSheetId="10">#REF!</definedName>
    <definedName name="QFISCAL" localSheetId="11">#REF!</definedName>
    <definedName name="QFISCAL" localSheetId="12">#REF!</definedName>
    <definedName name="QFISCAL" localSheetId="14">#REF!</definedName>
    <definedName name="QFISCAL" localSheetId="15">#REF!</definedName>
    <definedName name="QFISCAL" localSheetId="2">#REF!</definedName>
    <definedName name="QFISCAL" localSheetId="0">#REF!</definedName>
    <definedName name="QFISCAL" localSheetId="1">#REF!</definedName>
    <definedName name="QFISCAL" localSheetId="3">#REF!</definedName>
    <definedName name="QFISCAL" localSheetId="4">#REF!</definedName>
    <definedName name="QFISCAL" localSheetId="7">#REF!</definedName>
    <definedName name="QFISCAL" localSheetId="8">#REF!</definedName>
    <definedName name="QFISCAL" localSheetId="13">#REF!</definedName>
    <definedName name="QFISCAL">#REF!</definedName>
    <definedName name="qq" localSheetId="10" hidden="1">#REF!</definedName>
    <definedName name="qq" localSheetId="11" hidden="1">#REF!</definedName>
    <definedName name="qq" localSheetId="12" hidden="1">#REF!</definedName>
    <definedName name="qq" localSheetId="14" hidden="1">#REF!</definedName>
    <definedName name="qq" localSheetId="15" hidden="1">#REF!</definedName>
    <definedName name="qq" localSheetId="2" hidden="1">#REF!</definedName>
    <definedName name="qq" localSheetId="0" hidden="1">#REF!</definedName>
    <definedName name="qq" localSheetId="1" hidden="1">#REF!</definedName>
    <definedName name="qq" localSheetId="3" hidden="1">#REF!</definedName>
    <definedName name="qq" localSheetId="4" hidden="1">#REF!</definedName>
    <definedName name="qq" localSheetId="7" hidden="1">#REF!</definedName>
    <definedName name="qq" localSheetId="8" hidden="1">#REF!</definedName>
    <definedName name="qq" localSheetId="13" hidden="1">#REF!</definedName>
    <definedName name="qq" hidden="1">#REF!</definedName>
    <definedName name="qqq" localSheetId="5" hidden="1">{"Minpmon",#N/A,FALSE,"Monthinput"}</definedName>
    <definedName name="qqq" localSheetId="9" hidden="1">{"Minpmon",#N/A,FALSE,"Monthinput"}</definedName>
    <definedName name="qqq" localSheetId="10" hidden="1">{"Minpmon",#N/A,FALSE,"Monthinput"}</definedName>
    <definedName name="qqq" localSheetId="11" hidden="1">{"Minpmon",#N/A,FALSE,"Monthinput"}</definedName>
    <definedName name="qqq" localSheetId="12" hidden="1">{"Minpmon",#N/A,FALSE,"Monthinput"}</definedName>
    <definedName name="qqq" localSheetId="14" hidden="1">{"Minpmon",#N/A,FALSE,"Monthinput"}</definedName>
    <definedName name="qqq" localSheetId="15" hidden="1">{"Minpmon",#N/A,FALSE,"Monthinput"}</definedName>
    <definedName name="qqq" localSheetId="2" hidden="1">{"Minpmon",#N/A,FALSE,"Monthinput"}</definedName>
    <definedName name="qqq" localSheetId="6" hidden="1">{"Minpmon",#N/A,FALSE,"Monthinput"}</definedName>
    <definedName name="qqq" localSheetId="0" hidden="1">{"Minpmon",#N/A,FALSE,"Monthinput"}</definedName>
    <definedName name="qqq" localSheetId="1" hidden="1">{"Minpmon",#N/A,FALSE,"Monthinput"}</definedName>
    <definedName name="qqq" localSheetId="3" hidden="1">{"Minpmon",#N/A,FALSE,"Monthinput"}</definedName>
    <definedName name="qqq" localSheetId="4" hidden="1">{"Minpmon",#N/A,FALSE,"Monthinput"}</definedName>
    <definedName name="qqq" localSheetId="7" hidden="1">{"Minpmon",#N/A,FALSE,"Monthinput"}</definedName>
    <definedName name="qqq" localSheetId="8" hidden="1">{"Minpmon",#N/A,FALSE,"Monthinput"}</definedName>
    <definedName name="qqq" localSheetId="13" hidden="1">{"Minpmon",#N/A,FALSE,"Monthinput"}</definedName>
    <definedName name="qqq" hidden="1">{"Minpmon",#N/A,FALSE,"Monthinput"}</definedName>
    <definedName name="qqqqq" localSheetId="5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2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" localSheetId="5" hidden="1">{"Riqfin97",#N/A,FALSE,"Tran";"Riqfinpro",#N/A,FALSE,"Tran"}</definedName>
    <definedName name="qqqqqq" localSheetId="9" hidden="1">{"Riqfin97",#N/A,FALSE,"Tran";"Riqfinpro",#N/A,FALSE,"Tran"}</definedName>
    <definedName name="qqqqqq" localSheetId="10" hidden="1">{"Riqfin97",#N/A,FALSE,"Tran";"Riqfinpro",#N/A,FALSE,"Tran"}</definedName>
    <definedName name="qqqqqq" localSheetId="11" hidden="1">{"Riqfin97",#N/A,FALSE,"Tran";"Riqfinpro",#N/A,FALSE,"Tran"}</definedName>
    <definedName name="qqqqqq" localSheetId="12" hidden="1">{"Riqfin97",#N/A,FALSE,"Tran";"Riqfinpro",#N/A,FALSE,"Tran"}</definedName>
    <definedName name="qqqqqq" localSheetId="14" hidden="1">{"Riqfin97",#N/A,FALSE,"Tran";"Riqfinpro",#N/A,FALSE,"Tran"}</definedName>
    <definedName name="qqqqqq" localSheetId="15" hidden="1">{"Riqfin97",#N/A,FALSE,"Tran";"Riqfinpro",#N/A,FALSE,"Tran"}</definedName>
    <definedName name="qqqqqq" localSheetId="2" hidden="1">{"Riqfin97",#N/A,FALSE,"Tran";"Riqfinpro",#N/A,FALSE,"Tran"}</definedName>
    <definedName name="qqqqqq" localSheetId="6" hidden="1">{"Riqfin97",#N/A,FALSE,"Tran";"Riqfinpro",#N/A,FALSE,"Tran"}</definedName>
    <definedName name="qqqqqq" localSheetId="0" hidden="1">{"Riqfin97",#N/A,FALSE,"Tran";"Riqfinpro",#N/A,FALSE,"Tran"}</definedName>
    <definedName name="qqqqqq" localSheetId="1" hidden="1">{"Riqfin97",#N/A,FALSE,"Tran";"Riqfinpro",#N/A,FALSE,"Tran"}</definedName>
    <definedName name="qqqqqq" localSheetId="3" hidden="1">{"Riqfin97",#N/A,FALSE,"Tran";"Riqfinpro",#N/A,FALSE,"Tran"}</definedName>
    <definedName name="qqqqqq" localSheetId="4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13" hidden="1">{"Riqfin97",#N/A,FALSE,"Tran";"Riqfinpro",#N/A,FALSE,"Tran"}</definedName>
    <definedName name="qqqqqq" hidden="1">{"Riqfin97",#N/A,FALSE,"Tran";"Riqfinpro",#N/A,FALSE,"Tran"}</definedName>
    <definedName name="qqqqqqqqqq" localSheetId="5" hidden="1">{"Riqfin97",#N/A,FALSE,"Tran";"Riqfinpro",#N/A,FALSE,"Tran"}</definedName>
    <definedName name="qqqqqqqqqq" localSheetId="9" hidden="1">{"Riqfin97",#N/A,FALSE,"Tran";"Riqfinpro",#N/A,FALSE,"Tran"}</definedName>
    <definedName name="qqqqqqqqqq" localSheetId="10" hidden="1">{"Riqfin97",#N/A,FALSE,"Tran";"Riqfinpro",#N/A,FALSE,"Tran"}</definedName>
    <definedName name="qqqqqqqqqq" localSheetId="11" hidden="1">{"Riqfin97",#N/A,FALSE,"Tran";"Riqfinpro",#N/A,FALSE,"Tran"}</definedName>
    <definedName name="qqqqqqqqqq" localSheetId="12" hidden="1">{"Riqfin97",#N/A,FALSE,"Tran";"Riqfinpro",#N/A,FALSE,"Tran"}</definedName>
    <definedName name="qqqqqqqqqq" localSheetId="14" hidden="1">{"Riqfin97",#N/A,FALSE,"Tran";"Riqfinpro",#N/A,FALSE,"Tran"}</definedName>
    <definedName name="qqqqqqqqqq" localSheetId="15" hidden="1">{"Riqfin97",#N/A,FALSE,"Tran";"Riqfinpro",#N/A,FALSE,"Tran"}</definedName>
    <definedName name="qqqqqqqqqq" localSheetId="2" hidden="1">{"Riqfin97",#N/A,FALSE,"Tran";"Riqfinpro",#N/A,FALSE,"Tran"}</definedName>
    <definedName name="qqqqqqqqqq" localSheetId="6" hidden="1">{"Riqfin97",#N/A,FALSE,"Tran";"Riqfinpro",#N/A,FALSE,"Tran"}</definedName>
    <definedName name="qqqqqqqqqq" localSheetId="0" hidden="1">{"Riqfin97",#N/A,FALSE,"Tran";"Riqfinpro",#N/A,FALSE,"Tran"}</definedName>
    <definedName name="qqqqqqqqqq" localSheetId="1" hidden="1">{"Riqfin97",#N/A,FALSE,"Tran";"Riqfinpro",#N/A,FALSE,"Tran"}</definedName>
    <definedName name="qqqqqqqqqq" localSheetId="3" hidden="1">{"Riqfin97",#N/A,FALSE,"Tran";"Riqfinpro",#N/A,FALSE,"Tran"}</definedName>
    <definedName name="qqqqqqqqqq" localSheetId="4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13" hidden="1">{"Riqfin97",#N/A,FALSE,"Tran";"Riqfinpro",#N/A,FALSE,"Tran"}</definedName>
    <definedName name="qqqqqqqqqq" hidden="1">{"Riqfin97",#N/A,FALSE,"Tran";"Riqfinpro",#N/A,FALSE,"Tran"}</definedName>
    <definedName name="qrtdata2" localSheetId="10">#REF!</definedName>
    <definedName name="qrtdata2" localSheetId="11">#REF!</definedName>
    <definedName name="qrtdata2" localSheetId="12">#REF!</definedName>
    <definedName name="qrtdata2" localSheetId="14">#REF!</definedName>
    <definedName name="qrtdata2" localSheetId="15">#REF!</definedName>
    <definedName name="qrtdata2" localSheetId="2">#REF!</definedName>
    <definedName name="qrtdata2" localSheetId="0">#REF!</definedName>
    <definedName name="qrtdata2" localSheetId="1">#REF!</definedName>
    <definedName name="qrtdata2" localSheetId="3">#REF!</definedName>
    <definedName name="qrtdata2" localSheetId="4">#REF!</definedName>
    <definedName name="qrtdata2" localSheetId="7">#REF!</definedName>
    <definedName name="qrtdata2" localSheetId="8">#REF!</definedName>
    <definedName name="qrtdata2" localSheetId="13">#REF!</definedName>
    <definedName name="qrtdata2">#REF!</definedName>
    <definedName name="QrtServ" localSheetId="5">#REF!</definedName>
    <definedName name="QrtServ" localSheetId="9">#REF!</definedName>
    <definedName name="QrtServ" localSheetId="10">#REF!</definedName>
    <definedName name="QrtServ" localSheetId="11">#REF!</definedName>
    <definedName name="QrtServ" localSheetId="12">#REF!</definedName>
    <definedName name="QrtServ" localSheetId="14">#REF!</definedName>
    <definedName name="QrtServ" localSheetId="15">#REF!</definedName>
    <definedName name="QrtServ" localSheetId="2">#REF!</definedName>
    <definedName name="QrtServ" localSheetId="6">#REF!</definedName>
    <definedName name="QrtServ" localSheetId="0">#REF!</definedName>
    <definedName name="QrtServ" localSheetId="1">#REF!</definedName>
    <definedName name="QrtServ" localSheetId="3">#REF!</definedName>
    <definedName name="QrtServ" localSheetId="4">#REF!</definedName>
    <definedName name="QrtServ" localSheetId="7">#REF!</definedName>
    <definedName name="QrtServ" localSheetId="8">#REF!</definedName>
    <definedName name="QrtServ" localSheetId="13">#REF!</definedName>
    <definedName name="QrtServ">#REF!</definedName>
    <definedName name="QTAB7" localSheetId="10">#REF!</definedName>
    <definedName name="QTAB7" localSheetId="11">#REF!</definedName>
    <definedName name="QTAB7" localSheetId="12">#REF!</definedName>
    <definedName name="QTAB7" localSheetId="14">#REF!</definedName>
    <definedName name="QTAB7" localSheetId="15">#REF!</definedName>
    <definedName name="QTAB7" localSheetId="2">#REF!</definedName>
    <definedName name="QTAB7" localSheetId="0">#REF!</definedName>
    <definedName name="QTAB7" localSheetId="1">#REF!</definedName>
    <definedName name="QTAB7" localSheetId="3">#REF!</definedName>
    <definedName name="QTAB7" localSheetId="4">#REF!</definedName>
    <definedName name="QTAB7" localSheetId="7">#REF!</definedName>
    <definedName name="QTAB7" localSheetId="8">#REF!</definedName>
    <definedName name="QTAB7" localSheetId="13">#REF!</definedName>
    <definedName name="QTAB7">#REF!</definedName>
    <definedName name="QTAB7A" localSheetId="10">#REF!</definedName>
    <definedName name="QTAB7A" localSheetId="11">#REF!</definedName>
    <definedName name="QTAB7A" localSheetId="12">#REF!</definedName>
    <definedName name="QTAB7A" localSheetId="14">#REF!</definedName>
    <definedName name="QTAB7A" localSheetId="15">#REF!</definedName>
    <definedName name="QTAB7A" localSheetId="2">#REF!</definedName>
    <definedName name="QTAB7A" localSheetId="0">#REF!</definedName>
    <definedName name="QTAB7A" localSheetId="1">#REF!</definedName>
    <definedName name="QTAB7A" localSheetId="3">#REF!</definedName>
    <definedName name="QTAB7A" localSheetId="4">#REF!</definedName>
    <definedName name="QTAB7A" localSheetId="7">#REF!</definedName>
    <definedName name="QTAB7A" localSheetId="8">#REF!</definedName>
    <definedName name="QTAB7A" localSheetId="13">#REF!</definedName>
    <definedName name="QTAB7A">#REF!</definedName>
    <definedName name="QtrData" localSheetId="10">#REF!</definedName>
    <definedName name="QtrData" localSheetId="11">#REF!</definedName>
    <definedName name="QtrData" localSheetId="12">#REF!</definedName>
    <definedName name="QtrData" localSheetId="14">#REF!</definedName>
    <definedName name="QtrData" localSheetId="15">#REF!</definedName>
    <definedName name="QtrData" localSheetId="2">#REF!</definedName>
    <definedName name="QtrData" localSheetId="0">#REF!</definedName>
    <definedName name="QtrData" localSheetId="1">#REF!</definedName>
    <definedName name="QtrData" localSheetId="3">#REF!</definedName>
    <definedName name="QtrData" localSheetId="4">#REF!</definedName>
    <definedName name="QtrData" localSheetId="7">#REF!</definedName>
    <definedName name="QtrData" localSheetId="8">#REF!</definedName>
    <definedName name="QtrData" localSheetId="13">#REF!</definedName>
    <definedName name="QtrData">#REF!</definedName>
    <definedName name="qua99a" localSheetId="5">#REF!</definedName>
    <definedName name="qua99a" localSheetId="9">#REF!</definedName>
    <definedName name="qua99a" localSheetId="10">#REF!</definedName>
    <definedName name="qua99a" localSheetId="11">#REF!</definedName>
    <definedName name="qua99a" localSheetId="12">#REF!</definedName>
    <definedName name="qua99a" localSheetId="14">#REF!</definedName>
    <definedName name="qua99a" localSheetId="15">#REF!</definedName>
    <definedName name="qua99a" localSheetId="2">#REF!</definedName>
    <definedName name="qua99a" localSheetId="6">#REF!</definedName>
    <definedName name="qua99a" localSheetId="0">#REF!</definedName>
    <definedName name="qua99a" localSheetId="1">#REF!</definedName>
    <definedName name="qua99a" localSheetId="3">#REF!</definedName>
    <definedName name="qua99a" localSheetId="4">#REF!</definedName>
    <definedName name="qua99a" localSheetId="7">#REF!</definedName>
    <definedName name="qua99a" localSheetId="8">#REF!</definedName>
    <definedName name="qua99a" localSheetId="13">#REF!</definedName>
    <definedName name="qua99a">#REF!</definedName>
    <definedName name="qua99b" localSheetId="5">#REF!</definedName>
    <definedName name="qua99b" localSheetId="9">#REF!</definedName>
    <definedName name="qua99b" localSheetId="10">#REF!</definedName>
    <definedName name="qua99b" localSheetId="11">#REF!</definedName>
    <definedName name="qua99b" localSheetId="12">#REF!</definedName>
    <definedName name="qua99b" localSheetId="14">#REF!</definedName>
    <definedName name="qua99b" localSheetId="15">#REF!</definedName>
    <definedName name="qua99b" localSheetId="2">#REF!</definedName>
    <definedName name="qua99b" localSheetId="6">#REF!</definedName>
    <definedName name="qua99b" localSheetId="0">#REF!</definedName>
    <definedName name="qua99b" localSheetId="1">#REF!</definedName>
    <definedName name="qua99b" localSheetId="3">#REF!</definedName>
    <definedName name="qua99b" localSheetId="4">#REF!</definedName>
    <definedName name="qua99b" localSheetId="7">#REF!</definedName>
    <definedName name="qua99b" localSheetId="8">#REF!</definedName>
    <definedName name="qua99b" localSheetId="13">#REF!</definedName>
    <definedName name="qua99b">#REF!</definedName>
    <definedName name="quality" localSheetId="10">#REF!</definedName>
    <definedName name="quality" localSheetId="11">#REF!</definedName>
    <definedName name="quality" localSheetId="12">#REF!</definedName>
    <definedName name="quality" localSheetId="14">#REF!</definedName>
    <definedName name="quality" localSheetId="15">#REF!</definedName>
    <definedName name="quality" localSheetId="2">#REF!</definedName>
    <definedName name="quality" localSheetId="0">#REF!</definedName>
    <definedName name="quality" localSheetId="1">#REF!</definedName>
    <definedName name="quality" localSheetId="3">#REF!</definedName>
    <definedName name="quality" localSheetId="4">#REF!</definedName>
    <definedName name="quality" localSheetId="7">#REF!</definedName>
    <definedName name="quality" localSheetId="8">#REF!</definedName>
    <definedName name="quality" localSheetId="13">#REF!</definedName>
    <definedName name="quality">#REF!</definedName>
    <definedName name="QUANT.CDI" localSheetId="10">#REF!</definedName>
    <definedName name="QUANT.CDI" localSheetId="11">#REF!</definedName>
    <definedName name="QUANT.CDI" localSheetId="12">#REF!</definedName>
    <definedName name="QUANT.CDI" localSheetId="14">#REF!</definedName>
    <definedName name="QUANT.CDI" localSheetId="15">#REF!</definedName>
    <definedName name="QUANT.CDI" localSheetId="2">#REF!</definedName>
    <definedName name="QUANT.CDI" localSheetId="0">#REF!</definedName>
    <definedName name="QUANT.CDI" localSheetId="1">#REF!</definedName>
    <definedName name="QUANT.CDI" localSheetId="3">#REF!</definedName>
    <definedName name="QUANT.CDI" localSheetId="4">#REF!</definedName>
    <definedName name="QUANT.CDI" localSheetId="7">#REF!</definedName>
    <definedName name="QUANT.CDI" localSheetId="8">#REF!</definedName>
    <definedName name="QUANT.CDI" localSheetId="13">#REF!</definedName>
    <definedName name="QUANT.CDI">#REF!</definedName>
    <definedName name="quarterly_GDP" localSheetId="5">#REF!</definedName>
    <definedName name="quarterly_GDP" localSheetId="9">#REF!</definedName>
    <definedName name="quarterly_GDP" localSheetId="10">#REF!</definedName>
    <definedName name="quarterly_GDP" localSheetId="11">#REF!</definedName>
    <definedName name="quarterly_GDP" localSheetId="12">#REF!</definedName>
    <definedName name="quarterly_GDP" localSheetId="14">#REF!</definedName>
    <definedName name="quarterly_GDP" localSheetId="15">#REF!</definedName>
    <definedName name="quarterly_GDP" localSheetId="2">#REF!</definedName>
    <definedName name="quarterly_GDP" localSheetId="6">#REF!</definedName>
    <definedName name="quarterly_GDP" localSheetId="0">#REF!</definedName>
    <definedName name="quarterly_GDP" localSheetId="1">#REF!</definedName>
    <definedName name="quarterly_GDP" localSheetId="3">#REF!</definedName>
    <definedName name="quarterly_GDP" localSheetId="4">#REF!</definedName>
    <definedName name="quarterly_GDP" localSheetId="7">#REF!</definedName>
    <definedName name="quarterly_GDP" localSheetId="8">#REF!</definedName>
    <definedName name="quarterly_GDP" localSheetId="13">#REF!</definedName>
    <definedName name="quarterly_GDP">#REF!</definedName>
    <definedName name="quarterly_kroon" localSheetId="5">#REF!</definedName>
    <definedName name="quarterly_kroon" localSheetId="9">#REF!</definedName>
    <definedName name="quarterly_kroon" localSheetId="10">#REF!</definedName>
    <definedName name="quarterly_kroon" localSheetId="11">#REF!</definedName>
    <definedName name="quarterly_kroon" localSheetId="12">#REF!</definedName>
    <definedName name="quarterly_kroon" localSheetId="14">#REF!</definedName>
    <definedName name="quarterly_kroon" localSheetId="15">#REF!</definedName>
    <definedName name="quarterly_kroon" localSheetId="2">#REF!</definedName>
    <definedName name="quarterly_kroon" localSheetId="6">#REF!</definedName>
    <definedName name="quarterly_kroon" localSheetId="0">#REF!</definedName>
    <definedName name="quarterly_kroon" localSheetId="1">#REF!</definedName>
    <definedName name="quarterly_kroon" localSheetId="3">#REF!</definedName>
    <definedName name="quarterly_kroon" localSheetId="4">#REF!</definedName>
    <definedName name="quarterly_kroon" localSheetId="7">#REF!</definedName>
    <definedName name="quarterly_kroon" localSheetId="8">#REF!</definedName>
    <definedName name="quarterly_kroon" localSheetId="13">#REF!</definedName>
    <definedName name="quarterly_kroon">#REF!</definedName>
    <definedName name="Query2" localSheetId="10">#REF!</definedName>
    <definedName name="Query2" localSheetId="11">#REF!</definedName>
    <definedName name="Query2" localSheetId="12">#REF!</definedName>
    <definedName name="Query2" localSheetId="14">#REF!</definedName>
    <definedName name="Query2" localSheetId="2">#REF!</definedName>
    <definedName name="Query2" localSheetId="0">#REF!</definedName>
    <definedName name="Query2" localSheetId="1">#REF!</definedName>
    <definedName name="Query2" localSheetId="3">#REF!</definedName>
    <definedName name="Query2" localSheetId="4">#REF!</definedName>
    <definedName name="Query2" localSheetId="7">#REF!</definedName>
    <definedName name="Query2" localSheetId="8">#REF!</definedName>
    <definedName name="Query2" localSheetId="13">#REF!</definedName>
    <definedName name="Query2">#REF!</definedName>
    <definedName name="Query3" localSheetId="10">#REF!</definedName>
    <definedName name="Query3" localSheetId="11">#REF!</definedName>
    <definedName name="Query3" localSheetId="12">#REF!</definedName>
    <definedName name="Query3" localSheetId="14">#REF!</definedName>
    <definedName name="Query3" localSheetId="2">#REF!</definedName>
    <definedName name="Query3" localSheetId="0">#REF!</definedName>
    <definedName name="Query3" localSheetId="1">#REF!</definedName>
    <definedName name="Query3" localSheetId="3">#REF!</definedName>
    <definedName name="Query3" localSheetId="4">#REF!</definedName>
    <definedName name="Query3" localSheetId="7">#REF!</definedName>
    <definedName name="Query3" localSheetId="8">#REF!</definedName>
    <definedName name="Query3" localSheetId="13">#REF!</definedName>
    <definedName name="Query3">#REF!</definedName>
    <definedName name="QW" localSheetId="5">#REF!</definedName>
    <definedName name="QW" localSheetId="9">#REF!</definedName>
    <definedName name="QW" localSheetId="10">#REF!</definedName>
    <definedName name="QW" localSheetId="11">#REF!</definedName>
    <definedName name="QW" localSheetId="12">#REF!</definedName>
    <definedName name="QW" localSheetId="14">#REF!</definedName>
    <definedName name="QW" localSheetId="15">#REF!</definedName>
    <definedName name="QW" localSheetId="2">#REF!</definedName>
    <definedName name="QW" localSheetId="6">#REF!</definedName>
    <definedName name="QW" localSheetId="0">#REF!</definedName>
    <definedName name="QW" localSheetId="1">#REF!</definedName>
    <definedName name="QW" localSheetId="3">#REF!</definedName>
    <definedName name="QW" localSheetId="4">#REF!</definedName>
    <definedName name="QW" localSheetId="7">#REF!</definedName>
    <definedName name="QW" localSheetId="8">#REF!</definedName>
    <definedName name="QW" localSheetId="13">#REF!</definedName>
    <definedName name="QW">#REF!</definedName>
    <definedName name="qweqw" localSheetId="5">#REF!</definedName>
    <definedName name="qweqw" localSheetId="9">#REF!</definedName>
    <definedName name="qweqw" localSheetId="10">#REF!</definedName>
    <definedName name="qweqw" localSheetId="11">#REF!</definedName>
    <definedName name="qweqw" localSheetId="12">#REF!</definedName>
    <definedName name="qweqw" localSheetId="14">#REF!</definedName>
    <definedName name="qweqw" localSheetId="15">#REF!</definedName>
    <definedName name="qweqw" localSheetId="2">#REF!</definedName>
    <definedName name="qweqw" localSheetId="6">#REF!</definedName>
    <definedName name="qweqw" localSheetId="0">#REF!</definedName>
    <definedName name="qweqw" localSheetId="1">#REF!</definedName>
    <definedName name="qweqw" localSheetId="3">#REF!</definedName>
    <definedName name="qweqw" localSheetId="4">#REF!</definedName>
    <definedName name="qweqw" localSheetId="7">#REF!</definedName>
    <definedName name="qweqw" localSheetId="8">#REF!</definedName>
    <definedName name="qweqw" localSheetId="13">#REF!</definedName>
    <definedName name="qweqw">#REF!</definedName>
    <definedName name="qwer" localSheetId="5" hidden="1">{"Tab1",#N/A,FALSE,"P";"Tab2",#N/A,FALSE,"P"}</definedName>
    <definedName name="qwer" localSheetId="9" hidden="1">{"Tab1",#N/A,FALSE,"P";"Tab2",#N/A,FALSE,"P"}</definedName>
    <definedName name="qwer" localSheetId="10" hidden="1">{"Tab1",#N/A,FALSE,"P";"Tab2",#N/A,FALSE,"P"}</definedName>
    <definedName name="qwer" localSheetId="11" hidden="1">{"Tab1",#N/A,FALSE,"P";"Tab2",#N/A,FALSE,"P"}</definedName>
    <definedName name="qwer" localSheetId="12" hidden="1">{"Tab1",#N/A,FALSE,"P";"Tab2",#N/A,FALSE,"P"}</definedName>
    <definedName name="qwer" localSheetId="14" hidden="1">{"Tab1",#N/A,FALSE,"P";"Tab2",#N/A,FALSE,"P"}</definedName>
    <definedName name="qwer" localSheetId="15" hidden="1">{"Tab1",#N/A,FALSE,"P";"Tab2",#N/A,FALSE,"P"}</definedName>
    <definedName name="qwer" localSheetId="2" hidden="1">{"Tab1",#N/A,FALSE,"P";"Tab2",#N/A,FALSE,"P"}</definedName>
    <definedName name="qwer" localSheetId="6" hidden="1">{"Tab1",#N/A,FALSE,"P";"Tab2",#N/A,FALSE,"P"}</definedName>
    <definedName name="qwer" localSheetId="0" hidden="1">{"Tab1",#N/A,FALSE,"P";"Tab2",#N/A,FALSE,"P"}</definedName>
    <definedName name="qwer" localSheetId="1" hidden="1">{"Tab1",#N/A,FALSE,"P";"Tab2",#N/A,FALSE,"P"}</definedName>
    <definedName name="qwer" localSheetId="3" hidden="1">{"Tab1",#N/A,FALSE,"P";"Tab2",#N/A,FALSE,"P"}</definedName>
    <definedName name="qwer" localSheetId="4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13" hidden="1">{"Tab1",#N/A,FALSE,"P";"Tab2",#N/A,FALSE,"P"}</definedName>
    <definedName name="qwer" hidden="1">{"Tab1",#N/A,FALSE,"P";"Tab2",#N/A,FALSE,"P"}</definedName>
    <definedName name="qwerw" localSheetId="5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12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2" hidden="1">{"'előző év december'!$A$2:$CP$214"}</definedName>
    <definedName name="qwerw" localSheetId="6" hidden="1">{"'előző év december'!$A$2:$CP$214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13" hidden="1">{"'előző év december'!$A$2:$CP$214"}</definedName>
    <definedName name="qwerw" hidden="1">{"'előző év december'!$A$2:$CP$214"}</definedName>
    <definedName name="qwerw_1" localSheetId="10" hidden="1">{"'előző év december'!$A$2:$CP$214"}</definedName>
    <definedName name="qwerw_1" localSheetId="11" hidden="1">{"'előző év december'!$A$2:$CP$214"}</definedName>
    <definedName name="qwerw_1" localSheetId="12" hidden="1">{"'előző év december'!$A$2:$CP$214"}</definedName>
    <definedName name="qwerw_1" localSheetId="14" hidden="1">{"'előző év december'!$A$2:$CP$214"}</definedName>
    <definedName name="qwerw_1" localSheetId="15" hidden="1">{"'előző év december'!$A$2:$CP$214"}</definedName>
    <definedName name="qwerw_1" localSheetId="2" hidden="1">{"'előző év december'!$A$2:$CP$214"}</definedName>
    <definedName name="qwerw_1" localSheetId="0" hidden="1">{"'előző év december'!$A$2:$CP$214"}</definedName>
    <definedName name="qwerw_1" localSheetId="1" hidden="1">{"'előző év december'!$A$2:$CP$214"}</definedName>
    <definedName name="qwerw_1" localSheetId="3" hidden="1">{"'előző év december'!$A$2:$CP$214"}</definedName>
    <definedName name="qwerw_1" localSheetId="4" hidden="1">{"'előző év december'!$A$2:$CP$214"}</definedName>
    <definedName name="qwerw_1" localSheetId="7" hidden="1">{"'előző év december'!$A$2:$CP$214"}</definedName>
    <definedName name="qwerw_1" localSheetId="8" hidden="1">{"'előző év december'!$A$2:$CP$214"}</definedName>
    <definedName name="qwerw_1" localSheetId="13" hidden="1">{"'előző év december'!$A$2:$CP$214"}</definedName>
    <definedName name="qwerw_1" hidden="1">{"'előző év december'!$A$2:$CP$214"}</definedName>
    <definedName name="r_ADV" localSheetId="10">#REF!</definedName>
    <definedName name="r_ADV" localSheetId="11">#REF!</definedName>
    <definedName name="r_ADV" localSheetId="12">#REF!</definedName>
    <definedName name="r_ADV" localSheetId="14">#REF!</definedName>
    <definedName name="r_ADV" localSheetId="15">#REF!</definedName>
    <definedName name="r_ADV" localSheetId="2">#REF!</definedName>
    <definedName name="r_ADV" localSheetId="0">#REF!</definedName>
    <definedName name="r_ADV" localSheetId="1">#REF!</definedName>
    <definedName name="r_ADV" localSheetId="3">#REF!</definedName>
    <definedName name="r_ADV" localSheetId="4">#REF!</definedName>
    <definedName name="r_ADV" localSheetId="7">#REF!</definedName>
    <definedName name="r_ADV" localSheetId="8">#REF!</definedName>
    <definedName name="r_ADV" localSheetId="13">#REF!</definedName>
    <definedName name="r_ADV">#REF!</definedName>
    <definedName name="r_EME" localSheetId="10">#REF!</definedName>
    <definedName name="r_EME" localSheetId="11">#REF!</definedName>
    <definedName name="r_EME" localSheetId="12">#REF!</definedName>
    <definedName name="r_EME" localSheetId="14">#REF!</definedName>
    <definedName name="r_EME" localSheetId="15">#REF!</definedName>
    <definedName name="r_EME" localSheetId="2">#REF!</definedName>
    <definedName name="r_EME" localSheetId="0">#REF!</definedName>
    <definedName name="r_EME" localSheetId="1">#REF!</definedName>
    <definedName name="r_EME" localSheetId="3">#REF!</definedName>
    <definedName name="r_EME" localSheetId="4">#REF!</definedName>
    <definedName name="r_EME" localSheetId="7">#REF!</definedName>
    <definedName name="r_EME" localSheetId="8">#REF!</definedName>
    <definedName name="r_EME" localSheetId="13">#REF!</definedName>
    <definedName name="r_EME">#REF!</definedName>
    <definedName name="RA_1_1" localSheetId="10">#REF!</definedName>
    <definedName name="RA_1_1" localSheetId="11">#REF!</definedName>
    <definedName name="RA_1_1" localSheetId="12">#REF!</definedName>
    <definedName name="RA_1_1" localSheetId="14">#REF!</definedName>
    <definedName name="RA_1_1" localSheetId="15">#REF!</definedName>
    <definedName name="RA_1_1" localSheetId="2">#REF!</definedName>
    <definedName name="RA_1_1" localSheetId="0">#REF!</definedName>
    <definedName name="RA_1_1" localSheetId="1">#REF!</definedName>
    <definedName name="RA_1_1" localSheetId="3">#REF!</definedName>
    <definedName name="RA_1_1" localSheetId="4">#REF!</definedName>
    <definedName name="RA_1_1" localSheetId="7">#REF!</definedName>
    <definedName name="RA_1_1" localSheetId="8">#REF!</definedName>
    <definedName name="RA_1_1" localSheetId="13">#REF!</definedName>
    <definedName name="RA_1_1">#REF!</definedName>
    <definedName name="RA_1_2" localSheetId="10">#REF!</definedName>
    <definedName name="RA_1_2" localSheetId="11">#REF!</definedName>
    <definedName name="RA_1_2" localSheetId="12">#REF!</definedName>
    <definedName name="RA_1_2" localSheetId="14">#REF!</definedName>
    <definedName name="RA_1_2" localSheetId="15">#REF!</definedName>
    <definedName name="RA_1_2" localSheetId="2">#REF!</definedName>
    <definedName name="RA_1_2" localSheetId="0">#REF!</definedName>
    <definedName name="RA_1_2" localSheetId="1">#REF!</definedName>
    <definedName name="RA_1_2" localSheetId="3">#REF!</definedName>
    <definedName name="RA_1_2" localSheetId="4">#REF!</definedName>
    <definedName name="RA_1_2" localSheetId="7">#REF!</definedName>
    <definedName name="RA_1_2" localSheetId="8">#REF!</definedName>
    <definedName name="RA_1_2" localSheetId="13">#REF!</definedName>
    <definedName name="RA_1_2">#REF!</definedName>
    <definedName name="RA_1_3" localSheetId="10">#REF!</definedName>
    <definedName name="RA_1_3" localSheetId="11">#REF!</definedName>
    <definedName name="RA_1_3" localSheetId="12">#REF!</definedName>
    <definedName name="RA_1_3" localSheetId="14">#REF!</definedName>
    <definedName name="RA_1_3" localSheetId="15">#REF!</definedName>
    <definedName name="RA_1_3" localSheetId="2">#REF!</definedName>
    <definedName name="RA_1_3" localSheetId="0">#REF!</definedName>
    <definedName name="RA_1_3" localSheetId="1">#REF!</definedName>
    <definedName name="RA_1_3" localSheetId="3">#REF!</definedName>
    <definedName name="RA_1_3" localSheetId="4">#REF!</definedName>
    <definedName name="RA_1_3" localSheetId="7">#REF!</definedName>
    <definedName name="RA_1_3" localSheetId="8">#REF!</definedName>
    <definedName name="RA_1_3" localSheetId="13">#REF!</definedName>
    <definedName name="RA_1_3">#REF!</definedName>
    <definedName name="RA_2_1" localSheetId="10">#REF!</definedName>
    <definedName name="RA_2_1" localSheetId="11">#REF!</definedName>
    <definedName name="RA_2_1" localSheetId="12">#REF!</definedName>
    <definedName name="RA_2_1" localSheetId="14">#REF!</definedName>
    <definedName name="RA_2_1" localSheetId="15">#REF!</definedName>
    <definedName name="RA_2_1" localSheetId="2">#REF!</definedName>
    <definedName name="RA_2_1" localSheetId="0">#REF!</definedName>
    <definedName name="RA_2_1" localSheetId="1">#REF!</definedName>
    <definedName name="RA_2_1" localSheetId="3">#REF!</definedName>
    <definedName name="RA_2_1" localSheetId="4">#REF!</definedName>
    <definedName name="RA_2_1" localSheetId="7">#REF!</definedName>
    <definedName name="RA_2_1" localSheetId="8">#REF!</definedName>
    <definedName name="RA_2_1" localSheetId="13">#REF!</definedName>
    <definedName name="RA_2_1">#REF!</definedName>
    <definedName name="RA_2_2" localSheetId="10">#REF!</definedName>
    <definedName name="RA_2_2" localSheetId="11">#REF!</definedName>
    <definedName name="RA_2_2" localSheetId="12">#REF!</definedName>
    <definedName name="RA_2_2" localSheetId="14">#REF!</definedName>
    <definedName name="RA_2_2" localSheetId="15">#REF!</definedName>
    <definedName name="RA_2_2" localSheetId="2">#REF!</definedName>
    <definedName name="RA_2_2" localSheetId="0">#REF!</definedName>
    <definedName name="RA_2_2" localSheetId="1">#REF!</definedName>
    <definedName name="RA_2_2" localSheetId="3">#REF!</definedName>
    <definedName name="RA_2_2" localSheetId="4">#REF!</definedName>
    <definedName name="RA_2_2" localSheetId="7">#REF!</definedName>
    <definedName name="RA_2_2" localSheetId="8">#REF!</definedName>
    <definedName name="RA_2_2" localSheetId="13">#REF!</definedName>
    <definedName name="RA_2_2">#REF!</definedName>
    <definedName name="RA_2_3" localSheetId="10">#REF!</definedName>
    <definedName name="RA_2_3" localSheetId="11">#REF!</definedName>
    <definedName name="RA_2_3" localSheetId="12">#REF!</definedName>
    <definedName name="RA_2_3" localSheetId="14">#REF!</definedName>
    <definedName name="RA_2_3" localSheetId="15">#REF!</definedName>
    <definedName name="RA_2_3" localSheetId="2">#REF!</definedName>
    <definedName name="RA_2_3" localSheetId="0">#REF!</definedName>
    <definedName name="RA_2_3" localSheetId="1">#REF!</definedName>
    <definedName name="RA_2_3" localSheetId="3">#REF!</definedName>
    <definedName name="RA_2_3" localSheetId="4">#REF!</definedName>
    <definedName name="RA_2_3" localSheetId="7">#REF!</definedName>
    <definedName name="RA_2_3" localSheetId="8">#REF!</definedName>
    <definedName name="RA_2_3" localSheetId="13">#REF!</definedName>
    <definedName name="RA_2_3">#REF!</definedName>
    <definedName name="RA_3_1" localSheetId="10">#REF!</definedName>
    <definedName name="RA_3_1" localSheetId="11">#REF!</definedName>
    <definedName name="RA_3_1" localSheetId="12">#REF!</definedName>
    <definedName name="RA_3_1" localSheetId="14">#REF!</definedName>
    <definedName name="RA_3_1" localSheetId="15">#REF!</definedName>
    <definedName name="RA_3_1" localSheetId="2">#REF!</definedName>
    <definedName name="RA_3_1" localSheetId="0">#REF!</definedName>
    <definedName name="RA_3_1" localSheetId="1">#REF!</definedName>
    <definedName name="RA_3_1" localSheetId="3">#REF!</definedName>
    <definedName name="RA_3_1" localSheetId="4">#REF!</definedName>
    <definedName name="RA_3_1" localSheetId="7">#REF!</definedName>
    <definedName name="RA_3_1" localSheetId="8">#REF!</definedName>
    <definedName name="RA_3_1" localSheetId="13">#REF!</definedName>
    <definedName name="RA_3_1">#REF!</definedName>
    <definedName name="RA_3_2" localSheetId="10">#REF!</definedName>
    <definedName name="RA_3_2" localSheetId="11">#REF!</definedName>
    <definedName name="RA_3_2" localSheetId="12">#REF!</definedName>
    <definedName name="RA_3_2" localSheetId="14">#REF!</definedName>
    <definedName name="RA_3_2" localSheetId="15">#REF!</definedName>
    <definedName name="RA_3_2" localSheetId="2">#REF!</definedName>
    <definedName name="RA_3_2" localSheetId="0">#REF!</definedName>
    <definedName name="RA_3_2" localSheetId="1">#REF!</definedName>
    <definedName name="RA_3_2" localSheetId="3">#REF!</definedName>
    <definedName name="RA_3_2" localSheetId="4">#REF!</definedName>
    <definedName name="RA_3_2" localSheetId="7">#REF!</definedName>
    <definedName name="RA_3_2" localSheetId="8">#REF!</definedName>
    <definedName name="RA_3_2" localSheetId="13">#REF!</definedName>
    <definedName name="RA_3_2">#REF!</definedName>
    <definedName name="RA_3_3" localSheetId="10">#REF!</definedName>
    <definedName name="RA_3_3" localSheetId="11">#REF!</definedName>
    <definedName name="RA_3_3" localSheetId="12">#REF!</definedName>
    <definedName name="RA_3_3" localSheetId="14">#REF!</definedName>
    <definedName name="RA_3_3" localSheetId="15">#REF!</definedName>
    <definedName name="RA_3_3" localSheetId="2">#REF!</definedName>
    <definedName name="RA_3_3" localSheetId="0">#REF!</definedName>
    <definedName name="RA_3_3" localSheetId="1">#REF!</definedName>
    <definedName name="RA_3_3" localSheetId="3">#REF!</definedName>
    <definedName name="RA_3_3" localSheetId="4">#REF!</definedName>
    <definedName name="RA_3_3" localSheetId="7">#REF!</definedName>
    <definedName name="RA_3_3" localSheetId="8">#REF!</definedName>
    <definedName name="RA_3_3" localSheetId="13">#REF!</definedName>
    <definedName name="RA_3_3">#REF!</definedName>
    <definedName name="RA_4_1" localSheetId="10">#REF!</definedName>
    <definedName name="RA_4_1" localSheetId="11">#REF!</definedName>
    <definedName name="RA_4_1" localSheetId="12">#REF!</definedName>
    <definedName name="RA_4_1" localSheetId="14">#REF!</definedName>
    <definedName name="RA_4_1" localSheetId="15">#REF!</definedName>
    <definedName name="RA_4_1" localSheetId="2">#REF!</definedName>
    <definedName name="RA_4_1" localSheetId="0">#REF!</definedName>
    <definedName name="RA_4_1" localSheetId="1">#REF!</definedName>
    <definedName name="RA_4_1" localSheetId="3">#REF!</definedName>
    <definedName name="RA_4_1" localSheetId="4">#REF!</definedName>
    <definedName name="RA_4_1" localSheetId="7">#REF!</definedName>
    <definedName name="RA_4_1" localSheetId="8">#REF!</definedName>
    <definedName name="RA_4_1" localSheetId="13">#REF!</definedName>
    <definedName name="RA_4_1">#REF!</definedName>
    <definedName name="RA_4_2" localSheetId="10">#REF!</definedName>
    <definedName name="RA_4_2" localSheetId="11">#REF!</definedName>
    <definedName name="RA_4_2" localSheetId="12">#REF!</definedName>
    <definedName name="RA_4_2" localSheetId="14">#REF!</definedName>
    <definedName name="RA_4_2" localSheetId="15">#REF!</definedName>
    <definedName name="RA_4_2" localSheetId="2">#REF!</definedName>
    <definedName name="RA_4_2" localSheetId="0">#REF!</definedName>
    <definedName name="RA_4_2" localSheetId="1">#REF!</definedName>
    <definedName name="RA_4_2" localSheetId="3">#REF!</definedName>
    <definedName name="RA_4_2" localSheetId="4">#REF!</definedName>
    <definedName name="RA_4_2" localSheetId="7">#REF!</definedName>
    <definedName name="RA_4_2" localSheetId="8">#REF!</definedName>
    <definedName name="RA_4_2" localSheetId="13">#REF!</definedName>
    <definedName name="RA_4_2">#REF!</definedName>
    <definedName name="RA_4_3" localSheetId="10">#REF!</definedName>
    <definedName name="RA_4_3" localSheetId="11">#REF!</definedName>
    <definedName name="RA_4_3" localSheetId="12">#REF!</definedName>
    <definedName name="RA_4_3" localSheetId="14">#REF!</definedName>
    <definedName name="RA_4_3" localSheetId="15">#REF!</definedName>
    <definedName name="RA_4_3" localSheetId="2">#REF!</definedName>
    <definedName name="RA_4_3" localSheetId="0">#REF!</definedName>
    <definedName name="RA_4_3" localSheetId="1">#REF!</definedName>
    <definedName name="RA_4_3" localSheetId="3">#REF!</definedName>
    <definedName name="RA_4_3" localSheetId="4">#REF!</definedName>
    <definedName name="RA_4_3" localSheetId="7">#REF!</definedName>
    <definedName name="RA_4_3" localSheetId="8">#REF!</definedName>
    <definedName name="RA_4_3" localSheetId="13">#REF!</definedName>
    <definedName name="RA_4_3">#REF!</definedName>
    <definedName name="RA_final" localSheetId="10">#REF!</definedName>
    <definedName name="RA_final" localSheetId="11">#REF!</definedName>
    <definedName name="RA_final" localSheetId="12">#REF!</definedName>
    <definedName name="RA_final" localSheetId="14">#REF!</definedName>
    <definedName name="RA_final" localSheetId="15">#REF!</definedName>
    <definedName name="RA_final" localSheetId="2">#REF!</definedName>
    <definedName name="RA_final" localSheetId="0">#REF!</definedName>
    <definedName name="RA_final" localSheetId="1">#REF!</definedName>
    <definedName name="RA_final" localSheetId="3">#REF!</definedName>
    <definedName name="RA_final" localSheetId="4">#REF!</definedName>
    <definedName name="RA_final" localSheetId="7">#REF!</definedName>
    <definedName name="RA_final" localSheetId="8">#REF!</definedName>
    <definedName name="RA_final" localSheetId="13">#REF!</definedName>
    <definedName name="RA_final">#REF!</definedName>
    <definedName name="raaesrr" localSheetId="5">#REF!</definedName>
    <definedName name="raaesrr" localSheetId="9">#REF!</definedName>
    <definedName name="raaesrr" localSheetId="10">#REF!</definedName>
    <definedName name="raaesrr" localSheetId="11">#REF!</definedName>
    <definedName name="raaesrr" localSheetId="12">#REF!</definedName>
    <definedName name="raaesrr" localSheetId="14">#REF!</definedName>
    <definedName name="raaesrr" localSheetId="15">#REF!</definedName>
    <definedName name="raaesrr" localSheetId="2">#REF!</definedName>
    <definedName name="raaesrr" localSheetId="6">#REF!</definedName>
    <definedName name="raaesrr" localSheetId="0">#REF!</definedName>
    <definedName name="raaesrr" localSheetId="1">#REF!</definedName>
    <definedName name="raaesrr" localSheetId="3">#REF!</definedName>
    <definedName name="raaesrr" localSheetId="4">#REF!</definedName>
    <definedName name="raaesrr" localSheetId="7">#REF!</definedName>
    <definedName name="raaesrr" localSheetId="8">#REF!</definedName>
    <definedName name="raaesrr" localSheetId="13">#REF!</definedName>
    <definedName name="raaesrr">#REF!</definedName>
    <definedName name="raas" localSheetId="5">#REF!</definedName>
    <definedName name="raas" localSheetId="9">#REF!</definedName>
    <definedName name="raas" localSheetId="10">#REF!</definedName>
    <definedName name="raas" localSheetId="11">#REF!</definedName>
    <definedName name="raas" localSheetId="12">#REF!</definedName>
    <definedName name="raas" localSheetId="14">#REF!</definedName>
    <definedName name="raas" localSheetId="15">#REF!</definedName>
    <definedName name="raas" localSheetId="2">#REF!</definedName>
    <definedName name="raas" localSheetId="6">#REF!</definedName>
    <definedName name="raas" localSheetId="0">#REF!</definedName>
    <definedName name="raas" localSheetId="1">#REF!</definedName>
    <definedName name="raas" localSheetId="3">#REF!</definedName>
    <definedName name="raas" localSheetId="4">#REF!</definedName>
    <definedName name="raas" localSheetId="7">#REF!</definedName>
    <definedName name="raas" localSheetId="8">#REF!</definedName>
    <definedName name="raas" localSheetId="13">#REF!</definedName>
    <definedName name="raas">#REF!</definedName>
    <definedName name="Radni_dani">#REF!</definedName>
    <definedName name="rast_MP">#REF!</definedName>
    <definedName name="RatingsLegend" localSheetId="5">#REF!</definedName>
    <definedName name="RatingsLegend" localSheetId="9">#REF!</definedName>
    <definedName name="RatingsLegend" localSheetId="10">#REF!</definedName>
    <definedName name="RatingsLegend" localSheetId="11">#REF!</definedName>
    <definedName name="RatingsLegend" localSheetId="12">#REF!</definedName>
    <definedName name="RatingsLegend" localSheetId="14">#REF!</definedName>
    <definedName name="RatingsLegend" localSheetId="15">#REF!</definedName>
    <definedName name="RatingsLegend" localSheetId="2">#REF!</definedName>
    <definedName name="RatingsLegend" localSheetId="6">#REF!</definedName>
    <definedName name="RatingsLegend" localSheetId="0">#REF!</definedName>
    <definedName name="RatingsLegend" localSheetId="1">#REF!</definedName>
    <definedName name="RatingsLegend" localSheetId="3">#REF!</definedName>
    <definedName name="RatingsLegend" localSheetId="4">#REF!</definedName>
    <definedName name="RatingsLegend" localSheetId="7">#REF!</definedName>
    <definedName name="RatingsLegend" localSheetId="8">#REF!</definedName>
    <definedName name="RatingsLegend" localSheetId="13">#REF!</definedName>
    <definedName name="RatingsLegend">#REF!</definedName>
    <definedName name="raw" localSheetId="10">#REF!</definedName>
    <definedName name="raw" localSheetId="11">#REF!</definedName>
    <definedName name="raw" localSheetId="12">#REF!</definedName>
    <definedName name="raw" localSheetId="14">#REF!</definedName>
    <definedName name="raw" localSheetId="15">#REF!</definedName>
    <definedName name="raw" localSheetId="2">#REF!</definedName>
    <definedName name="raw" localSheetId="0">#REF!</definedName>
    <definedName name="raw" localSheetId="1">#REF!</definedName>
    <definedName name="raw" localSheetId="3">#REF!</definedName>
    <definedName name="raw" localSheetId="4">#REF!</definedName>
    <definedName name="raw" localSheetId="7">#REF!</definedName>
    <definedName name="raw" localSheetId="8">#REF!</definedName>
    <definedName name="raw" localSheetId="13">#REF!</definedName>
    <definedName name="raw">#REF!</definedName>
    <definedName name="RawData" localSheetId="5">#REF!</definedName>
    <definedName name="RawData" localSheetId="9">#REF!</definedName>
    <definedName name="RawData" localSheetId="10">#REF!</definedName>
    <definedName name="RawData" localSheetId="11">#REF!</definedName>
    <definedName name="RawData" localSheetId="12">#REF!</definedName>
    <definedName name="RawData" localSheetId="14">#REF!</definedName>
    <definedName name="RawData" localSheetId="15">#REF!</definedName>
    <definedName name="RawData" localSheetId="2">#REF!</definedName>
    <definedName name="RawData" localSheetId="6">#REF!</definedName>
    <definedName name="RawData" localSheetId="0">#REF!</definedName>
    <definedName name="RawData" localSheetId="1">#REF!</definedName>
    <definedName name="RawData" localSheetId="3">#REF!</definedName>
    <definedName name="RawData" localSheetId="4">#REF!</definedName>
    <definedName name="RawData" localSheetId="7">#REF!</definedName>
    <definedName name="RawData" localSheetId="8">#REF!</definedName>
    <definedName name="RawData" localSheetId="13">#REF!</definedName>
    <definedName name="RawData">#REF!</definedName>
    <definedName name="RawData2" localSheetId="5">#REF!</definedName>
    <definedName name="RawData2" localSheetId="9">#REF!</definedName>
    <definedName name="RawData2" localSheetId="10">#REF!</definedName>
    <definedName name="RawData2" localSheetId="11">#REF!</definedName>
    <definedName name="RawData2" localSheetId="12">#REF!</definedName>
    <definedName name="RawData2" localSheetId="14">#REF!</definedName>
    <definedName name="RawData2" localSheetId="15">#REF!</definedName>
    <definedName name="RawData2" localSheetId="2">#REF!</definedName>
    <definedName name="RawData2" localSheetId="6">#REF!</definedName>
    <definedName name="RawData2" localSheetId="0">#REF!</definedName>
    <definedName name="RawData2" localSheetId="1">#REF!</definedName>
    <definedName name="RawData2" localSheetId="3">#REF!</definedName>
    <definedName name="RawData2" localSheetId="4">#REF!</definedName>
    <definedName name="RawData2" localSheetId="7">#REF!</definedName>
    <definedName name="RawData2" localSheetId="8">#REF!</definedName>
    <definedName name="RawData2" localSheetId="13">#REF!</definedName>
    <definedName name="RawData2">#REF!</definedName>
    <definedName name="rawWEOdata" localSheetId="10">#REF!</definedName>
    <definedName name="rawWEOdata" localSheetId="11">#REF!</definedName>
    <definedName name="rawWEOdata" localSheetId="12">#REF!</definedName>
    <definedName name="rawWEOdata" localSheetId="14">#REF!</definedName>
    <definedName name="rawWEOdata" localSheetId="15">#REF!</definedName>
    <definedName name="rawWEOdata" localSheetId="2">#REF!</definedName>
    <definedName name="rawWEOdata" localSheetId="0">#REF!</definedName>
    <definedName name="rawWEOdata" localSheetId="1">#REF!</definedName>
    <definedName name="rawWEOdata" localSheetId="3">#REF!</definedName>
    <definedName name="rawWEOdata" localSheetId="4">#REF!</definedName>
    <definedName name="rawWEOdata" localSheetId="7">#REF!</definedName>
    <definedName name="rawWEOdata" localSheetId="8">#REF!</definedName>
    <definedName name="rawWEOdata" localSheetId="13">#REF!</definedName>
    <definedName name="rawWEOdata">#REF!</definedName>
    <definedName name="rawWEOtimeline" localSheetId="10">#REF!</definedName>
    <definedName name="rawWEOtimeline" localSheetId="11">#REF!</definedName>
    <definedName name="rawWEOtimeline" localSheetId="12">#REF!</definedName>
    <definedName name="rawWEOtimeline" localSheetId="14">#REF!</definedName>
    <definedName name="rawWEOtimeline" localSheetId="15">#REF!</definedName>
    <definedName name="rawWEOtimeline" localSheetId="2">#REF!</definedName>
    <definedName name="rawWEOtimeline" localSheetId="0">#REF!</definedName>
    <definedName name="rawWEOtimeline" localSheetId="1">#REF!</definedName>
    <definedName name="rawWEOtimeline" localSheetId="3">#REF!</definedName>
    <definedName name="rawWEOtimeline" localSheetId="4">#REF!</definedName>
    <definedName name="rawWEOtimeline" localSheetId="7">#REF!</definedName>
    <definedName name="rawWEOtimeline" localSheetId="8">#REF!</definedName>
    <definedName name="rawWEOtimeline" localSheetId="13">#REF!</definedName>
    <definedName name="rawWEOtimeline">#REF!</definedName>
    <definedName name="RCArea" localSheetId="5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4" hidden="1">#REF!</definedName>
    <definedName name="RCArea" localSheetId="15" hidden="1">#REF!</definedName>
    <definedName name="RCArea" localSheetId="2" hidden="1">#REF!</definedName>
    <definedName name="RCArea" localSheetId="6" hidden="1">#REF!</definedName>
    <definedName name="RCArea" localSheetId="0" hidden="1">#REF!</definedName>
    <definedName name="RCArea" localSheetId="1" hidden="1">#REF!</definedName>
    <definedName name="RCArea" localSheetId="3" hidden="1">#REF!</definedName>
    <definedName name="RCArea" localSheetId="4" hidden="1">#REF!</definedName>
    <definedName name="RCArea" localSheetId="7" hidden="1">#REF!</definedName>
    <definedName name="RCArea" localSheetId="8" hidden="1">#REF!</definedName>
    <definedName name="RCArea" localSheetId="13" hidden="1">#REF!</definedName>
    <definedName name="RCArea" hidden="1">#REF!</definedName>
    <definedName name="RCE_1" localSheetId="10">#REF!</definedName>
    <definedName name="RCE_1" localSheetId="11">#REF!</definedName>
    <definedName name="RCE_1" localSheetId="12">#REF!</definedName>
    <definedName name="RCE_1" localSheetId="14">#REF!</definedName>
    <definedName name="RCE_1" localSheetId="15">#REF!</definedName>
    <definedName name="RCE_1" localSheetId="2">#REF!</definedName>
    <definedName name="RCE_1" localSheetId="0">#REF!</definedName>
    <definedName name="RCE_1" localSheetId="1">#REF!</definedName>
    <definedName name="RCE_1" localSheetId="3">#REF!</definedName>
    <definedName name="RCE_1" localSheetId="4">#REF!</definedName>
    <definedName name="RCE_1" localSheetId="7">#REF!</definedName>
    <definedName name="RCE_1" localSheetId="8">#REF!</definedName>
    <definedName name="RCE_1" localSheetId="13">#REF!</definedName>
    <definedName name="RCE_1">#REF!</definedName>
    <definedName name="RCE_2" localSheetId="10">#REF!</definedName>
    <definedName name="RCE_2" localSheetId="11">#REF!</definedName>
    <definedName name="RCE_2" localSheetId="12">#REF!</definedName>
    <definedName name="RCE_2" localSheetId="14">#REF!</definedName>
    <definedName name="RCE_2" localSheetId="15">#REF!</definedName>
    <definedName name="RCE_2" localSheetId="2">#REF!</definedName>
    <definedName name="RCE_2" localSheetId="0">#REF!</definedName>
    <definedName name="RCE_2" localSheetId="1">#REF!</definedName>
    <definedName name="RCE_2" localSheetId="3">#REF!</definedName>
    <definedName name="RCE_2" localSheetId="4">#REF!</definedName>
    <definedName name="RCE_2" localSheetId="7">#REF!</definedName>
    <definedName name="RCE_2" localSheetId="8">#REF!</definedName>
    <definedName name="RCE_2" localSheetId="13">#REF!</definedName>
    <definedName name="RCE_2">#REF!</definedName>
    <definedName name="RCE_3" localSheetId="10">#REF!</definedName>
    <definedName name="RCE_3" localSheetId="11">#REF!</definedName>
    <definedName name="RCE_3" localSheetId="12">#REF!</definedName>
    <definedName name="RCE_3" localSheetId="14">#REF!</definedName>
    <definedName name="RCE_3" localSheetId="15">#REF!</definedName>
    <definedName name="RCE_3" localSheetId="2">#REF!</definedName>
    <definedName name="RCE_3" localSheetId="0">#REF!</definedName>
    <definedName name="RCE_3" localSheetId="1">#REF!</definedName>
    <definedName name="RCE_3" localSheetId="3">#REF!</definedName>
    <definedName name="RCE_3" localSheetId="4">#REF!</definedName>
    <definedName name="RCE_3" localSheetId="7">#REF!</definedName>
    <definedName name="RCE_3" localSheetId="8">#REF!</definedName>
    <definedName name="RCE_3" localSheetId="13">#REF!</definedName>
    <definedName name="RCE_3">#REF!</definedName>
    <definedName name="RCE_4" localSheetId="10">#REF!</definedName>
    <definedName name="RCE_4" localSheetId="11">#REF!</definedName>
    <definedName name="RCE_4" localSheetId="12">#REF!</definedName>
    <definedName name="RCE_4" localSheetId="14">#REF!</definedName>
    <definedName name="RCE_4" localSheetId="15">#REF!</definedName>
    <definedName name="RCE_4" localSheetId="2">#REF!</definedName>
    <definedName name="RCE_4" localSheetId="0">#REF!</definedName>
    <definedName name="RCE_4" localSheetId="1">#REF!</definedName>
    <definedName name="RCE_4" localSheetId="3">#REF!</definedName>
    <definedName name="RCE_4" localSheetId="4">#REF!</definedName>
    <definedName name="RCE_4" localSheetId="7">#REF!</definedName>
    <definedName name="RCE_4" localSheetId="8">#REF!</definedName>
    <definedName name="RCE_4" localSheetId="13">#REF!</definedName>
    <definedName name="RCE_4">#REF!</definedName>
    <definedName name="RCE_final" localSheetId="10">#REF!</definedName>
    <definedName name="RCE_final" localSheetId="11">#REF!</definedName>
    <definedName name="RCE_final" localSheetId="12">#REF!</definedName>
    <definedName name="RCE_final" localSheetId="14">#REF!</definedName>
    <definedName name="RCE_final" localSheetId="15">#REF!</definedName>
    <definedName name="RCE_final" localSheetId="2">#REF!</definedName>
    <definedName name="RCE_final" localSheetId="0">#REF!</definedName>
    <definedName name="RCE_final" localSheetId="1">#REF!</definedName>
    <definedName name="RCE_final" localSheetId="3">#REF!</definedName>
    <definedName name="RCE_final" localSheetId="4">#REF!</definedName>
    <definedName name="RCE_final" localSheetId="7">#REF!</definedName>
    <definedName name="RCE_final" localSheetId="8">#REF!</definedName>
    <definedName name="RCE_final" localSheetId="13">#REF!</definedName>
    <definedName name="RCE_final">#REF!</definedName>
    <definedName name="RCP_1" localSheetId="10">#REF!</definedName>
    <definedName name="RCP_1" localSheetId="11">#REF!</definedName>
    <definedName name="RCP_1" localSheetId="12">#REF!</definedName>
    <definedName name="RCP_1" localSheetId="14">#REF!</definedName>
    <definedName name="RCP_1" localSheetId="15">#REF!</definedName>
    <definedName name="RCP_1" localSheetId="2">#REF!</definedName>
    <definedName name="RCP_1" localSheetId="0">#REF!</definedName>
    <definedName name="RCP_1" localSheetId="1">#REF!</definedName>
    <definedName name="RCP_1" localSheetId="3">#REF!</definedName>
    <definedName name="RCP_1" localSheetId="4">#REF!</definedName>
    <definedName name="RCP_1" localSheetId="7">#REF!</definedName>
    <definedName name="RCP_1" localSheetId="8">#REF!</definedName>
    <definedName name="RCP_1" localSheetId="13">#REF!</definedName>
    <definedName name="RCP_1">#REF!</definedName>
    <definedName name="RCP_2" localSheetId="10">#REF!</definedName>
    <definedName name="RCP_2" localSheetId="11">#REF!</definedName>
    <definedName name="RCP_2" localSheetId="12">#REF!</definedName>
    <definedName name="RCP_2" localSheetId="14">#REF!</definedName>
    <definedName name="RCP_2" localSheetId="15">#REF!</definedName>
    <definedName name="RCP_2" localSheetId="2">#REF!</definedName>
    <definedName name="RCP_2" localSheetId="0">#REF!</definedName>
    <definedName name="RCP_2" localSheetId="1">#REF!</definedName>
    <definedName name="RCP_2" localSheetId="3">#REF!</definedName>
    <definedName name="RCP_2" localSheetId="4">#REF!</definedName>
    <definedName name="RCP_2" localSheetId="7">#REF!</definedName>
    <definedName name="RCP_2" localSheetId="8">#REF!</definedName>
    <definedName name="RCP_2" localSheetId="13">#REF!</definedName>
    <definedName name="RCP_2">#REF!</definedName>
    <definedName name="RCP_3" localSheetId="10">#REF!</definedName>
    <definedName name="RCP_3" localSheetId="11">#REF!</definedName>
    <definedName name="RCP_3" localSheetId="12">#REF!</definedName>
    <definedName name="RCP_3" localSheetId="14">#REF!</definedName>
    <definedName name="RCP_3" localSheetId="15">#REF!</definedName>
    <definedName name="RCP_3" localSheetId="2">#REF!</definedName>
    <definedName name="RCP_3" localSheetId="0">#REF!</definedName>
    <definedName name="RCP_3" localSheetId="1">#REF!</definedName>
    <definedName name="RCP_3" localSheetId="3">#REF!</definedName>
    <definedName name="RCP_3" localSheetId="4">#REF!</definedName>
    <definedName name="RCP_3" localSheetId="7">#REF!</definedName>
    <definedName name="RCP_3" localSheetId="8">#REF!</definedName>
    <definedName name="RCP_3" localSheetId="13">#REF!</definedName>
    <definedName name="RCP_3">#REF!</definedName>
    <definedName name="RCP_4" localSheetId="10">#REF!</definedName>
    <definedName name="RCP_4" localSheetId="11">#REF!</definedName>
    <definedName name="RCP_4" localSheetId="12">#REF!</definedName>
    <definedName name="RCP_4" localSheetId="14">#REF!</definedName>
    <definedName name="RCP_4" localSheetId="15">#REF!</definedName>
    <definedName name="RCP_4" localSheetId="2">#REF!</definedName>
    <definedName name="RCP_4" localSheetId="0">#REF!</definedName>
    <definedName name="RCP_4" localSheetId="1">#REF!</definedName>
    <definedName name="RCP_4" localSheetId="3">#REF!</definedName>
    <definedName name="RCP_4" localSheetId="4">#REF!</definedName>
    <definedName name="RCP_4" localSheetId="7">#REF!</definedName>
    <definedName name="RCP_4" localSheetId="8">#REF!</definedName>
    <definedName name="RCP_4" localSheetId="13">#REF!</definedName>
    <definedName name="RCP_4">#REF!</definedName>
    <definedName name="RCP_final" localSheetId="10">#REF!</definedName>
    <definedName name="RCP_final" localSheetId="11">#REF!</definedName>
    <definedName name="RCP_final" localSheetId="12">#REF!</definedName>
    <definedName name="RCP_final" localSheetId="14">#REF!</definedName>
    <definedName name="RCP_final" localSheetId="15">#REF!</definedName>
    <definedName name="RCP_final" localSheetId="2">#REF!</definedName>
    <definedName name="RCP_final" localSheetId="0">#REF!</definedName>
    <definedName name="RCP_final" localSheetId="1">#REF!</definedName>
    <definedName name="RCP_final" localSheetId="3">#REF!</definedName>
    <definedName name="RCP_final" localSheetId="4">#REF!</definedName>
    <definedName name="RCP_final" localSheetId="7">#REF!</definedName>
    <definedName name="RCP_final" localSheetId="8">#REF!</definedName>
    <definedName name="RCP_final" localSheetId="13">#REF!</definedName>
    <definedName name="RCP_final">#REF!</definedName>
    <definedName name="re" hidden="1">#N/A</definedName>
    <definedName name="REAL" localSheetId="5">#REF!</definedName>
    <definedName name="REAL" localSheetId="9">#REF!</definedName>
    <definedName name="REAL" localSheetId="10">#REF!</definedName>
    <definedName name="REAL" localSheetId="11">#REF!</definedName>
    <definedName name="REAL" localSheetId="12">#REF!</definedName>
    <definedName name="REAL" localSheetId="14">#REF!</definedName>
    <definedName name="REAL" localSheetId="15">#REF!</definedName>
    <definedName name="REAL" localSheetId="2">#REF!</definedName>
    <definedName name="REAL" localSheetId="6">#REF!</definedName>
    <definedName name="REAL" localSheetId="0">#REF!</definedName>
    <definedName name="REAL" localSheetId="1">#REF!</definedName>
    <definedName name="REAL" localSheetId="3">#REF!</definedName>
    <definedName name="REAL" localSheetId="4">#REF!</definedName>
    <definedName name="REAL" localSheetId="7">#REF!</definedName>
    <definedName name="REAL" localSheetId="8">#REF!</definedName>
    <definedName name="REAL" localSheetId="13">#REF!</definedName>
    <definedName name="REAL">#REF!</definedName>
    <definedName name="RealTermsYear" localSheetId="10">#REF!</definedName>
    <definedName name="RealTermsYear" localSheetId="11">#REF!</definedName>
    <definedName name="RealTermsYear" localSheetId="12">#REF!</definedName>
    <definedName name="RealTermsYear" localSheetId="14">#REF!</definedName>
    <definedName name="RealTermsYear" localSheetId="15">#REF!</definedName>
    <definedName name="RealTermsYear" localSheetId="2">#REF!</definedName>
    <definedName name="RealTermsYear" localSheetId="0">#REF!</definedName>
    <definedName name="RealTermsYear" localSheetId="1">#REF!</definedName>
    <definedName name="RealTermsYear" localSheetId="3">#REF!</definedName>
    <definedName name="RealTermsYear" localSheetId="4">#REF!</definedName>
    <definedName name="RealTermsYear" localSheetId="7">#REF!</definedName>
    <definedName name="RealTermsYear" localSheetId="8">#REF!</definedName>
    <definedName name="RealTermsYear" localSheetId="13">#REF!</definedName>
    <definedName name="RealTermsYear">#REF!</definedName>
    <definedName name="_xlnm.Recorder" localSheetId="5">#REF!</definedName>
    <definedName name="_xlnm.Recorder" localSheetId="9">#REF!</definedName>
    <definedName name="_xlnm.Recorder" localSheetId="10">#REF!</definedName>
    <definedName name="_xlnm.Recorder" localSheetId="11">#REF!</definedName>
    <definedName name="_xlnm.Recorder" localSheetId="12">#REF!</definedName>
    <definedName name="_xlnm.Recorder" localSheetId="14">#REF!</definedName>
    <definedName name="_xlnm.Recorder" localSheetId="15">#REF!</definedName>
    <definedName name="_xlnm.Recorder" localSheetId="2">#REF!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4">#REF!</definedName>
    <definedName name="_xlnm.Recorder" localSheetId="7">#REF!</definedName>
    <definedName name="_xlnm.Recorder" localSheetId="8">#REF!</definedName>
    <definedName name="_xlnm.Recorder" localSheetId="13">#REF!</definedName>
    <definedName name="_xlnm.Recorder">#REF!</definedName>
    <definedName name="Recover" localSheetId="10">#REF!</definedName>
    <definedName name="Recover" localSheetId="11">#REF!</definedName>
    <definedName name="Recover" localSheetId="12">#REF!</definedName>
    <definedName name="Recover" localSheetId="14">#REF!</definedName>
    <definedName name="Recover" localSheetId="15">#REF!</definedName>
    <definedName name="Recover" localSheetId="2">#REF!</definedName>
    <definedName name="Recover" localSheetId="0">#REF!</definedName>
    <definedName name="Recover" localSheetId="1">#REF!</definedName>
    <definedName name="Recover" localSheetId="3">#REF!</definedName>
    <definedName name="Recover" localSheetId="4">#REF!</definedName>
    <definedName name="Recover" localSheetId="7">#REF!</definedName>
    <definedName name="Recover" localSheetId="8">#REF!</definedName>
    <definedName name="Recover" localSheetId="13">#REF!</definedName>
    <definedName name="Recover">#REF!</definedName>
    <definedName name="REDBOP" localSheetId="5">#REF!</definedName>
    <definedName name="REDBOP" localSheetId="9">#REF!</definedName>
    <definedName name="REDBOP" localSheetId="10">#REF!</definedName>
    <definedName name="REDBOP" localSheetId="11">#REF!</definedName>
    <definedName name="REDBOP" localSheetId="12">#REF!</definedName>
    <definedName name="REDBOP" localSheetId="14">#REF!</definedName>
    <definedName name="REDBOP" localSheetId="15">#REF!</definedName>
    <definedName name="REDBOP" localSheetId="2">#REF!</definedName>
    <definedName name="REDBOP" localSheetId="6">#REF!</definedName>
    <definedName name="REDBOP" localSheetId="0">#REF!</definedName>
    <definedName name="REDBOP" localSheetId="1">#REF!</definedName>
    <definedName name="REDBOP" localSheetId="3">#REF!</definedName>
    <definedName name="REDBOP" localSheetId="4">#REF!</definedName>
    <definedName name="REDBOP" localSheetId="7">#REF!</definedName>
    <definedName name="REDBOP" localSheetId="8">#REF!</definedName>
    <definedName name="REDBOP" localSheetId="13">#REF!</definedName>
    <definedName name="REDBOP">#REF!</definedName>
    <definedName name="REDTbl3" localSheetId="5">#REF!</definedName>
    <definedName name="REDTbl3" localSheetId="9">#REF!</definedName>
    <definedName name="REDTbl3" localSheetId="10">#REF!</definedName>
    <definedName name="REDTbl3" localSheetId="11">#REF!</definedName>
    <definedName name="REDTbl3" localSheetId="12">#REF!</definedName>
    <definedName name="REDTbl3" localSheetId="14">#REF!</definedName>
    <definedName name="REDTbl3" localSheetId="15">#REF!</definedName>
    <definedName name="REDTbl3" localSheetId="2">#REF!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4">#REF!</definedName>
    <definedName name="REDTbl3" localSheetId="7">#REF!</definedName>
    <definedName name="REDTbl3" localSheetId="8">#REF!</definedName>
    <definedName name="REDTbl3" localSheetId="13">#REF!</definedName>
    <definedName name="REDTbl3">#REF!</definedName>
    <definedName name="REDTbl4" localSheetId="5">#REF!</definedName>
    <definedName name="REDTbl4" localSheetId="9">#REF!</definedName>
    <definedName name="REDTbl4" localSheetId="10">#REF!</definedName>
    <definedName name="REDTbl4" localSheetId="11">#REF!</definedName>
    <definedName name="REDTbl4" localSheetId="12">#REF!</definedName>
    <definedName name="REDTbl4" localSheetId="14">#REF!</definedName>
    <definedName name="REDTbl4" localSheetId="15">#REF!</definedName>
    <definedName name="REDTbl4" localSheetId="2">#REF!</definedName>
    <definedName name="REDTbl4" localSheetId="6">#REF!</definedName>
    <definedName name="REDTbl4" localSheetId="0">#REF!</definedName>
    <definedName name="REDTbl4" localSheetId="1">#REF!</definedName>
    <definedName name="REDTbl4" localSheetId="3">#REF!</definedName>
    <definedName name="REDTbl4" localSheetId="4">#REF!</definedName>
    <definedName name="REDTbl4" localSheetId="7">#REF!</definedName>
    <definedName name="REDTbl4" localSheetId="8">#REF!</definedName>
    <definedName name="REDTbl4" localSheetId="13">#REF!</definedName>
    <definedName name="REDTbl4">#REF!</definedName>
    <definedName name="REDTbl5" localSheetId="5">#REF!</definedName>
    <definedName name="REDTbl5" localSheetId="9">#REF!</definedName>
    <definedName name="REDTbl5" localSheetId="10">#REF!</definedName>
    <definedName name="REDTbl5" localSheetId="11">#REF!</definedName>
    <definedName name="REDTbl5" localSheetId="12">#REF!</definedName>
    <definedName name="REDTbl5" localSheetId="14">#REF!</definedName>
    <definedName name="REDTbl5" localSheetId="15">#REF!</definedName>
    <definedName name="REDTbl5" localSheetId="2">#REF!</definedName>
    <definedName name="REDTbl5" localSheetId="6">#REF!</definedName>
    <definedName name="REDTbl5" localSheetId="0">#REF!</definedName>
    <definedName name="REDTbl5" localSheetId="1">#REF!</definedName>
    <definedName name="REDTbl5" localSheetId="3">#REF!</definedName>
    <definedName name="REDTbl5" localSheetId="4">#REF!</definedName>
    <definedName name="REDTbl5" localSheetId="7">#REF!</definedName>
    <definedName name="REDTbl5" localSheetId="8">#REF!</definedName>
    <definedName name="REDTbl5" localSheetId="13">#REF!</definedName>
    <definedName name="REDTbl5">#REF!</definedName>
    <definedName name="REDTbl6" localSheetId="5">#REF!</definedName>
    <definedName name="REDTbl6" localSheetId="9">#REF!</definedName>
    <definedName name="REDTbl6" localSheetId="10">#REF!</definedName>
    <definedName name="REDTbl6" localSheetId="11">#REF!</definedName>
    <definedName name="REDTbl6" localSheetId="12">#REF!</definedName>
    <definedName name="REDTbl6" localSheetId="14">#REF!</definedName>
    <definedName name="REDTbl6" localSheetId="15">#REF!</definedName>
    <definedName name="REDTbl6" localSheetId="2">#REF!</definedName>
    <definedName name="REDTbl6" localSheetId="6">#REF!</definedName>
    <definedName name="REDTbl6" localSheetId="0">#REF!</definedName>
    <definedName name="REDTbl6" localSheetId="1">#REF!</definedName>
    <definedName name="REDTbl6" localSheetId="3">#REF!</definedName>
    <definedName name="REDTbl6" localSheetId="4">#REF!</definedName>
    <definedName name="REDTbl6" localSheetId="7">#REF!</definedName>
    <definedName name="REDTbl6" localSheetId="8">#REF!</definedName>
    <definedName name="REDTbl6" localSheetId="13">#REF!</definedName>
    <definedName name="REDTbl6">#REF!</definedName>
    <definedName name="REDTbl7" localSheetId="5">#REF!</definedName>
    <definedName name="REDTbl7" localSheetId="9">#REF!</definedName>
    <definedName name="REDTbl7" localSheetId="10">#REF!</definedName>
    <definedName name="REDTbl7" localSheetId="11">#REF!</definedName>
    <definedName name="REDTbl7" localSheetId="12">#REF!</definedName>
    <definedName name="REDTbl7" localSheetId="14">#REF!</definedName>
    <definedName name="REDTbl7" localSheetId="15">#REF!</definedName>
    <definedName name="REDTbl7" localSheetId="2">#REF!</definedName>
    <definedName name="REDTbl7" localSheetId="6">#REF!</definedName>
    <definedName name="REDTbl7" localSheetId="0">#REF!</definedName>
    <definedName name="REDTbl7" localSheetId="1">#REF!</definedName>
    <definedName name="REDTbl7" localSheetId="3">#REF!</definedName>
    <definedName name="REDTbl7" localSheetId="4">#REF!</definedName>
    <definedName name="REDTbl7" localSheetId="7">#REF!</definedName>
    <definedName name="REDTbl7" localSheetId="8">#REF!</definedName>
    <definedName name="REDTbl7" localSheetId="13">#REF!</definedName>
    <definedName name="REDTbl7">#REF!</definedName>
    <definedName name="REF" localSheetId="5">#REF!</definedName>
    <definedName name="REF" localSheetId="9">#REF!</definedName>
    <definedName name="REF" localSheetId="10">#REF!</definedName>
    <definedName name="REF" localSheetId="11">#REF!</definedName>
    <definedName name="REF" localSheetId="12">#REF!</definedName>
    <definedName name="REF" localSheetId="14">#REF!</definedName>
    <definedName name="REF" localSheetId="15">#REF!</definedName>
    <definedName name="REF" localSheetId="2">#REF!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4">#REF!</definedName>
    <definedName name="REF" localSheetId="7">#REF!</definedName>
    <definedName name="REF" localSheetId="8">#REF!</definedName>
    <definedName name="REF" localSheetId="13">#REF!</definedName>
    <definedName name="REF">#REF!</definedName>
    <definedName name="refinery_capacity_throughput" localSheetId="10">#REF!</definedName>
    <definedName name="refinery_capacity_throughput" localSheetId="11">#REF!</definedName>
    <definedName name="refinery_capacity_throughput" localSheetId="12">#REF!</definedName>
    <definedName name="refinery_capacity_throughput" localSheetId="14">#REF!</definedName>
    <definedName name="refinery_capacity_throughput" localSheetId="15">#REF!</definedName>
    <definedName name="refinery_capacity_throughput" localSheetId="2">#REF!</definedName>
    <definedName name="refinery_capacity_throughput" localSheetId="0">#REF!</definedName>
    <definedName name="refinery_capacity_throughput" localSheetId="1">#REF!</definedName>
    <definedName name="refinery_capacity_throughput" localSheetId="3">#REF!</definedName>
    <definedName name="refinery_capacity_throughput" localSheetId="4">#REF!</definedName>
    <definedName name="refinery_capacity_throughput" localSheetId="7">#REF!</definedName>
    <definedName name="refinery_capacity_throughput" localSheetId="8">#REF!</definedName>
    <definedName name="refinery_capacity_throughput" localSheetId="13">#REF!</definedName>
    <definedName name="refinery_capacity_throughput">#REF!</definedName>
    <definedName name="refinery_capex" localSheetId="10">#REF!</definedName>
    <definedName name="refinery_capex" localSheetId="11">#REF!</definedName>
    <definedName name="refinery_capex" localSheetId="12">#REF!</definedName>
    <definedName name="refinery_capex" localSheetId="14">#REF!</definedName>
    <definedName name="refinery_capex" localSheetId="15">#REF!</definedName>
    <definedName name="refinery_capex" localSheetId="2">#REF!</definedName>
    <definedName name="refinery_capex" localSheetId="0">#REF!</definedName>
    <definedName name="refinery_capex" localSheetId="1">#REF!</definedName>
    <definedName name="refinery_capex" localSheetId="3">#REF!</definedName>
    <definedName name="refinery_capex" localSheetId="4">#REF!</definedName>
    <definedName name="refinery_capex" localSheetId="7">#REF!</definedName>
    <definedName name="refinery_capex" localSheetId="8">#REF!</definedName>
    <definedName name="refinery_capex" localSheetId="13">#REF!</definedName>
    <definedName name="refinery_capex">#REF!</definedName>
    <definedName name="Refinery_finance" localSheetId="10">#REF!</definedName>
    <definedName name="Refinery_finance" localSheetId="11">#REF!</definedName>
    <definedName name="Refinery_finance" localSheetId="12">#REF!</definedName>
    <definedName name="Refinery_finance" localSheetId="14">#REF!</definedName>
    <definedName name="Refinery_finance" localSheetId="15">#REF!</definedName>
    <definedName name="Refinery_finance" localSheetId="2">#REF!</definedName>
    <definedName name="Refinery_finance" localSheetId="0">#REF!</definedName>
    <definedName name="Refinery_finance" localSheetId="1">#REF!</definedName>
    <definedName name="Refinery_finance" localSheetId="3">#REF!</definedName>
    <definedName name="Refinery_finance" localSheetId="4">#REF!</definedName>
    <definedName name="Refinery_finance" localSheetId="7">#REF!</definedName>
    <definedName name="Refinery_finance" localSheetId="8">#REF!</definedName>
    <definedName name="Refinery_finance" localSheetId="13">#REF!</definedName>
    <definedName name="Refinery_finance">#REF!</definedName>
    <definedName name="refinery_opex" localSheetId="10">#REF!</definedName>
    <definedName name="refinery_opex" localSheetId="11">#REF!</definedName>
    <definedName name="refinery_opex" localSheetId="12">#REF!</definedName>
    <definedName name="refinery_opex" localSheetId="14">#REF!</definedName>
    <definedName name="refinery_opex" localSheetId="15">#REF!</definedName>
    <definedName name="refinery_opex" localSheetId="2">#REF!</definedName>
    <definedName name="refinery_opex" localSheetId="0">#REF!</definedName>
    <definedName name="refinery_opex" localSheetId="1">#REF!</definedName>
    <definedName name="refinery_opex" localSheetId="3">#REF!</definedName>
    <definedName name="refinery_opex" localSheetId="4">#REF!</definedName>
    <definedName name="refinery_opex" localSheetId="7">#REF!</definedName>
    <definedName name="refinery_opex" localSheetId="8">#REF!</definedName>
    <definedName name="refinery_opex" localSheetId="13">#REF!</definedName>
    <definedName name="refinery_opex">#REF!</definedName>
    <definedName name="Refinery_Timing" localSheetId="10">#REF!</definedName>
    <definedName name="Refinery_Timing" localSheetId="11">#REF!</definedName>
    <definedName name="Refinery_Timing" localSheetId="12">#REF!</definedName>
    <definedName name="Refinery_Timing" localSheetId="14">#REF!</definedName>
    <definedName name="Refinery_Timing" localSheetId="15">#REF!</definedName>
    <definedName name="Refinery_Timing" localSheetId="2">#REF!</definedName>
    <definedName name="Refinery_Timing" localSheetId="0">#REF!</definedName>
    <definedName name="Refinery_Timing" localSheetId="1">#REF!</definedName>
    <definedName name="Refinery_Timing" localSheetId="3">#REF!</definedName>
    <definedName name="Refinery_Timing" localSheetId="4">#REF!</definedName>
    <definedName name="Refinery_Timing" localSheetId="7">#REF!</definedName>
    <definedName name="Refinery_Timing" localSheetId="8">#REF!</definedName>
    <definedName name="Refinery_Timing" localSheetId="13">#REF!</definedName>
    <definedName name="Refinery_Timing">#REF!</definedName>
    <definedName name="Regel" localSheetId="5">'G O.3.1.'!Regel</definedName>
    <definedName name="Regel" localSheetId="9">#N/A</definedName>
    <definedName name="Regel" localSheetId="10">'G O.4.1.'!Regel</definedName>
    <definedName name="Regel" localSheetId="11">'G O.4.2.'!Regel</definedName>
    <definedName name="Regel" localSheetId="12">'G O.4.3.'!Regel</definedName>
    <definedName name="Regel" localSheetId="14">#N/A</definedName>
    <definedName name="Regel" localSheetId="15">'G O.5.2.'!Regel</definedName>
    <definedName name="Regel" localSheetId="2">'G О.2.1.'!Regel</definedName>
    <definedName name="Regel" localSheetId="6">'S O.3.2.'!Regel</definedName>
    <definedName name="Regel" localSheetId="0">'T O.1.1.'!Regel</definedName>
    <definedName name="Regel" localSheetId="1">'T O.1.2.'!Regel</definedName>
    <definedName name="Regel" localSheetId="3">'T O.2.1.'!Regel</definedName>
    <definedName name="Regel" localSheetId="4">'T O.3.1.'!Regel</definedName>
    <definedName name="Regel" localSheetId="7">'T O.3.2.'!Regel</definedName>
    <definedName name="Regel" localSheetId="8">'T O.3.3.'!Regel</definedName>
    <definedName name="Regel" localSheetId="13">'T O.5.1.'!Regel</definedName>
    <definedName name="Regel">[0]!Regel</definedName>
    <definedName name="RegimeData" localSheetId="10">#REF!</definedName>
    <definedName name="RegimeData" localSheetId="11">#REF!</definedName>
    <definedName name="RegimeData" localSheetId="12">#REF!</definedName>
    <definedName name="RegimeData" localSheetId="14">#REF!</definedName>
    <definedName name="RegimeData" localSheetId="15">#REF!</definedName>
    <definedName name="RegimeData" localSheetId="2">#REF!</definedName>
    <definedName name="RegimeData" localSheetId="0">#REF!</definedName>
    <definedName name="RegimeData" localSheetId="1">#REF!</definedName>
    <definedName name="RegimeData" localSheetId="3">#REF!</definedName>
    <definedName name="RegimeData" localSheetId="4">#REF!</definedName>
    <definedName name="RegimeData" localSheetId="7">#REF!</definedName>
    <definedName name="RegimeData" localSheetId="8">#REF!</definedName>
    <definedName name="RegimeData" localSheetId="13">#REF!</definedName>
    <definedName name="RegimeData">#REF!</definedName>
    <definedName name="RegimeSelect" localSheetId="10">#REF!</definedName>
    <definedName name="RegimeSelect" localSheetId="11">#REF!</definedName>
    <definedName name="RegimeSelect" localSheetId="12">#REF!</definedName>
    <definedName name="RegimeSelect" localSheetId="14">#REF!</definedName>
    <definedName name="RegimeSelect" localSheetId="15">#REF!</definedName>
    <definedName name="RegimeSelect" localSheetId="2">#REF!</definedName>
    <definedName name="RegimeSelect" localSheetId="0">#REF!</definedName>
    <definedName name="RegimeSelect" localSheetId="1">#REF!</definedName>
    <definedName name="RegimeSelect" localSheetId="3">#REF!</definedName>
    <definedName name="RegimeSelect" localSheetId="4">#REF!</definedName>
    <definedName name="RegimeSelect" localSheetId="7">#REF!</definedName>
    <definedName name="RegimeSelect" localSheetId="8">#REF!</definedName>
    <definedName name="RegimeSelect" localSheetId="13">#REF!</definedName>
    <definedName name="RegimeSelect">#REF!</definedName>
    <definedName name="region" localSheetId="10">#REF!</definedName>
    <definedName name="region" localSheetId="11">#REF!</definedName>
    <definedName name="region" localSheetId="12">#REF!</definedName>
    <definedName name="region" localSheetId="14">#REF!</definedName>
    <definedName name="region" localSheetId="15">#REF!</definedName>
    <definedName name="region" localSheetId="2">#REF!</definedName>
    <definedName name="region" localSheetId="0">#REF!</definedName>
    <definedName name="region" localSheetId="1">#REF!</definedName>
    <definedName name="region" localSheetId="3">#REF!</definedName>
    <definedName name="region" localSheetId="4">#REF!</definedName>
    <definedName name="region" localSheetId="7">#REF!</definedName>
    <definedName name="region" localSheetId="8">#REF!</definedName>
    <definedName name="region" localSheetId="13">#REF!</definedName>
    <definedName name="region">#REF!</definedName>
    <definedName name="Regions" localSheetId="10">#REF!</definedName>
    <definedName name="Regions" localSheetId="11">#REF!</definedName>
    <definedName name="Regions" localSheetId="12">#REF!</definedName>
    <definedName name="Regions" localSheetId="14">#REF!</definedName>
    <definedName name="Regions" localSheetId="2">#REF!</definedName>
    <definedName name="Regions" localSheetId="0">#REF!</definedName>
    <definedName name="Regions" localSheetId="1">#REF!</definedName>
    <definedName name="Regions" localSheetId="3">#REF!</definedName>
    <definedName name="Regions" localSheetId="4">#REF!</definedName>
    <definedName name="Regions" localSheetId="7">#REF!</definedName>
    <definedName name="Regions" localSheetId="8">#REF!</definedName>
    <definedName name="Regions" localSheetId="13">#REF!</definedName>
    <definedName name="Regions">#REF!</definedName>
    <definedName name="Regression_Out" localSheetId="5" hidden="1">#REF!</definedName>
    <definedName name="Regression_Out" localSheetId="9" hidden="1">#REF!</definedName>
    <definedName name="Regression_Out" localSheetId="10" hidden="1">#REF!</definedName>
    <definedName name="Regression_Out" localSheetId="11" hidden="1">#REF!</definedName>
    <definedName name="Regression_Out" localSheetId="12" hidden="1">#REF!</definedName>
    <definedName name="Regression_Out" localSheetId="14" hidden="1">#REF!</definedName>
    <definedName name="Regression_Out" localSheetId="15" hidden="1">#REF!</definedName>
    <definedName name="Regression_Out" localSheetId="2" hidden="1">#REF!</definedName>
    <definedName name="Regression_Out" localSheetId="6" hidden="1">#REF!</definedName>
    <definedName name="Regression_Out" localSheetId="0" hidden="1">#REF!</definedName>
    <definedName name="Regression_Out" localSheetId="1" hidden="1">#REF!</definedName>
    <definedName name="Regression_Out" localSheetId="3" hidden="1">#REF!</definedName>
    <definedName name="Regression_Out" localSheetId="4" hidden="1">#REF!</definedName>
    <definedName name="Regression_Out" localSheetId="7" hidden="1">#REF!</definedName>
    <definedName name="Regression_Out" localSheetId="8" hidden="1">#REF!</definedName>
    <definedName name="Regression_Out" localSheetId="13" hidden="1">#REF!</definedName>
    <definedName name="Regression_Out" hidden="1">#REF!</definedName>
    <definedName name="releurczk" localSheetId="10">OFFSET(#REF!,0,0,COUNTA(#REF!)-1,1)</definedName>
    <definedName name="releurczk" localSheetId="11">OFFSET(#REF!,0,0,COUNTA(#REF!)-1,1)</definedName>
    <definedName name="releurczk" localSheetId="12">OFFSET(#REF!,0,0,COUNTA(#REF!)-1,1)</definedName>
    <definedName name="releurczk" localSheetId="14">OFFSET(#REF!,0,0,COUNTA(#REF!)-1,1)</definedName>
    <definedName name="releurczk" localSheetId="2">OFFSET(#REF!,0,0,COUNTA(#REF!)-1,1)</definedName>
    <definedName name="releurczk" localSheetId="0">OFFSET(#REF!,0,0,COUNTA(#REF!)-1,1)</definedName>
    <definedName name="releurczk" localSheetId="1">OFFSET(#REF!,0,0,COUNTA(#REF!)-1,1)</definedName>
    <definedName name="releurczk" localSheetId="3">OFFSET(#REF!,0,0,COUNTA(#REF!)-1,1)</definedName>
    <definedName name="releurczk" localSheetId="4">OFFSET(#REF!,0,0,COUNTA(#REF!)-1,1)</definedName>
    <definedName name="releurczk" localSheetId="7">OFFSET(#REF!,0,0,COUNTA(#REF!)-1,1)</definedName>
    <definedName name="releurczk" localSheetId="8">OFFSET(#REF!,0,0,COUNTA(#REF!)-1,1)</definedName>
    <definedName name="releurczk" localSheetId="13">OFFSET(#REF!,0,0,COUNTA(#REF!)-1,1)</definedName>
    <definedName name="releurczk">OFFSET(#REF!,0,0,COUNTA(#REF!)-1,1)</definedName>
    <definedName name="releurhuf" localSheetId="10">OFFSET(#REF!,0,0,COUNTA(#REF!)-1,1)</definedName>
    <definedName name="releurhuf" localSheetId="11">OFFSET(#REF!,0,0,COUNTA(#REF!)-1,1)</definedName>
    <definedName name="releurhuf" localSheetId="12">OFFSET(#REF!,0,0,COUNTA(#REF!)-1,1)</definedName>
    <definedName name="releurhuf" localSheetId="14">OFFSET(#REF!,0,0,COUNTA(#REF!)-1,1)</definedName>
    <definedName name="releurhuf" localSheetId="2">OFFSET(#REF!,0,0,COUNTA(#REF!)-1,1)</definedName>
    <definedName name="releurhuf" localSheetId="0">OFFSET(#REF!,0,0,COUNTA(#REF!)-1,1)</definedName>
    <definedName name="releurhuf" localSheetId="1">OFFSET(#REF!,0,0,COUNTA(#REF!)-1,1)</definedName>
    <definedName name="releurhuf" localSheetId="3">OFFSET(#REF!,0,0,COUNTA(#REF!)-1,1)</definedName>
    <definedName name="releurhuf" localSheetId="4">OFFSET(#REF!,0,0,COUNTA(#REF!)-1,1)</definedName>
    <definedName name="releurhuf" localSheetId="7">OFFSET(#REF!,0,0,COUNTA(#REF!)-1,1)</definedName>
    <definedName name="releurhuf" localSheetId="8">OFFSET(#REF!,0,0,COUNTA(#REF!)-1,1)</definedName>
    <definedName name="releurhuf" localSheetId="13">OFFSET(#REF!,0,0,COUNTA(#REF!)-1,1)</definedName>
    <definedName name="releurhuf">OFFSET(#REF!,0,0,COUNTA(#REF!)-1,1)</definedName>
    <definedName name="releurpln" localSheetId="10">OFFSET(#REF!,0,0,COUNTA(#REF!)-1,1)</definedName>
    <definedName name="releurpln" localSheetId="11">OFFSET(#REF!,0,0,COUNTA(#REF!)-1,1)</definedName>
    <definedName name="releurpln" localSheetId="12">OFFSET(#REF!,0,0,COUNTA(#REF!)-1,1)</definedName>
    <definedName name="releurpln" localSheetId="14">OFFSET(#REF!,0,0,COUNTA(#REF!)-1,1)</definedName>
    <definedName name="releurpln" localSheetId="2">OFFSET(#REF!,0,0,COUNTA(#REF!)-1,1)</definedName>
    <definedName name="releurpln" localSheetId="0">OFFSET(#REF!,0,0,COUNTA(#REF!)-1,1)</definedName>
    <definedName name="releurpln" localSheetId="1">OFFSET(#REF!,0,0,COUNTA(#REF!)-1,1)</definedName>
    <definedName name="releurpln" localSheetId="3">OFFSET(#REF!,0,0,COUNTA(#REF!)-1,1)</definedName>
    <definedName name="releurpln" localSheetId="4">OFFSET(#REF!,0,0,COUNTA(#REF!)-1,1)</definedName>
    <definedName name="releurpln" localSheetId="7">OFFSET(#REF!,0,0,COUNTA(#REF!)-1,1)</definedName>
    <definedName name="releurpln" localSheetId="8">OFFSET(#REF!,0,0,COUNTA(#REF!)-1,1)</definedName>
    <definedName name="releurpln" localSheetId="13">OFFSET(#REF!,0,0,COUNTA(#REF!)-1,1)</definedName>
    <definedName name="releurpln">OFFSET(#REF!,0,0,COUNTA(#REF!)-1,1)</definedName>
    <definedName name="releurskk" localSheetId="10">OFFSET(#REF!,0,0,COUNTA(#REF!)-1,1)</definedName>
    <definedName name="releurskk" localSheetId="11">OFFSET(#REF!,0,0,COUNTA(#REF!)-1,1)</definedName>
    <definedName name="releurskk" localSheetId="12">OFFSET(#REF!,0,0,COUNTA(#REF!)-1,1)</definedName>
    <definedName name="releurskk" localSheetId="14">OFFSET(#REF!,0,0,COUNTA(#REF!)-1,1)</definedName>
    <definedName name="releurskk" localSheetId="2">OFFSET(#REF!,0,0,COUNTA(#REF!)-1,1)</definedName>
    <definedName name="releurskk" localSheetId="0">OFFSET(#REF!,0,0,COUNTA(#REF!)-1,1)</definedName>
    <definedName name="releurskk" localSheetId="1">OFFSET(#REF!,0,0,COUNTA(#REF!)-1,1)</definedName>
    <definedName name="releurskk" localSheetId="3">OFFSET(#REF!,0,0,COUNTA(#REF!)-1,1)</definedName>
    <definedName name="releurskk" localSheetId="4">OFFSET(#REF!,0,0,COUNTA(#REF!)-1,1)</definedName>
    <definedName name="releurskk" localSheetId="7">OFFSET(#REF!,0,0,COUNTA(#REF!)-1,1)</definedName>
    <definedName name="releurskk" localSheetId="8">OFFSET(#REF!,0,0,COUNTA(#REF!)-1,1)</definedName>
    <definedName name="releurskk" localSheetId="13">OFFSET(#REF!,0,0,COUNTA(#REF!)-1,1)</definedName>
    <definedName name="releurskk">OFFSET(#REF!,0,0,COUNTA(#REF!)-1,1)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_date_incol">OFFSET(#REF!,0,0, COUNTA(#REF!),1)</definedName>
    <definedName name="Repo_VAL.USA.CPALTT01.IXOB.M_incol">OFFSET(#REF!,0,0,COUNTA(#REF!),1)</definedName>
    <definedName name="Repo_VAL.USA.CPALTT01.IXOBSA.M_incol">OFFSET(#REF!,0,0,COUNTA(#REF!),1)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 localSheetId="10">#REF!</definedName>
    <definedName name="ResBrutoB" localSheetId="11">#REF!</definedName>
    <definedName name="ResBrutoB" localSheetId="12">#REF!</definedName>
    <definedName name="ResBrutoB" localSheetId="14">#REF!</definedName>
    <definedName name="ResBrutoB" localSheetId="15">#REF!</definedName>
    <definedName name="ResBrutoB" localSheetId="2">#REF!</definedName>
    <definedName name="ResBrutoB" localSheetId="0">#REF!</definedName>
    <definedName name="ResBrutoB" localSheetId="1">#REF!</definedName>
    <definedName name="ResBrutoB" localSheetId="3">#REF!</definedName>
    <definedName name="ResBrutoB" localSheetId="4">#REF!</definedName>
    <definedName name="ResBrutoB" localSheetId="7">#REF!</definedName>
    <definedName name="ResBrutoB" localSheetId="8">#REF!</definedName>
    <definedName name="ResBrutoB" localSheetId="13">#REF!</definedName>
    <definedName name="ResBrutoB">#REF!</definedName>
    <definedName name="ResCdiB" localSheetId="10">#REF!</definedName>
    <definedName name="ResCdiB" localSheetId="11">#REF!</definedName>
    <definedName name="ResCdiB" localSheetId="12">#REF!</definedName>
    <definedName name="ResCdiB" localSheetId="14">#REF!</definedName>
    <definedName name="ResCdiB" localSheetId="15">#REF!</definedName>
    <definedName name="ResCdiB" localSheetId="2">#REF!</definedName>
    <definedName name="ResCdiB" localSheetId="0">#REF!</definedName>
    <definedName name="ResCdiB" localSheetId="1">#REF!</definedName>
    <definedName name="ResCdiB" localSheetId="3">#REF!</definedName>
    <definedName name="ResCdiB" localSheetId="4">#REF!</definedName>
    <definedName name="ResCdiB" localSheetId="7">#REF!</definedName>
    <definedName name="ResCdiB" localSheetId="8">#REF!</definedName>
    <definedName name="ResCdiB" localSheetId="13">#REF!</definedName>
    <definedName name="ResCdiB">#REF!</definedName>
    <definedName name="ResultsNames" localSheetId="10">#REF!</definedName>
    <definedName name="ResultsNames" localSheetId="11">#REF!</definedName>
    <definedName name="ResultsNames" localSheetId="12">#REF!</definedName>
    <definedName name="ResultsNames" localSheetId="14">#REF!</definedName>
    <definedName name="ResultsNames" localSheetId="15">#REF!</definedName>
    <definedName name="ResultsNames" localSheetId="2">#REF!</definedName>
    <definedName name="ResultsNames" localSheetId="0">#REF!</definedName>
    <definedName name="ResultsNames" localSheetId="1">#REF!</definedName>
    <definedName name="ResultsNames" localSheetId="3">#REF!</definedName>
    <definedName name="ResultsNames" localSheetId="4">#REF!</definedName>
    <definedName name="ResultsNames" localSheetId="7">#REF!</definedName>
    <definedName name="ResultsNames" localSheetId="8">#REF!</definedName>
    <definedName name="ResultsNames" localSheetId="13">#REF!</definedName>
    <definedName name="ResultsNames">#REF!</definedName>
    <definedName name="RET">#REF!</definedName>
    <definedName name="REV" localSheetId="5">#REF!</definedName>
    <definedName name="REV" localSheetId="9">#REF!</definedName>
    <definedName name="REV" localSheetId="10">#REF!</definedName>
    <definedName name="REV" localSheetId="11">#REF!</definedName>
    <definedName name="REV" localSheetId="12">#REF!</definedName>
    <definedName name="REV" localSheetId="14">#REF!</definedName>
    <definedName name="REV" localSheetId="15">#REF!</definedName>
    <definedName name="REV" localSheetId="2">#REF!</definedName>
    <definedName name="REV" localSheetId="6">#REF!</definedName>
    <definedName name="REV" localSheetId="0">#REF!</definedName>
    <definedName name="REV" localSheetId="1">#REF!</definedName>
    <definedName name="REV" localSheetId="3">#REF!</definedName>
    <definedName name="REV" localSheetId="4">#REF!</definedName>
    <definedName name="REV" localSheetId="7">#REF!</definedName>
    <definedName name="REV" localSheetId="8">#REF!</definedName>
    <definedName name="REV" localSheetId="13">#REF!</definedName>
    <definedName name="REV">#REF!</definedName>
    <definedName name="reyherhefgf" localSheetId="10" hidden="1">{"'15.01L'!$A$1:$I$62"}</definedName>
    <definedName name="reyherhefgf" localSheetId="11" hidden="1">{"'15.01L'!$A$1:$I$62"}</definedName>
    <definedName name="reyherhefgf" localSheetId="12" hidden="1">{"'15.01L'!$A$1:$I$62"}</definedName>
    <definedName name="reyherhefgf" localSheetId="15" hidden="1">{"'15.01L'!$A$1:$I$62"}</definedName>
    <definedName name="reyherhefgf" localSheetId="2" hidden="1">{"'15.01L'!$A$1:$I$62"}</definedName>
    <definedName name="reyherhefgf" localSheetId="3" hidden="1">{"'15.01L'!$A$1:$I$62"}</definedName>
    <definedName name="reyherhefgf" localSheetId="13" hidden="1">{"'15.01L'!$A$1:$I$62"}</definedName>
    <definedName name="reyherhefgf" hidden="1">{"'15.01L'!$A$1:$I$62"}</definedName>
    <definedName name="rf" localSheetId="10">#REF!</definedName>
    <definedName name="rf" localSheetId="11">#REF!</definedName>
    <definedName name="rf" localSheetId="12">#REF!</definedName>
    <definedName name="rf" localSheetId="14">#REF!</definedName>
    <definedName name="rf" localSheetId="2">#REF!</definedName>
    <definedName name="rf" localSheetId="0">#REF!</definedName>
    <definedName name="rf" localSheetId="1">#REF!</definedName>
    <definedName name="rf" localSheetId="3">#REF!</definedName>
    <definedName name="rf" localSheetId="4">#REF!</definedName>
    <definedName name="rf" localSheetId="7">#REF!</definedName>
    <definedName name="rf" localSheetId="8">#REF!</definedName>
    <definedName name="rf" localSheetId="13">#REF!</definedName>
    <definedName name="rf">#REF!</definedName>
    <definedName name="rft" localSheetId="5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2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5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2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DPA" localSheetId="5">#REF!</definedName>
    <definedName name="RGDPA" localSheetId="9">#REF!</definedName>
    <definedName name="RGDPA" localSheetId="10">#REF!</definedName>
    <definedName name="RGDPA" localSheetId="11">#REF!</definedName>
    <definedName name="RGDPA" localSheetId="12">#REF!</definedName>
    <definedName name="RGDPA" localSheetId="14">#REF!</definedName>
    <definedName name="RGDPA" localSheetId="15">#REF!</definedName>
    <definedName name="RGDPA" localSheetId="2">#REF!</definedName>
    <definedName name="RGDPA" localSheetId="6">#REF!</definedName>
    <definedName name="RGDPA" localSheetId="0">#REF!</definedName>
    <definedName name="RGDPA" localSheetId="1">#REF!</definedName>
    <definedName name="RGDPA" localSheetId="3">#REF!</definedName>
    <definedName name="RGDPA" localSheetId="4">#REF!</definedName>
    <definedName name="RGDPA" localSheetId="7">#REF!</definedName>
    <definedName name="RGDPA" localSheetId="8">#REF!</definedName>
    <definedName name="RGDPA" localSheetId="13">#REF!</definedName>
    <definedName name="RGDPA">#REF!</definedName>
    <definedName name="RgFdPartCsource" localSheetId="5">#REF!</definedName>
    <definedName name="RgFdPartCsource" localSheetId="9">#REF!</definedName>
    <definedName name="RgFdPartCsource" localSheetId="10">#REF!</definedName>
    <definedName name="RgFdPartCsource" localSheetId="11">#REF!</definedName>
    <definedName name="RgFdPartCsource" localSheetId="12">#REF!</definedName>
    <definedName name="RgFdPartCsource" localSheetId="14">#REF!</definedName>
    <definedName name="RgFdPartCsource" localSheetId="15">#REF!</definedName>
    <definedName name="RgFdPartCsource" localSheetId="2">#REF!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4">#REF!</definedName>
    <definedName name="RgFdPartCsource" localSheetId="7">#REF!</definedName>
    <definedName name="RgFdPartCsource" localSheetId="8">#REF!</definedName>
    <definedName name="RgFdPartCsource" localSheetId="13">#REF!</definedName>
    <definedName name="RgFdPartCsource">#REF!</definedName>
    <definedName name="RgFdPartEseries" localSheetId="5">#REF!</definedName>
    <definedName name="RgFdPartEseries" localSheetId="9">#REF!</definedName>
    <definedName name="RgFdPartEseries" localSheetId="10">#REF!</definedName>
    <definedName name="RgFdPartEseries" localSheetId="11">#REF!</definedName>
    <definedName name="RgFdPartEseries" localSheetId="12">#REF!</definedName>
    <definedName name="RgFdPartEseries" localSheetId="14">#REF!</definedName>
    <definedName name="RgFdPartEseries" localSheetId="15">#REF!</definedName>
    <definedName name="RgFdPartEseries" localSheetId="2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4">#REF!</definedName>
    <definedName name="RgFdPartEseries" localSheetId="7">#REF!</definedName>
    <definedName name="RgFdPartEseries" localSheetId="8">#REF!</definedName>
    <definedName name="RgFdPartEseries" localSheetId="13">#REF!</definedName>
    <definedName name="RgFdPartEseries">#REF!</definedName>
    <definedName name="RgFdPartEsource" localSheetId="5">#REF!</definedName>
    <definedName name="RgFdPartEsource" localSheetId="9">#REF!</definedName>
    <definedName name="RgFdPartEsource" localSheetId="10">#REF!</definedName>
    <definedName name="RgFdPartEsource" localSheetId="11">#REF!</definedName>
    <definedName name="RgFdPartEsource" localSheetId="12">#REF!</definedName>
    <definedName name="RgFdPartEsource" localSheetId="14">#REF!</definedName>
    <definedName name="RgFdPartEsource" localSheetId="15">#REF!</definedName>
    <definedName name="RgFdPartEsource" localSheetId="2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4">#REF!</definedName>
    <definedName name="RgFdPartEsource" localSheetId="7">#REF!</definedName>
    <definedName name="RgFdPartEsource" localSheetId="8">#REF!</definedName>
    <definedName name="RgFdPartEsource" localSheetId="13">#REF!</definedName>
    <definedName name="RgFdPartEsource">#REF!</definedName>
    <definedName name="RgFdReptCSeries" localSheetId="5">#REF!</definedName>
    <definedName name="RgFdReptCSeries" localSheetId="9">#REF!</definedName>
    <definedName name="RgFdReptCSeries" localSheetId="10">#REF!</definedName>
    <definedName name="RgFdReptCSeries" localSheetId="11">#REF!</definedName>
    <definedName name="RgFdReptCSeries" localSheetId="12">#REF!</definedName>
    <definedName name="RgFdReptCSeries" localSheetId="14">#REF!</definedName>
    <definedName name="RgFdReptCSeries" localSheetId="15">#REF!</definedName>
    <definedName name="RgFdReptCSeries" localSheetId="2">#REF!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4">#REF!</definedName>
    <definedName name="RgFdReptCSeries" localSheetId="7">#REF!</definedName>
    <definedName name="RgFdReptCSeries" localSheetId="8">#REF!</definedName>
    <definedName name="RgFdReptCSeries" localSheetId="13">#REF!</definedName>
    <definedName name="RgFdReptCSeries">#REF!</definedName>
    <definedName name="RgFdReptCsource" localSheetId="5">#REF!</definedName>
    <definedName name="RgFdReptCsource" localSheetId="9">#REF!</definedName>
    <definedName name="RgFdReptCsource" localSheetId="10">#REF!</definedName>
    <definedName name="RgFdReptCsource" localSheetId="11">#REF!</definedName>
    <definedName name="RgFdReptCsource" localSheetId="12">#REF!</definedName>
    <definedName name="RgFdReptCsource" localSheetId="14">#REF!</definedName>
    <definedName name="RgFdReptCsource" localSheetId="15">#REF!</definedName>
    <definedName name="RgFdReptCsource" localSheetId="2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4">#REF!</definedName>
    <definedName name="RgFdReptCsource" localSheetId="7">#REF!</definedName>
    <definedName name="RgFdReptCsource" localSheetId="8">#REF!</definedName>
    <definedName name="RgFdReptCsource" localSheetId="13">#REF!</definedName>
    <definedName name="RgFdReptCsource">#REF!</definedName>
    <definedName name="RgFdReptEseries" localSheetId="5">#REF!</definedName>
    <definedName name="RgFdReptEseries" localSheetId="9">#REF!</definedName>
    <definedName name="RgFdReptEseries" localSheetId="10">#REF!</definedName>
    <definedName name="RgFdReptEseries" localSheetId="11">#REF!</definedName>
    <definedName name="RgFdReptEseries" localSheetId="12">#REF!</definedName>
    <definedName name="RgFdReptEseries" localSheetId="14">#REF!</definedName>
    <definedName name="RgFdReptEseries" localSheetId="15">#REF!</definedName>
    <definedName name="RgFdReptEseries" localSheetId="2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4">#REF!</definedName>
    <definedName name="RgFdReptEseries" localSheetId="7">#REF!</definedName>
    <definedName name="RgFdReptEseries" localSheetId="8">#REF!</definedName>
    <definedName name="RgFdReptEseries" localSheetId="13">#REF!</definedName>
    <definedName name="RgFdReptEseries">#REF!</definedName>
    <definedName name="RgFdReptEsource" localSheetId="5">#REF!</definedName>
    <definedName name="RgFdReptEsource" localSheetId="9">#REF!</definedName>
    <definedName name="RgFdReptEsource" localSheetId="10">#REF!</definedName>
    <definedName name="RgFdReptEsource" localSheetId="11">#REF!</definedName>
    <definedName name="RgFdReptEsource" localSheetId="12">#REF!</definedName>
    <definedName name="RgFdReptEsource" localSheetId="14">#REF!</definedName>
    <definedName name="RgFdReptEsource" localSheetId="15">#REF!</definedName>
    <definedName name="RgFdReptEsource" localSheetId="2">#REF!</definedName>
    <definedName name="RgFdReptEsource" localSheetId="6">#REF!</definedName>
    <definedName name="RgFdReptEsource" localSheetId="0">#REF!</definedName>
    <definedName name="RgFdReptEsource" localSheetId="1">#REF!</definedName>
    <definedName name="RgFdReptEsource" localSheetId="3">#REF!</definedName>
    <definedName name="RgFdReptEsource" localSheetId="4">#REF!</definedName>
    <definedName name="RgFdReptEsource" localSheetId="7">#REF!</definedName>
    <definedName name="RgFdReptEsource" localSheetId="8">#REF!</definedName>
    <definedName name="RgFdReptEsource" localSheetId="13">#REF!</definedName>
    <definedName name="RgFdReptEsource">#REF!</definedName>
    <definedName name="RgFdSAMethod" localSheetId="5">#REF!</definedName>
    <definedName name="RgFdSAMethod" localSheetId="9">#REF!</definedName>
    <definedName name="RgFdSAMethod" localSheetId="10">#REF!</definedName>
    <definedName name="RgFdSAMethod" localSheetId="11">#REF!</definedName>
    <definedName name="RgFdSAMethod" localSheetId="12">#REF!</definedName>
    <definedName name="RgFdSAMethod" localSheetId="14">#REF!</definedName>
    <definedName name="RgFdSAMethod" localSheetId="15">#REF!</definedName>
    <definedName name="RgFdSAMethod" localSheetId="2">#REF!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4">#REF!</definedName>
    <definedName name="RgFdSAMethod" localSheetId="7">#REF!</definedName>
    <definedName name="RgFdSAMethod" localSheetId="8">#REF!</definedName>
    <definedName name="RgFdSAMethod" localSheetId="13">#REF!</definedName>
    <definedName name="RgFdSAMethod">#REF!</definedName>
    <definedName name="RgFdTbBper" localSheetId="5">#REF!</definedName>
    <definedName name="RgFdTbBper" localSheetId="9">#REF!</definedName>
    <definedName name="RgFdTbBper" localSheetId="10">#REF!</definedName>
    <definedName name="RgFdTbBper" localSheetId="11">#REF!</definedName>
    <definedName name="RgFdTbBper" localSheetId="12">#REF!</definedName>
    <definedName name="RgFdTbBper" localSheetId="14">#REF!</definedName>
    <definedName name="RgFdTbBper" localSheetId="15">#REF!</definedName>
    <definedName name="RgFdTbBper" localSheetId="2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4">#REF!</definedName>
    <definedName name="RgFdTbBper" localSheetId="7">#REF!</definedName>
    <definedName name="RgFdTbBper" localSheetId="8">#REF!</definedName>
    <definedName name="RgFdTbBper" localSheetId="13">#REF!</definedName>
    <definedName name="RgFdTbBper">#REF!</definedName>
    <definedName name="RgFdTbCreate" localSheetId="5">#REF!</definedName>
    <definedName name="RgFdTbCreate" localSheetId="9">#REF!</definedName>
    <definedName name="RgFdTbCreate" localSheetId="10">#REF!</definedName>
    <definedName name="RgFdTbCreate" localSheetId="11">#REF!</definedName>
    <definedName name="RgFdTbCreate" localSheetId="12">#REF!</definedName>
    <definedName name="RgFdTbCreate" localSheetId="14">#REF!</definedName>
    <definedName name="RgFdTbCreate" localSheetId="15">#REF!</definedName>
    <definedName name="RgFdTbCreate" localSheetId="2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4">#REF!</definedName>
    <definedName name="RgFdTbCreate" localSheetId="7">#REF!</definedName>
    <definedName name="RgFdTbCreate" localSheetId="8">#REF!</definedName>
    <definedName name="RgFdTbCreate" localSheetId="13">#REF!</definedName>
    <definedName name="RgFdTbCreate">#REF!</definedName>
    <definedName name="RgFdTbEper" localSheetId="5">#REF!</definedName>
    <definedName name="RgFdTbEper" localSheetId="9">#REF!</definedName>
    <definedName name="RgFdTbEper" localSheetId="10">#REF!</definedName>
    <definedName name="RgFdTbEper" localSheetId="11">#REF!</definedName>
    <definedName name="RgFdTbEper" localSheetId="12">#REF!</definedName>
    <definedName name="RgFdTbEper" localSheetId="14">#REF!</definedName>
    <definedName name="RgFdTbEper" localSheetId="15">#REF!</definedName>
    <definedName name="RgFdTbEper" localSheetId="2">#REF!</definedName>
    <definedName name="RgFdTbEper" localSheetId="6">#REF!</definedName>
    <definedName name="RgFdTbEper" localSheetId="0">#REF!</definedName>
    <definedName name="RgFdTbEper" localSheetId="1">#REF!</definedName>
    <definedName name="RgFdTbEper" localSheetId="3">#REF!</definedName>
    <definedName name="RgFdTbEper" localSheetId="4">#REF!</definedName>
    <definedName name="RgFdTbEper" localSheetId="7">#REF!</definedName>
    <definedName name="RgFdTbEper" localSheetId="8">#REF!</definedName>
    <definedName name="RgFdTbEper" localSheetId="13">#REF!</definedName>
    <definedName name="RgFdTbEper">#REF!</definedName>
    <definedName name="RGFdTbFoot" localSheetId="5">#REF!</definedName>
    <definedName name="RGFdTbFoot" localSheetId="9">#REF!</definedName>
    <definedName name="RGFdTbFoot" localSheetId="10">#REF!</definedName>
    <definedName name="RGFdTbFoot" localSheetId="11">#REF!</definedName>
    <definedName name="RGFdTbFoot" localSheetId="12">#REF!</definedName>
    <definedName name="RGFdTbFoot" localSheetId="14">#REF!</definedName>
    <definedName name="RGFdTbFoot" localSheetId="15">#REF!</definedName>
    <definedName name="RGFdTbFoot" localSheetId="2">#REF!</definedName>
    <definedName name="RGFdTbFoot" localSheetId="6">#REF!</definedName>
    <definedName name="RGFdTbFoot" localSheetId="0">#REF!</definedName>
    <definedName name="RGFdTbFoot" localSheetId="1">#REF!</definedName>
    <definedName name="RGFdTbFoot" localSheetId="3">#REF!</definedName>
    <definedName name="RGFdTbFoot" localSheetId="4">#REF!</definedName>
    <definedName name="RGFdTbFoot" localSheetId="7">#REF!</definedName>
    <definedName name="RGFdTbFoot" localSheetId="8">#REF!</definedName>
    <definedName name="RGFdTbFoot" localSheetId="13">#REF!</definedName>
    <definedName name="RGFdTbFoot">#REF!</definedName>
    <definedName name="RgFdTbFreq" localSheetId="5">#REF!</definedName>
    <definedName name="RgFdTbFreq" localSheetId="9">#REF!</definedName>
    <definedName name="RgFdTbFreq" localSheetId="10">#REF!</definedName>
    <definedName name="RgFdTbFreq" localSheetId="11">#REF!</definedName>
    <definedName name="RgFdTbFreq" localSheetId="12">#REF!</definedName>
    <definedName name="RgFdTbFreq" localSheetId="14">#REF!</definedName>
    <definedName name="RgFdTbFreq" localSheetId="15">#REF!</definedName>
    <definedName name="RgFdTbFreq" localSheetId="2">#REF!</definedName>
    <definedName name="RgFdTbFreq" localSheetId="6">#REF!</definedName>
    <definedName name="RgFdTbFreq" localSheetId="0">#REF!</definedName>
    <definedName name="RgFdTbFreq" localSheetId="1">#REF!</definedName>
    <definedName name="RgFdTbFreq" localSheetId="3">#REF!</definedName>
    <definedName name="RgFdTbFreq" localSheetId="4">#REF!</definedName>
    <definedName name="RgFdTbFreq" localSheetId="7">#REF!</definedName>
    <definedName name="RgFdTbFreq" localSheetId="8">#REF!</definedName>
    <definedName name="RgFdTbFreq" localSheetId="13">#REF!</definedName>
    <definedName name="RgFdTbFreq">#REF!</definedName>
    <definedName name="RgFdTbFreqVal" localSheetId="5">#REF!</definedName>
    <definedName name="RgFdTbFreqVal" localSheetId="9">#REF!</definedName>
    <definedName name="RgFdTbFreqVal" localSheetId="10">#REF!</definedName>
    <definedName name="RgFdTbFreqVal" localSheetId="11">#REF!</definedName>
    <definedName name="RgFdTbFreqVal" localSheetId="12">#REF!</definedName>
    <definedName name="RgFdTbFreqVal" localSheetId="14">#REF!</definedName>
    <definedName name="RgFdTbFreqVal" localSheetId="15">#REF!</definedName>
    <definedName name="RgFdTbFreqVal" localSheetId="2">#REF!</definedName>
    <definedName name="RgFdTbFreqVal" localSheetId="6">#REF!</definedName>
    <definedName name="RgFdTbFreqVal" localSheetId="0">#REF!</definedName>
    <definedName name="RgFdTbFreqVal" localSheetId="1">#REF!</definedName>
    <definedName name="RgFdTbFreqVal" localSheetId="3">#REF!</definedName>
    <definedName name="RgFdTbFreqVal" localSheetId="4">#REF!</definedName>
    <definedName name="RgFdTbFreqVal" localSheetId="7">#REF!</definedName>
    <definedName name="RgFdTbFreqVal" localSheetId="8">#REF!</definedName>
    <definedName name="RgFdTbFreqVal" localSheetId="13">#REF!</definedName>
    <definedName name="RgFdTbFreqVal">#REF!</definedName>
    <definedName name="RgFdTbSendto" localSheetId="5">#REF!</definedName>
    <definedName name="RgFdTbSendto" localSheetId="9">#REF!</definedName>
    <definedName name="RgFdTbSendto" localSheetId="10">#REF!</definedName>
    <definedName name="RgFdTbSendto" localSheetId="11">#REF!</definedName>
    <definedName name="RgFdTbSendto" localSheetId="12">#REF!</definedName>
    <definedName name="RgFdTbSendto" localSheetId="14">#REF!</definedName>
    <definedName name="RgFdTbSendto" localSheetId="15">#REF!</definedName>
    <definedName name="RgFdTbSendto" localSheetId="2">#REF!</definedName>
    <definedName name="RgFdTbSendto" localSheetId="6">#REF!</definedName>
    <definedName name="RgFdTbSendto" localSheetId="0">#REF!</definedName>
    <definedName name="RgFdTbSendto" localSheetId="1">#REF!</definedName>
    <definedName name="RgFdTbSendto" localSheetId="3">#REF!</definedName>
    <definedName name="RgFdTbSendto" localSheetId="4">#REF!</definedName>
    <definedName name="RgFdTbSendto" localSheetId="7">#REF!</definedName>
    <definedName name="RgFdTbSendto" localSheetId="8">#REF!</definedName>
    <definedName name="RgFdTbSendto" localSheetId="13">#REF!</definedName>
    <definedName name="RgFdTbSendto">#REF!</definedName>
    <definedName name="RgFdWgtMethod" localSheetId="5">#REF!</definedName>
    <definedName name="RgFdWgtMethod" localSheetId="9">#REF!</definedName>
    <definedName name="RgFdWgtMethod" localSheetId="10">#REF!</definedName>
    <definedName name="RgFdWgtMethod" localSheetId="11">#REF!</definedName>
    <definedName name="RgFdWgtMethod" localSheetId="12">#REF!</definedName>
    <definedName name="RgFdWgtMethod" localSheetId="14">#REF!</definedName>
    <definedName name="RgFdWgtMethod" localSheetId="15">#REF!</definedName>
    <definedName name="RgFdWgtMethod" localSheetId="2">#REF!</definedName>
    <definedName name="RgFdWgtMethod" localSheetId="6">#REF!</definedName>
    <definedName name="RgFdWgtMethod" localSheetId="0">#REF!</definedName>
    <definedName name="RgFdWgtMethod" localSheetId="1">#REF!</definedName>
    <definedName name="RgFdWgtMethod" localSheetId="3">#REF!</definedName>
    <definedName name="RgFdWgtMethod" localSheetId="4">#REF!</definedName>
    <definedName name="RgFdWgtMethod" localSheetId="7">#REF!</definedName>
    <definedName name="RgFdWgtMethod" localSheetId="8">#REF!</definedName>
    <definedName name="RgFdWgtMethod" localSheetId="13">#REF!</definedName>
    <definedName name="RgFdWgtMethod">#REF!</definedName>
    <definedName name="RGSPA" localSheetId="5">#REF!</definedName>
    <definedName name="RGSPA" localSheetId="9">#REF!</definedName>
    <definedName name="RGSPA" localSheetId="10">#REF!</definedName>
    <definedName name="RGSPA" localSheetId="11">#REF!</definedName>
    <definedName name="RGSPA" localSheetId="12">#REF!</definedName>
    <definedName name="RGSPA" localSheetId="14">#REF!</definedName>
    <definedName name="RGSPA" localSheetId="15">#REF!</definedName>
    <definedName name="RGSPA" localSheetId="2">#REF!</definedName>
    <definedName name="RGSPA" localSheetId="6">#REF!</definedName>
    <definedName name="RGSPA" localSheetId="0">#REF!</definedName>
    <definedName name="RGSPA" localSheetId="1">#REF!</definedName>
    <definedName name="RGSPA" localSheetId="3">#REF!</definedName>
    <definedName name="RGSPA" localSheetId="4">#REF!</definedName>
    <definedName name="RGSPA" localSheetId="7">#REF!</definedName>
    <definedName name="RGSPA" localSheetId="8">#REF!</definedName>
    <definedName name="RGSPA" localSheetId="13">#REF!</definedName>
    <definedName name="RGSPA">#REF!</definedName>
    <definedName name="rgz\dsf" localSheetId="10">#REF!</definedName>
    <definedName name="rgz\dsf" localSheetId="11">#REF!</definedName>
    <definedName name="rgz\dsf" localSheetId="12">#REF!</definedName>
    <definedName name="rgz\dsf" localSheetId="14">#REF!</definedName>
    <definedName name="rgz\dsf" localSheetId="15">#REF!</definedName>
    <definedName name="rgz\dsf" localSheetId="2">#REF!</definedName>
    <definedName name="rgz\dsf" localSheetId="0">#REF!</definedName>
    <definedName name="rgz\dsf" localSheetId="1">#REF!</definedName>
    <definedName name="rgz\dsf" localSheetId="3">#REF!</definedName>
    <definedName name="rgz\dsf" localSheetId="4">#REF!</definedName>
    <definedName name="rgz\dsf" localSheetId="7">#REF!</definedName>
    <definedName name="rgz\dsf" localSheetId="8">#REF!</definedName>
    <definedName name="rgz\dsf" localSheetId="13">#REF!</definedName>
    <definedName name="rgz\dsf">#REF!</definedName>
    <definedName name="RIFT_1" localSheetId="10">#REF!</definedName>
    <definedName name="RIFT_1" localSheetId="11">#REF!</definedName>
    <definedName name="RIFT_1" localSheetId="12">#REF!</definedName>
    <definedName name="RIFT_1" localSheetId="14">#REF!</definedName>
    <definedName name="RIFT_1" localSheetId="15">#REF!</definedName>
    <definedName name="RIFT_1" localSheetId="2">#REF!</definedName>
    <definedName name="RIFT_1" localSheetId="0">#REF!</definedName>
    <definedName name="RIFT_1" localSheetId="1">#REF!</definedName>
    <definedName name="RIFT_1" localSheetId="3">#REF!</definedName>
    <definedName name="RIFT_1" localSheetId="4">#REF!</definedName>
    <definedName name="RIFT_1" localSheetId="7">#REF!</definedName>
    <definedName name="RIFT_1" localSheetId="8">#REF!</definedName>
    <definedName name="RIFT_1" localSheetId="13">#REF!</definedName>
    <definedName name="RIFT_1">#REF!</definedName>
    <definedName name="RIFT_2" localSheetId="10">#REF!</definedName>
    <definedName name="RIFT_2" localSheetId="11">#REF!</definedName>
    <definedName name="RIFT_2" localSheetId="12">#REF!</definedName>
    <definedName name="RIFT_2" localSheetId="14">#REF!</definedName>
    <definedName name="RIFT_2" localSheetId="15">#REF!</definedName>
    <definedName name="RIFT_2" localSheetId="2">#REF!</definedName>
    <definedName name="RIFT_2" localSheetId="0">#REF!</definedName>
    <definedName name="RIFT_2" localSheetId="1">#REF!</definedName>
    <definedName name="RIFT_2" localSheetId="3">#REF!</definedName>
    <definedName name="RIFT_2" localSheetId="4">#REF!</definedName>
    <definedName name="RIFT_2" localSheetId="7">#REF!</definedName>
    <definedName name="RIFT_2" localSheetId="8">#REF!</definedName>
    <definedName name="RIFT_2" localSheetId="13">#REF!</definedName>
    <definedName name="RIFT_2">#REF!</definedName>
    <definedName name="RIFT_3" localSheetId="10">#REF!</definedName>
    <definedName name="RIFT_3" localSheetId="11">#REF!</definedName>
    <definedName name="RIFT_3" localSheetId="12">#REF!</definedName>
    <definedName name="RIFT_3" localSheetId="14">#REF!</definedName>
    <definedName name="RIFT_3" localSheetId="15">#REF!</definedName>
    <definedName name="RIFT_3" localSheetId="2">#REF!</definedName>
    <definedName name="RIFT_3" localSheetId="0">#REF!</definedName>
    <definedName name="RIFT_3" localSheetId="1">#REF!</definedName>
    <definedName name="RIFT_3" localSheetId="3">#REF!</definedName>
    <definedName name="RIFT_3" localSheetId="4">#REF!</definedName>
    <definedName name="RIFT_3" localSheetId="7">#REF!</definedName>
    <definedName name="RIFT_3" localSheetId="8">#REF!</definedName>
    <definedName name="RIFT_3" localSheetId="13">#REF!</definedName>
    <definedName name="RIFT_3">#REF!</definedName>
    <definedName name="RIFT_4" localSheetId="10">#REF!</definedName>
    <definedName name="RIFT_4" localSheetId="11">#REF!</definedName>
    <definedName name="RIFT_4" localSheetId="12">#REF!</definedName>
    <definedName name="RIFT_4" localSheetId="14">#REF!</definedName>
    <definedName name="RIFT_4" localSheetId="15">#REF!</definedName>
    <definedName name="RIFT_4" localSheetId="2">#REF!</definedName>
    <definedName name="RIFT_4" localSheetId="0">#REF!</definedName>
    <definedName name="RIFT_4" localSheetId="1">#REF!</definedName>
    <definedName name="RIFT_4" localSheetId="3">#REF!</definedName>
    <definedName name="RIFT_4" localSheetId="4">#REF!</definedName>
    <definedName name="RIFT_4" localSheetId="7">#REF!</definedName>
    <definedName name="RIFT_4" localSheetId="8">#REF!</definedName>
    <definedName name="RIFT_4" localSheetId="13">#REF!</definedName>
    <definedName name="RIFT_4">#REF!</definedName>
    <definedName name="RIFT_final" localSheetId="10">#REF!</definedName>
    <definedName name="RIFT_final" localSheetId="11">#REF!</definedName>
    <definedName name="RIFT_final" localSheetId="12">#REF!</definedName>
    <definedName name="RIFT_final" localSheetId="14">#REF!</definedName>
    <definedName name="RIFT_final" localSheetId="15">#REF!</definedName>
    <definedName name="RIFT_final" localSheetId="2">#REF!</definedName>
    <definedName name="RIFT_final" localSheetId="0">#REF!</definedName>
    <definedName name="RIFT_final" localSheetId="1">#REF!</definedName>
    <definedName name="RIFT_final" localSheetId="3">#REF!</definedName>
    <definedName name="RIFT_final" localSheetId="4">#REF!</definedName>
    <definedName name="RIFT_final" localSheetId="7">#REF!</definedName>
    <definedName name="RIFT_final" localSheetId="8">#REF!</definedName>
    <definedName name="RIFT_final" localSheetId="13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5">#REF!</definedName>
    <definedName name="rng_Expenses20" localSheetId="9">#REF!</definedName>
    <definedName name="rng_Expenses20" localSheetId="10">#REF!</definedName>
    <definedName name="rng_Expenses20" localSheetId="11">#REF!</definedName>
    <definedName name="rng_Expenses20" localSheetId="12">#REF!</definedName>
    <definedName name="rng_Expenses20" localSheetId="14">#REF!</definedName>
    <definedName name="rng_Expenses20" localSheetId="15">#REF!</definedName>
    <definedName name="rng_Expenses20" localSheetId="2">#REF!</definedName>
    <definedName name="rng_Expenses20" localSheetId="6">#REF!</definedName>
    <definedName name="rng_Expenses20" localSheetId="0">#REF!</definedName>
    <definedName name="rng_Expenses20" localSheetId="1">#REF!</definedName>
    <definedName name="rng_Expenses20" localSheetId="3">#REF!</definedName>
    <definedName name="rng_Expenses20" localSheetId="4">#REF!</definedName>
    <definedName name="rng_Expenses20" localSheetId="7">#REF!</definedName>
    <definedName name="rng_Expenses20" localSheetId="8">#REF!</definedName>
    <definedName name="rng_Expenses20" localSheetId="13">#REF!</definedName>
    <definedName name="rng_Expenses20">#REF!</definedName>
    <definedName name="rngBefore" localSheetId="10">#REF!</definedName>
    <definedName name="rngBefore" localSheetId="11">#REF!</definedName>
    <definedName name="rngBefore" localSheetId="12">#REF!</definedName>
    <definedName name="rngBefore" localSheetId="14">#REF!</definedName>
    <definedName name="rngBefore" localSheetId="15">#REF!</definedName>
    <definedName name="rngBefore" localSheetId="2">#REF!</definedName>
    <definedName name="rngBefore" localSheetId="0">#REF!</definedName>
    <definedName name="rngBefore" localSheetId="1">#REF!</definedName>
    <definedName name="rngBefore" localSheetId="3">#REF!</definedName>
    <definedName name="rngBefore" localSheetId="4">#REF!</definedName>
    <definedName name="rngBefore" localSheetId="7">#REF!</definedName>
    <definedName name="rngBefore" localSheetId="8">#REF!</definedName>
    <definedName name="rngBefore" localSheetId="13">#REF!</definedName>
    <definedName name="rngBefore">#REF!</definedName>
    <definedName name="rngDepartmentDrive" localSheetId="10">#REF!</definedName>
    <definedName name="rngDepartmentDrive" localSheetId="11">#REF!</definedName>
    <definedName name="rngDepartmentDrive" localSheetId="12">#REF!</definedName>
    <definedName name="rngDepartmentDrive" localSheetId="14">#REF!</definedName>
    <definedName name="rngDepartmentDrive" localSheetId="15">#REF!</definedName>
    <definedName name="rngDepartmentDrive" localSheetId="2">#REF!</definedName>
    <definedName name="rngDepartmentDrive" localSheetId="0">#REF!</definedName>
    <definedName name="rngDepartmentDrive" localSheetId="1">#REF!</definedName>
    <definedName name="rngDepartmentDrive" localSheetId="3">#REF!</definedName>
    <definedName name="rngDepartmentDrive" localSheetId="4">#REF!</definedName>
    <definedName name="rngDepartmentDrive" localSheetId="7">#REF!</definedName>
    <definedName name="rngDepartmentDrive" localSheetId="8">#REF!</definedName>
    <definedName name="rngDepartmentDrive" localSheetId="13">#REF!</definedName>
    <definedName name="rngDepartmentDrive">#REF!</definedName>
    <definedName name="rngEMailAddress" localSheetId="10">#REF!</definedName>
    <definedName name="rngEMailAddress" localSheetId="11">#REF!</definedName>
    <definedName name="rngEMailAddress" localSheetId="12">#REF!</definedName>
    <definedName name="rngEMailAddress" localSheetId="14">#REF!</definedName>
    <definedName name="rngEMailAddress" localSheetId="15">#REF!</definedName>
    <definedName name="rngEMailAddress" localSheetId="2">#REF!</definedName>
    <definedName name="rngEMailAddress" localSheetId="0">#REF!</definedName>
    <definedName name="rngEMailAddress" localSheetId="1">#REF!</definedName>
    <definedName name="rngEMailAddress" localSheetId="3">#REF!</definedName>
    <definedName name="rngEMailAddress" localSheetId="4">#REF!</definedName>
    <definedName name="rngEMailAddress" localSheetId="7">#REF!</definedName>
    <definedName name="rngEMailAddress" localSheetId="8">#REF!</definedName>
    <definedName name="rngEMailAddress" localSheetId="13">#REF!</definedName>
    <definedName name="rngEMailAddress">#REF!</definedName>
    <definedName name="rngErrorSort" localSheetId="10">#REF!</definedName>
    <definedName name="rngErrorSort" localSheetId="11">#REF!</definedName>
    <definedName name="rngErrorSort" localSheetId="12">#REF!</definedName>
    <definedName name="rngErrorSort" localSheetId="14">#REF!</definedName>
    <definedName name="rngErrorSort" localSheetId="15">#REF!</definedName>
    <definedName name="rngErrorSort" localSheetId="2">#REF!</definedName>
    <definedName name="rngErrorSort" localSheetId="0">#REF!</definedName>
    <definedName name="rngErrorSort" localSheetId="1">#REF!</definedName>
    <definedName name="rngErrorSort" localSheetId="3">#REF!</definedName>
    <definedName name="rngErrorSort" localSheetId="4">#REF!</definedName>
    <definedName name="rngErrorSort" localSheetId="7">#REF!</definedName>
    <definedName name="rngErrorSort" localSheetId="8">#REF!</definedName>
    <definedName name="rngErrorSort" localSheetId="13">#REF!</definedName>
    <definedName name="rngErrorSort">#REF!</definedName>
    <definedName name="rngLastSave" localSheetId="10">#REF!</definedName>
    <definedName name="rngLastSave" localSheetId="11">#REF!</definedName>
    <definedName name="rngLastSave" localSheetId="12">#REF!</definedName>
    <definedName name="rngLastSave" localSheetId="14">#REF!</definedName>
    <definedName name="rngLastSave" localSheetId="15">#REF!</definedName>
    <definedName name="rngLastSave" localSheetId="2">#REF!</definedName>
    <definedName name="rngLastSave" localSheetId="0">#REF!</definedName>
    <definedName name="rngLastSave" localSheetId="1">#REF!</definedName>
    <definedName name="rngLastSave" localSheetId="3">#REF!</definedName>
    <definedName name="rngLastSave" localSheetId="4">#REF!</definedName>
    <definedName name="rngLastSave" localSheetId="7">#REF!</definedName>
    <definedName name="rngLastSave" localSheetId="8">#REF!</definedName>
    <definedName name="rngLastSave" localSheetId="13">#REF!</definedName>
    <definedName name="rngLastSave">#REF!</definedName>
    <definedName name="rngLastSent" localSheetId="10">#REF!</definedName>
    <definedName name="rngLastSent" localSheetId="11">#REF!</definedName>
    <definedName name="rngLastSent" localSheetId="12">#REF!</definedName>
    <definedName name="rngLastSent" localSheetId="14">#REF!</definedName>
    <definedName name="rngLastSent" localSheetId="15">#REF!</definedName>
    <definedName name="rngLastSent" localSheetId="2">#REF!</definedName>
    <definedName name="rngLastSent" localSheetId="0">#REF!</definedName>
    <definedName name="rngLastSent" localSheetId="1">#REF!</definedName>
    <definedName name="rngLastSent" localSheetId="3">#REF!</definedName>
    <definedName name="rngLastSent" localSheetId="4">#REF!</definedName>
    <definedName name="rngLastSent" localSheetId="7">#REF!</definedName>
    <definedName name="rngLastSent" localSheetId="8">#REF!</definedName>
    <definedName name="rngLastSent" localSheetId="13">#REF!</definedName>
    <definedName name="rngLastSent">#REF!</definedName>
    <definedName name="rngLastUpdate" localSheetId="10">#REF!</definedName>
    <definedName name="rngLastUpdate" localSheetId="11">#REF!</definedName>
    <definedName name="rngLastUpdate" localSheetId="12">#REF!</definedName>
    <definedName name="rngLastUpdate" localSheetId="14">#REF!</definedName>
    <definedName name="rngLastUpdate" localSheetId="15">#REF!</definedName>
    <definedName name="rngLastUpdate" localSheetId="2">#REF!</definedName>
    <definedName name="rngLastUpdate" localSheetId="0">#REF!</definedName>
    <definedName name="rngLastUpdate" localSheetId="1">#REF!</definedName>
    <definedName name="rngLastUpdate" localSheetId="3">#REF!</definedName>
    <definedName name="rngLastUpdate" localSheetId="4">#REF!</definedName>
    <definedName name="rngLastUpdate" localSheetId="7">#REF!</definedName>
    <definedName name="rngLastUpdate" localSheetId="8">#REF!</definedName>
    <definedName name="rngLastUpdate" localSheetId="13">#REF!</definedName>
    <definedName name="rngLastUpdate">#REF!</definedName>
    <definedName name="rngNeedsUpdate" localSheetId="10">#REF!</definedName>
    <definedName name="rngNeedsUpdate" localSheetId="11">#REF!</definedName>
    <definedName name="rngNeedsUpdate" localSheetId="12">#REF!</definedName>
    <definedName name="rngNeedsUpdate" localSheetId="14">#REF!</definedName>
    <definedName name="rngNeedsUpdate" localSheetId="15">#REF!</definedName>
    <definedName name="rngNeedsUpdate" localSheetId="2">#REF!</definedName>
    <definedName name="rngNeedsUpdate" localSheetId="0">#REF!</definedName>
    <definedName name="rngNeedsUpdate" localSheetId="1">#REF!</definedName>
    <definedName name="rngNeedsUpdate" localSheetId="3">#REF!</definedName>
    <definedName name="rngNeedsUpdate" localSheetId="4">#REF!</definedName>
    <definedName name="rngNeedsUpdate" localSheetId="7">#REF!</definedName>
    <definedName name="rngNeedsUpdate" localSheetId="8">#REF!</definedName>
    <definedName name="rngNeedsUpdate" localSheetId="13">#REF!</definedName>
    <definedName name="rngNeedsUpdate">#REF!</definedName>
    <definedName name="rngNews" localSheetId="10">#REF!</definedName>
    <definedName name="rngNews" localSheetId="11">#REF!</definedName>
    <definedName name="rngNews" localSheetId="12">#REF!</definedName>
    <definedName name="rngNews" localSheetId="14">#REF!</definedName>
    <definedName name="rngNews" localSheetId="15">#REF!</definedName>
    <definedName name="rngNews" localSheetId="2">#REF!</definedName>
    <definedName name="rngNews" localSheetId="0">#REF!</definedName>
    <definedName name="rngNews" localSheetId="1">#REF!</definedName>
    <definedName name="rngNews" localSheetId="3">#REF!</definedName>
    <definedName name="rngNews" localSheetId="4">#REF!</definedName>
    <definedName name="rngNews" localSheetId="7">#REF!</definedName>
    <definedName name="rngNews" localSheetId="8">#REF!</definedName>
    <definedName name="rngNews" localSheetId="13">#REF!</definedName>
    <definedName name="rngNews">#REF!</definedName>
    <definedName name="rngQuestChecked" localSheetId="10">#REF!</definedName>
    <definedName name="rngQuestChecked" localSheetId="11">#REF!</definedName>
    <definedName name="rngQuestChecked" localSheetId="12">#REF!</definedName>
    <definedName name="rngQuestChecked" localSheetId="14">#REF!</definedName>
    <definedName name="rngQuestChecked" localSheetId="15">#REF!</definedName>
    <definedName name="rngQuestChecked" localSheetId="2">#REF!</definedName>
    <definedName name="rngQuestChecked" localSheetId="0">#REF!</definedName>
    <definedName name="rngQuestChecked" localSheetId="1">#REF!</definedName>
    <definedName name="rngQuestChecked" localSheetId="3">#REF!</definedName>
    <definedName name="rngQuestChecked" localSheetId="4">#REF!</definedName>
    <definedName name="rngQuestChecked" localSheetId="7">#REF!</definedName>
    <definedName name="rngQuestChecked" localSheetId="8">#REF!</definedName>
    <definedName name="rngQuestChecked" localSheetId="13">#REF!</definedName>
    <definedName name="rngQuestChecked">#REF!</definedName>
    <definedName name="ROF_1" localSheetId="10">#REF!</definedName>
    <definedName name="ROF_1" localSheetId="11">#REF!</definedName>
    <definedName name="ROF_1" localSheetId="12">#REF!</definedName>
    <definedName name="ROF_1" localSheetId="14">#REF!</definedName>
    <definedName name="ROF_1" localSheetId="15">#REF!</definedName>
    <definedName name="ROF_1" localSheetId="2">#REF!</definedName>
    <definedName name="ROF_1" localSheetId="0">#REF!</definedName>
    <definedName name="ROF_1" localSheetId="1">#REF!</definedName>
    <definedName name="ROF_1" localSheetId="3">#REF!</definedName>
    <definedName name="ROF_1" localSheetId="4">#REF!</definedName>
    <definedName name="ROF_1" localSheetId="7">#REF!</definedName>
    <definedName name="ROF_1" localSheetId="8">#REF!</definedName>
    <definedName name="ROF_1" localSheetId="13">#REF!</definedName>
    <definedName name="ROF_1">#REF!</definedName>
    <definedName name="ROF_1_1" localSheetId="10">#REF!</definedName>
    <definedName name="ROF_1_1" localSheetId="11">#REF!</definedName>
    <definedName name="ROF_1_1" localSheetId="12">#REF!</definedName>
    <definedName name="ROF_1_1" localSheetId="14">#REF!</definedName>
    <definedName name="ROF_1_1" localSheetId="15">#REF!</definedName>
    <definedName name="ROF_1_1" localSheetId="2">#REF!</definedName>
    <definedName name="ROF_1_1" localSheetId="0">#REF!</definedName>
    <definedName name="ROF_1_1" localSheetId="1">#REF!</definedName>
    <definedName name="ROF_1_1" localSheetId="3">#REF!</definedName>
    <definedName name="ROF_1_1" localSheetId="4">#REF!</definedName>
    <definedName name="ROF_1_1" localSheetId="7">#REF!</definedName>
    <definedName name="ROF_1_1" localSheetId="8">#REF!</definedName>
    <definedName name="ROF_1_1" localSheetId="13">#REF!</definedName>
    <definedName name="ROF_1_1">#REF!</definedName>
    <definedName name="ROF_1_2" localSheetId="10">#REF!</definedName>
    <definedName name="ROF_1_2" localSheetId="11">#REF!</definedName>
    <definedName name="ROF_1_2" localSheetId="12">#REF!</definedName>
    <definedName name="ROF_1_2" localSheetId="14">#REF!</definedName>
    <definedName name="ROF_1_2" localSheetId="15">#REF!</definedName>
    <definedName name="ROF_1_2" localSheetId="2">#REF!</definedName>
    <definedName name="ROF_1_2" localSheetId="0">#REF!</definedName>
    <definedName name="ROF_1_2" localSheetId="1">#REF!</definedName>
    <definedName name="ROF_1_2" localSheetId="3">#REF!</definedName>
    <definedName name="ROF_1_2" localSheetId="4">#REF!</definedName>
    <definedName name="ROF_1_2" localSheetId="7">#REF!</definedName>
    <definedName name="ROF_1_2" localSheetId="8">#REF!</definedName>
    <definedName name="ROF_1_2" localSheetId="13">#REF!</definedName>
    <definedName name="ROF_1_2">#REF!</definedName>
    <definedName name="ROF_1_3" localSheetId="10">#REF!</definedName>
    <definedName name="ROF_1_3" localSheetId="11">#REF!</definedName>
    <definedName name="ROF_1_3" localSheetId="12">#REF!</definedName>
    <definedName name="ROF_1_3" localSheetId="14">#REF!</definedName>
    <definedName name="ROF_1_3" localSheetId="15">#REF!</definedName>
    <definedName name="ROF_1_3" localSheetId="2">#REF!</definedName>
    <definedName name="ROF_1_3" localSheetId="0">#REF!</definedName>
    <definedName name="ROF_1_3" localSheetId="1">#REF!</definedName>
    <definedName name="ROF_1_3" localSheetId="3">#REF!</definedName>
    <definedName name="ROF_1_3" localSheetId="4">#REF!</definedName>
    <definedName name="ROF_1_3" localSheetId="7">#REF!</definedName>
    <definedName name="ROF_1_3" localSheetId="8">#REF!</definedName>
    <definedName name="ROF_1_3" localSheetId="13">#REF!</definedName>
    <definedName name="ROF_1_3">#REF!</definedName>
    <definedName name="ROF_1_4" localSheetId="10">#REF!</definedName>
    <definedName name="ROF_1_4" localSheetId="11">#REF!</definedName>
    <definedName name="ROF_1_4" localSheetId="12">#REF!</definedName>
    <definedName name="ROF_1_4" localSheetId="14">#REF!</definedName>
    <definedName name="ROF_1_4" localSheetId="15">#REF!</definedName>
    <definedName name="ROF_1_4" localSheetId="2">#REF!</definedName>
    <definedName name="ROF_1_4" localSheetId="0">#REF!</definedName>
    <definedName name="ROF_1_4" localSheetId="1">#REF!</definedName>
    <definedName name="ROF_1_4" localSheetId="3">#REF!</definedName>
    <definedName name="ROF_1_4" localSheetId="4">#REF!</definedName>
    <definedName name="ROF_1_4" localSheetId="7">#REF!</definedName>
    <definedName name="ROF_1_4" localSheetId="8">#REF!</definedName>
    <definedName name="ROF_1_4" localSheetId="13">#REF!</definedName>
    <definedName name="ROF_1_4">#REF!</definedName>
    <definedName name="ROF_1_5" localSheetId="10">#REF!</definedName>
    <definedName name="ROF_1_5" localSheetId="11">#REF!</definedName>
    <definedName name="ROF_1_5" localSheetId="12">#REF!</definedName>
    <definedName name="ROF_1_5" localSheetId="14">#REF!</definedName>
    <definedName name="ROF_1_5" localSheetId="15">#REF!</definedName>
    <definedName name="ROF_1_5" localSheetId="2">#REF!</definedName>
    <definedName name="ROF_1_5" localSheetId="0">#REF!</definedName>
    <definedName name="ROF_1_5" localSheetId="1">#REF!</definedName>
    <definedName name="ROF_1_5" localSheetId="3">#REF!</definedName>
    <definedName name="ROF_1_5" localSheetId="4">#REF!</definedName>
    <definedName name="ROF_1_5" localSheetId="7">#REF!</definedName>
    <definedName name="ROF_1_5" localSheetId="8">#REF!</definedName>
    <definedName name="ROF_1_5" localSheetId="13">#REF!</definedName>
    <definedName name="ROF_1_5">#REF!</definedName>
    <definedName name="ROF_2_1" localSheetId="10">#REF!</definedName>
    <definedName name="ROF_2_1" localSheetId="11">#REF!</definedName>
    <definedName name="ROF_2_1" localSheetId="12">#REF!</definedName>
    <definedName name="ROF_2_1" localSheetId="14">#REF!</definedName>
    <definedName name="ROF_2_1" localSheetId="15">#REF!</definedName>
    <definedName name="ROF_2_1" localSheetId="2">#REF!</definedName>
    <definedName name="ROF_2_1" localSheetId="0">#REF!</definedName>
    <definedName name="ROF_2_1" localSheetId="1">#REF!</definedName>
    <definedName name="ROF_2_1" localSheetId="3">#REF!</definedName>
    <definedName name="ROF_2_1" localSheetId="4">#REF!</definedName>
    <definedName name="ROF_2_1" localSheetId="7">#REF!</definedName>
    <definedName name="ROF_2_1" localSheetId="8">#REF!</definedName>
    <definedName name="ROF_2_1" localSheetId="13">#REF!</definedName>
    <definedName name="ROF_2_1">#REF!</definedName>
    <definedName name="ROF_2_2" localSheetId="10">#REF!</definedName>
    <definedName name="ROF_2_2" localSheetId="11">#REF!</definedName>
    <definedName name="ROF_2_2" localSheetId="12">#REF!</definedName>
    <definedName name="ROF_2_2" localSheetId="14">#REF!</definedName>
    <definedName name="ROF_2_2" localSheetId="15">#REF!</definedName>
    <definedName name="ROF_2_2" localSheetId="2">#REF!</definedName>
    <definedName name="ROF_2_2" localSheetId="0">#REF!</definedName>
    <definedName name="ROF_2_2" localSheetId="1">#REF!</definedName>
    <definedName name="ROF_2_2" localSheetId="3">#REF!</definedName>
    <definedName name="ROF_2_2" localSheetId="4">#REF!</definedName>
    <definedName name="ROF_2_2" localSheetId="7">#REF!</definedName>
    <definedName name="ROF_2_2" localSheetId="8">#REF!</definedName>
    <definedName name="ROF_2_2" localSheetId="13">#REF!</definedName>
    <definedName name="ROF_2_2">#REF!</definedName>
    <definedName name="ROF_2_3" localSheetId="10">#REF!</definedName>
    <definedName name="ROF_2_3" localSheetId="11">#REF!</definedName>
    <definedName name="ROF_2_3" localSheetId="12">#REF!</definedName>
    <definedName name="ROF_2_3" localSheetId="14">#REF!</definedName>
    <definedName name="ROF_2_3" localSheetId="15">#REF!</definedName>
    <definedName name="ROF_2_3" localSheetId="2">#REF!</definedName>
    <definedName name="ROF_2_3" localSheetId="0">#REF!</definedName>
    <definedName name="ROF_2_3" localSheetId="1">#REF!</definedName>
    <definedName name="ROF_2_3" localSheetId="3">#REF!</definedName>
    <definedName name="ROF_2_3" localSheetId="4">#REF!</definedName>
    <definedName name="ROF_2_3" localSheetId="7">#REF!</definedName>
    <definedName name="ROF_2_3" localSheetId="8">#REF!</definedName>
    <definedName name="ROF_2_3" localSheetId="13">#REF!</definedName>
    <definedName name="ROF_2_3">#REF!</definedName>
    <definedName name="ROF_2_4" localSheetId="10">#REF!</definedName>
    <definedName name="ROF_2_4" localSheetId="11">#REF!</definedName>
    <definedName name="ROF_2_4" localSheetId="12">#REF!</definedName>
    <definedName name="ROF_2_4" localSheetId="14">#REF!</definedName>
    <definedName name="ROF_2_4" localSheetId="15">#REF!</definedName>
    <definedName name="ROF_2_4" localSheetId="2">#REF!</definedName>
    <definedName name="ROF_2_4" localSheetId="0">#REF!</definedName>
    <definedName name="ROF_2_4" localSheetId="1">#REF!</definedName>
    <definedName name="ROF_2_4" localSheetId="3">#REF!</definedName>
    <definedName name="ROF_2_4" localSheetId="4">#REF!</definedName>
    <definedName name="ROF_2_4" localSheetId="7">#REF!</definedName>
    <definedName name="ROF_2_4" localSheetId="8">#REF!</definedName>
    <definedName name="ROF_2_4" localSheetId="13">#REF!</definedName>
    <definedName name="ROF_2_4">#REF!</definedName>
    <definedName name="ROF_2_5" localSheetId="10">#REF!</definedName>
    <definedName name="ROF_2_5" localSheetId="11">#REF!</definedName>
    <definedName name="ROF_2_5" localSheetId="12">#REF!</definedName>
    <definedName name="ROF_2_5" localSheetId="14">#REF!</definedName>
    <definedName name="ROF_2_5" localSheetId="15">#REF!</definedName>
    <definedName name="ROF_2_5" localSheetId="2">#REF!</definedName>
    <definedName name="ROF_2_5" localSheetId="0">#REF!</definedName>
    <definedName name="ROF_2_5" localSheetId="1">#REF!</definedName>
    <definedName name="ROF_2_5" localSheetId="3">#REF!</definedName>
    <definedName name="ROF_2_5" localSheetId="4">#REF!</definedName>
    <definedName name="ROF_2_5" localSheetId="7">#REF!</definedName>
    <definedName name="ROF_2_5" localSheetId="8">#REF!</definedName>
    <definedName name="ROF_2_5" localSheetId="13">#REF!</definedName>
    <definedName name="ROF_2_5">#REF!</definedName>
    <definedName name="ROF_3_1" localSheetId="10">#REF!</definedName>
    <definedName name="ROF_3_1" localSheetId="11">#REF!</definedName>
    <definedName name="ROF_3_1" localSheetId="12">#REF!</definedName>
    <definedName name="ROF_3_1" localSheetId="14">#REF!</definedName>
    <definedName name="ROF_3_1" localSheetId="15">#REF!</definedName>
    <definedName name="ROF_3_1" localSheetId="2">#REF!</definedName>
    <definedName name="ROF_3_1" localSheetId="0">#REF!</definedName>
    <definedName name="ROF_3_1" localSheetId="1">#REF!</definedName>
    <definedName name="ROF_3_1" localSheetId="3">#REF!</definedName>
    <definedName name="ROF_3_1" localSheetId="4">#REF!</definedName>
    <definedName name="ROF_3_1" localSheetId="7">#REF!</definedName>
    <definedName name="ROF_3_1" localSheetId="8">#REF!</definedName>
    <definedName name="ROF_3_1" localSheetId="13">#REF!</definedName>
    <definedName name="ROF_3_1">#REF!</definedName>
    <definedName name="ROF_3_2" localSheetId="10">#REF!</definedName>
    <definedName name="ROF_3_2" localSheetId="11">#REF!</definedName>
    <definedName name="ROF_3_2" localSheetId="12">#REF!</definedName>
    <definedName name="ROF_3_2" localSheetId="14">#REF!</definedName>
    <definedName name="ROF_3_2" localSheetId="15">#REF!</definedName>
    <definedName name="ROF_3_2" localSheetId="2">#REF!</definedName>
    <definedName name="ROF_3_2" localSheetId="0">#REF!</definedName>
    <definedName name="ROF_3_2" localSheetId="1">#REF!</definedName>
    <definedName name="ROF_3_2" localSheetId="3">#REF!</definedName>
    <definedName name="ROF_3_2" localSheetId="4">#REF!</definedName>
    <definedName name="ROF_3_2" localSheetId="7">#REF!</definedName>
    <definedName name="ROF_3_2" localSheetId="8">#REF!</definedName>
    <definedName name="ROF_3_2" localSheetId="13">#REF!</definedName>
    <definedName name="ROF_3_2">#REF!</definedName>
    <definedName name="ROF_3_3" localSheetId="10">#REF!</definedName>
    <definedName name="ROF_3_3" localSheetId="11">#REF!</definedName>
    <definedName name="ROF_3_3" localSheetId="12">#REF!</definedName>
    <definedName name="ROF_3_3" localSheetId="14">#REF!</definedName>
    <definedName name="ROF_3_3" localSheetId="15">#REF!</definedName>
    <definedName name="ROF_3_3" localSheetId="2">#REF!</definedName>
    <definedName name="ROF_3_3" localSheetId="0">#REF!</definedName>
    <definedName name="ROF_3_3" localSheetId="1">#REF!</definedName>
    <definedName name="ROF_3_3" localSheetId="3">#REF!</definedName>
    <definedName name="ROF_3_3" localSheetId="4">#REF!</definedName>
    <definedName name="ROF_3_3" localSheetId="7">#REF!</definedName>
    <definedName name="ROF_3_3" localSheetId="8">#REF!</definedName>
    <definedName name="ROF_3_3" localSheetId="13">#REF!</definedName>
    <definedName name="ROF_3_3">#REF!</definedName>
    <definedName name="ROF_3_4" localSheetId="10">#REF!</definedName>
    <definedName name="ROF_3_4" localSheetId="11">#REF!</definedName>
    <definedName name="ROF_3_4" localSheetId="12">#REF!</definedName>
    <definedName name="ROF_3_4" localSheetId="14">#REF!</definedName>
    <definedName name="ROF_3_4" localSheetId="15">#REF!</definedName>
    <definedName name="ROF_3_4" localSheetId="2">#REF!</definedName>
    <definedName name="ROF_3_4" localSheetId="0">#REF!</definedName>
    <definedName name="ROF_3_4" localSheetId="1">#REF!</definedName>
    <definedName name="ROF_3_4" localSheetId="3">#REF!</definedName>
    <definedName name="ROF_3_4" localSheetId="4">#REF!</definedName>
    <definedName name="ROF_3_4" localSheetId="7">#REF!</definedName>
    <definedName name="ROF_3_4" localSheetId="8">#REF!</definedName>
    <definedName name="ROF_3_4" localSheetId="13">#REF!</definedName>
    <definedName name="ROF_3_4">#REF!</definedName>
    <definedName name="ROF_3_5" localSheetId="10">#REF!</definedName>
    <definedName name="ROF_3_5" localSheetId="11">#REF!</definedName>
    <definedName name="ROF_3_5" localSheetId="12">#REF!</definedName>
    <definedName name="ROF_3_5" localSheetId="14">#REF!</definedName>
    <definedName name="ROF_3_5" localSheetId="15">#REF!</definedName>
    <definedName name="ROF_3_5" localSheetId="2">#REF!</definedName>
    <definedName name="ROF_3_5" localSheetId="0">#REF!</definedName>
    <definedName name="ROF_3_5" localSheetId="1">#REF!</definedName>
    <definedName name="ROF_3_5" localSheetId="3">#REF!</definedName>
    <definedName name="ROF_3_5" localSheetId="4">#REF!</definedName>
    <definedName name="ROF_3_5" localSheetId="7">#REF!</definedName>
    <definedName name="ROF_3_5" localSheetId="8">#REF!</definedName>
    <definedName name="ROF_3_5" localSheetId="13">#REF!</definedName>
    <definedName name="ROF_3_5">#REF!</definedName>
    <definedName name="ROF_4_1" localSheetId="10">#REF!</definedName>
    <definedName name="ROF_4_1" localSheetId="11">#REF!</definedName>
    <definedName name="ROF_4_1" localSheetId="12">#REF!</definedName>
    <definedName name="ROF_4_1" localSheetId="14">#REF!</definedName>
    <definedName name="ROF_4_1" localSheetId="15">#REF!</definedName>
    <definedName name="ROF_4_1" localSheetId="2">#REF!</definedName>
    <definedName name="ROF_4_1" localSheetId="0">#REF!</definedName>
    <definedName name="ROF_4_1" localSheetId="1">#REF!</definedName>
    <definedName name="ROF_4_1" localSheetId="3">#REF!</definedName>
    <definedName name="ROF_4_1" localSheetId="4">#REF!</definedName>
    <definedName name="ROF_4_1" localSheetId="7">#REF!</definedName>
    <definedName name="ROF_4_1" localSheetId="8">#REF!</definedName>
    <definedName name="ROF_4_1" localSheetId="13">#REF!</definedName>
    <definedName name="ROF_4_1">#REF!</definedName>
    <definedName name="ROF_4_2" localSheetId="10">#REF!</definedName>
    <definedName name="ROF_4_2" localSheetId="11">#REF!</definedName>
    <definedName name="ROF_4_2" localSheetId="12">#REF!</definedName>
    <definedName name="ROF_4_2" localSheetId="14">#REF!</definedName>
    <definedName name="ROF_4_2" localSheetId="15">#REF!</definedName>
    <definedName name="ROF_4_2" localSheetId="2">#REF!</definedName>
    <definedName name="ROF_4_2" localSheetId="0">#REF!</definedName>
    <definedName name="ROF_4_2" localSheetId="1">#REF!</definedName>
    <definedName name="ROF_4_2" localSheetId="3">#REF!</definedName>
    <definedName name="ROF_4_2" localSheetId="4">#REF!</definedName>
    <definedName name="ROF_4_2" localSheetId="7">#REF!</definedName>
    <definedName name="ROF_4_2" localSheetId="8">#REF!</definedName>
    <definedName name="ROF_4_2" localSheetId="13">#REF!</definedName>
    <definedName name="ROF_4_2">#REF!</definedName>
    <definedName name="ROF_4_3" localSheetId="10">#REF!</definedName>
    <definedName name="ROF_4_3" localSheetId="11">#REF!</definedName>
    <definedName name="ROF_4_3" localSheetId="12">#REF!</definedName>
    <definedName name="ROF_4_3" localSheetId="14">#REF!</definedName>
    <definedName name="ROF_4_3" localSheetId="15">#REF!</definedName>
    <definedName name="ROF_4_3" localSheetId="2">#REF!</definedName>
    <definedName name="ROF_4_3" localSheetId="0">#REF!</definedName>
    <definedName name="ROF_4_3" localSheetId="1">#REF!</definedName>
    <definedName name="ROF_4_3" localSheetId="3">#REF!</definedName>
    <definedName name="ROF_4_3" localSheetId="4">#REF!</definedName>
    <definedName name="ROF_4_3" localSheetId="7">#REF!</definedName>
    <definedName name="ROF_4_3" localSheetId="8">#REF!</definedName>
    <definedName name="ROF_4_3" localSheetId="13">#REF!</definedName>
    <definedName name="ROF_4_3">#REF!</definedName>
    <definedName name="ROF_4_4" localSheetId="10">#REF!</definedName>
    <definedName name="ROF_4_4" localSheetId="11">#REF!</definedName>
    <definedName name="ROF_4_4" localSheetId="12">#REF!</definedName>
    <definedName name="ROF_4_4" localSheetId="14">#REF!</definedName>
    <definedName name="ROF_4_4" localSheetId="15">#REF!</definedName>
    <definedName name="ROF_4_4" localSheetId="2">#REF!</definedName>
    <definedName name="ROF_4_4" localSheetId="0">#REF!</definedName>
    <definedName name="ROF_4_4" localSheetId="1">#REF!</definedName>
    <definedName name="ROF_4_4" localSheetId="3">#REF!</definedName>
    <definedName name="ROF_4_4" localSheetId="4">#REF!</definedName>
    <definedName name="ROF_4_4" localSheetId="7">#REF!</definedName>
    <definedName name="ROF_4_4" localSheetId="8">#REF!</definedName>
    <definedName name="ROF_4_4" localSheetId="13">#REF!</definedName>
    <definedName name="ROF_4_4">#REF!</definedName>
    <definedName name="ROF_4_5" localSheetId="10">#REF!</definedName>
    <definedName name="ROF_4_5" localSheetId="11">#REF!</definedName>
    <definedName name="ROF_4_5" localSheetId="12">#REF!</definedName>
    <definedName name="ROF_4_5" localSheetId="14">#REF!</definedName>
    <definedName name="ROF_4_5" localSheetId="15">#REF!</definedName>
    <definedName name="ROF_4_5" localSheetId="2">#REF!</definedName>
    <definedName name="ROF_4_5" localSheetId="0">#REF!</definedName>
    <definedName name="ROF_4_5" localSheetId="1">#REF!</definedName>
    <definedName name="ROF_4_5" localSheetId="3">#REF!</definedName>
    <definedName name="ROF_4_5" localSheetId="4">#REF!</definedName>
    <definedName name="ROF_4_5" localSheetId="7">#REF!</definedName>
    <definedName name="ROF_4_5" localSheetId="8">#REF!</definedName>
    <definedName name="ROF_4_5" localSheetId="13">#REF!</definedName>
    <definedName name="ROF_4_5">#REF!</definedName>
    <definedName name="ROF_final" localSheetId="10">#REF!</definedName>
    <definedName name="ROF_final" localSheetId="11">#REF!</definedName>
    <definedName name="ROF_final" localSheetId="12">#REF!</definedName>
    <definedName name="ROF_final" localSheetId="14">#REF!</definedName>
    <definedName name="ROF_final" localSheetId="15">#REF!</definedName>
    <definedName name="ROF_final" localSheetId="2">#REF!</definedName>
    <definedName name="ROF_final" localSheetId="0">#REF!</definedName>
    <definedName name="ROF_final" localSheetId="1">#REF!</definedName>
    <definedName name="ROF_final" localSheetId="3">#REF!</definedName>
    <definedName name="ROF_final" localSheetId="4">#REF!</definedName>
    <definedName name="ROF_final" localSheetId="7">#REF!</definedName>
    <definedName name="ROF_final" localSheetId="8">#REF!</definedName>
    <definedName name="ROF_final" localSheetId="13">#REF!</definedName>
    <definedName name="ROF_final">#REF!</definedName>
    <definedName name="ROFT_1" localSheetId="10">#REF!</definedName>
    <definedName name="ROFT_1" localSheetId="11">#REF!</definedName>
    <definedName name="ROFT_1" localSheetId="12">#REF!</definedName>
    <definedName name="ROFT_1" localSheetId="14">#REF!</definedName>
    <definedName name="ROFT_1" localSheetId="15">#REF!</definedName>
    <definedName name="ROFT_1" localSheetId="2">#REF!</definedName>
    <definedName name="ROFT_1" localSheetId="0">#REF!</definedName>
    <definedName name="ROFT_1" localSheetId="1">#REF!</definedName>
    <definedName name="ROFT_1" localSheetId="3">#REF!</definedName>
    <definedName name="ROFT_1" localSheetId="4">#REF!</definedName>
    <definedName name="ROFT_1" localSheetId="7">#REF!</definedName>
    <definedName name="ROFT_1" localSheetId="8">#REF!</definedName>
    <definedName name="ROFT_1" localSheetId="13">#REF!</definedName>
    <definedName name="ROFT_1">#REF!</definedName>
    <definedName name="ROFT_1_1" localSheetId="10">#REF!</definedName>
    <definedName name="ROFT_1_1" localSheetId="11">#REF!</definedName>
    <definedName name="ROFT_1_1" localSheetId="12">#REF!</definedName>
    <definedName name="ROFT_1_1" localSheetId="14">#REF!</definedName>
    <definedName name="ROFT_1_1" localSheetId="15">#REF!</definedName>
    <definedName name="ROFT_1_1" localSheetId="2">#REF!</definedName>
    <definedName name="ROFT_1_1" localSheetId="0">#REF!</definedName>
    <definedName name="ROFT_1_1" localSheetId="1">#REF!</definedName>
    <definedName name="ROFT_1_1" localSheetId="3">#REF!</definedName>
    <definedName name="ROFT_1_1" localSheetId="4">#REF!</definedName>
    <definedName name="ROFT_1_1" localSheetId="7">#REF!</definedName>
    <definedName name="ROFT_1_1" localSheetId="8">#REF!</definedName>
    <definedName name="ROFT_1_1" localSheetId="13">#REF!</definedName>
    <definedName name="ROFT_1_1">#REF!</definedName>
    <definedName name="ROFT_1_2" localSheetId="10">#REF!</definedName>
    <definedName name="ROFT_1_2" localSheetId="11">#REF!</definedName>
    <definedName name="ROFT_1_2" localSheetId="12">#REF!</definedName>
    <definedName name="ROFT_1_2" localSheetId="14">#REF!</definedName>
    <definedName name="ROFT_1_2" localSheetId="15">#REF!</definedName>
    <definedName name="ROFT_1_2" localSheetId="2">#REF!</definedName>
    <definedName name="ROFT_1_2" localSheetId="0">#REF!</definedName>
    <definedName name="ROFT_1_2" localSheetId="1">#REF!</definedName>
    <definedName name="ROFT_1_2" localSheetId="3">#REF!</definedName>
    <definedName name="ROFT_1_2" localSheetId="4">#REF!</definedName>
    <definedName name="ROFT_1_2" localSheetId="7">#REF!</definedName>
    <definedName name="ROFT_1_2" localSheetId="8">#REF!</definedName>
    <definedName name="ROFT_1_2" localSheetId="13">#REF!</definedName>
    <definedName name="ROFT_1_2">#REF!</definedName>
    <definedName name="ROFT_1_3" localSheetId="10">#REF!</definedName>
    <definedName name="ROFT_1_3" localSheetId="11">#REF!</definedName>
    <definedName name="ROFT_1_3" localSheetId="12">#REF!</definedName>
    <definedName name="ROFT_1_3" localSheetId="14">#REF!</definedName>
    <definedName name="ROFT_1_3" localSheetId="15">#REF!</definedName>
    <definedName name="ROFT_1_3" localSheetId="2">#REF!</definedName>
    <definedName name="ROFT_1_3" localSheetId="0">#REF!</definedName>
    <definedName name="ROFT_1_3" localSheetId="1">#REF!</definedName>
    <definedName name="ROFT_1_3" localSheetId="3">#REF!</definedName>
    <definedName name="ROFT_1_3" localSheetId="4">#REF!</definedName>
    <definedName name="ROFT_1_3" localSheetId="7">#REF!</definedName>
    <definedName name="ROFT_1_3" localSheetId="8">#REF!</definedName>
    <definedName name="ROFT_1_3" localSheetId="13">#REF!</definedName>
    <definedName name="ROFT_1_3">#REF!</definedName>
    <definedName name="ROFT_1_4" localSheetId="10">#REF!</definedName>
    <definedName name="ROFT_1_4" localSheetId="11">#REF!</definedName>
    <definedName name="ROFT_1_4" localSheetId="12">#REF!</definedName>
    <definedName name="ROFT_1_4" localSheetId="14">#REF!</definedName>
    <definedName name="ROFT_1_4" localSheetId="15">#REF!</definedName>
    <definedName name="ROFT_1_4" localSheetId="2">#REF!</definedName>
    <definedName name="ROFT_1_4" localSheetId="0">#REF!</definedName>
    <definedName name="ROFT_1_4" localSheetId="1">#REF!</definedName>
    <definedName name="ROFT_1_4" localSheetId="3">#REF!</definedName>
    <definedName name="ROFT_1_4" localSheetId="4">#REF!</definedName>
    <definedName name="ROFT_1_4" localSheetId="7">#REF!</definedName>
    <definedName name="ROFT_1_4" localSheetId="8">#REF!</definedName>
    <definedName name="ROFT_1_4" localSheetId="13">#REF!</definedName>
    <definedName name="ROFT_1_4">#REF!</definedName>
    <definedName name="ROFT_1_5" localSheetId="10">#REF!</definedName>
    <definedName name="ROFT_1_5" localSheetId="11">#REF!</definedName>
    <definedName name="ROFT_1_5" localSheetId="12">#REF!</definedName>
    <definedName name="ROFT_1_5" localSheetId="14">#REF!</definedName>
    <definedName name="ROFT_1_5" localSheetId="15">#REF!</definedName>
    <definedName name="ROFT_1_5" localSheetId="2">#REF!</definedName>
    <definedName name="ROFT_1_5" localSheetId="0">#REF!</definedName>
    <definedName name="ROFT_1_5" localSheetId="1">#REF!</definedName>
    <definedName name="ROFT_1_5" localSheetId="3">#REF!</definedName>
    <definedName name="ROFT_1_5" localSheetId="4">#REF!</definedName>
    <definedName name="ROFT_1_5" localSheetId="7">#REF!</definedName>
    <definedName name="ROFT_1_5" localSheetId="8">#REF!</definedName>
    <definedName name="ROFT_1_5" localSheetId="13">#REF!</definedName>
    <definedName name="ROFT_1_5">#REF!</definedName>
    <definedName name="ROFT_2_1" localSheetId="10">#REF!</definedName>
    <definedName name="ROFT_2_1" localSheetId="11">#REF!</definedName>
    <definedName name="ROFT_2_1" localSheetId="12">#REF!</definedName>
    <definedName name="ROFT_2_1" localSheetId="14">#REF!</definedName>
    <definedName name="ROFT_2_1" localSheetId="15">#REF!</definedName>
    <definedName name="ROFT_2_1" localSheetId="2">#REF!</definedName>
    <definedName name="ROFT_2_1" localSheetId="0">#REF!</definedName>
    <definedName name="ROFT_2_1" localSheetId="1">#REF!</definedName>
    <definedName name="ROFT_2_1" localSheetId="3">#REF!</definedName>
    <definedName name="ROFT_2_1" localSheetId="4">#REF!</definedName>
    <definedName name="ROFT_2_1" localSheetId="7">#REF!</definedName>
    <definedName name="ROFT_2_1" localSheetId="8">#REF!</definedName>
    <definedName name="ROFT_2_1" localSheetId="13">#REF!</definedName>
    <definedName name="ROFT_2_1">#REF!</definedName>
    <definedName name="ROFT_2_2" localSheetId="10">#REF!</definedName>
    <definedName name="ROFT_2_2" localSheetId="11">#REF!</definedName>
    <definedName name="ROFT_2_2" localSheetId="12">#REF!</definedName>
    <definedName name="ROFT_2_2" localSheetId="14">#REF!</definedName>
    <definedName name="ROFT_2_2" localSheetId="15">#REF!</definedName>
    <definedName name="ROFT_2_2" localSheetId="2">#REF!</definedName>
    <definedName name="ROFT_2_2" localSheetId="0">#REF!</definedName>
    <definedName name="ROFT_2_2" localSheetId="1">#REF!</definedName>
    <definedName name="ROFT_2_2" localSheetId="3">#REF!</definedName>
    <definedName name="ROFT_2_2" localSheetId="4">#REF!</definedName>
    <definedName name="ROFT_2_2" localSheetId="7">#REF!</definedName>
    <definedName name="ROFT_2_2" localSheetId="8">#REF!</definedName>
    <definedName name="ROFT_2_2" localSheetId="13">#REF!</definedName>
    <definedName name="ROFT_2_2">#REF!</definedName>
    <definedName name="ROFT_2_3" localSheetId="10">#REF!</definedName>
    <definedName name="ROFT_2_3" localSheetId="11">#REF!</definedName>
    <definedName name="ROFT_2_3" localSheetId="12">#REF!</definedName>
    <definedName name="ROFT_2_3" localSheetId="14">#REF!</definedName>
    <definedName name="ROFT_2_3" localSheetId="15">#REF!</definedName>
    <definedName name="ROFT_2_3" localSheetId="2">#REF!</definedName>
    <definedName name="ROFT_2_3" localSheetId="0">#REF!</definedName>
    <definedName name="ROFT_2_3" localSheetId="1">#REF!</definedName>
    <definedName name="ROFT_2_3" localSheetId="3">#REF!</definedName>
    <definedName name="ROFT_2_3" localSheetId="4">#REF!</definedName>
    <definedName name="ROFT_2_3" localSheetId="7">#REF!</definedName>
    <definedName name="ROFT_2_3" localSheetId="8">#REF!</definedName>
    <definedName name="ROFT_2_3" localSheetId="13">#REF!</definedName>
    <definedName name="ROFT_2_3">#REF!</definedName>
    <definedName name="ROFT_2_4" localSheetId="10">#REF!</definedName>
    <definedName name="ROFT_2_4" localSheetId="11">#REF!</definedName>
    <definedName name="ROFT_2_4" localSheetId="12">#REF!</definedName>
    <definedName name="ROFT_2_4" localSheetId="14">#REF!</definedName>
    <definedName name="ROFT_2_4" localSheetId="15">#REF!</definedName>
    <definedName name="ROFT_2_4" localSheetId="2">#REF!</definedName>
    <definedName name="ROFT_2_4" localSheetId="0">#REF!</definedName>
    <definedName name="ROFT_2_4" localSheetId="1">#REF!</definedName>
    <definedName name="ROFT_2_4" localSheetId="3">#REF!</definedName>
    <definedName name="ROFT_2_4" localSheetId="4">#REF!</definedName>
    <definedName name="ROFT_2_4" localSheetId="7">#REF!</definedName>
    <definedName name="ROFT_2_4" localSheetId="8">#REF!</definedName>
    <definedName name="ROFT_2_4" localSheetId="13">#REF!</definedName>
    <definedName name="ROFT_2_4">#REF!</definedName>
    <definedName name="ROFT_2_5" localSheetId="10">#REF!</definedName>
    <definedName name="ROFT_2_5" localSheetId="11">#REF!</definedName>
    <definedName name="ROFT_2_5" localSheetId="12">#REF!</definedName>
    <definedName name="ROFT_2_5" localSheetId="14">#REF!</definedName>
    <definedName name="ROFT_2_5" localSheetId="15">#REF!</definedName>
    <definedName name="ROFT_2_5" localSheetId="2">#REF!</definedName>
    <definedName name="ROFT_2_5" localSheetId="0">#REF!</definedName>
    <definedName name="ROFT_2_5" localSheetId="1">#REF!</definedName>
    <definedName name="ROFT_2_5" localSheetId="3">#REF!</definedName>
    <definedName name="ROFT_2_5" localSheetId="4">#REF!</definedName>
    <definedName name="ROFT_2_5" localSheetId="7">#REF!</definedName>
    <definedName name="ROFT_2_5" localSheetId="8">#REF!</definedName>
    <definedName name="ROFT_2_5" localSheetId="13">#REF!</definedName>
    <definedName name="ROFT_2_5">#REF!</definedName>
    <definedName name="ROFT_3_1" localSheetId="10">#REF!</definedName>
    <definedName name="ROFT_3_1" localSheetId="11">#REF!</definedName>
    <definedName name="ROFT_3_1" localSheetId="12">#REF!</definedName>
    <definedName name="ROFT_3_1" localSheetId="14">#REF!</definedName>
    <definedName name="ROFT_3_1" localSheetId="15">#REF!</definedName>
    <definedName name="ROFT_3_1" localSheetId="2">#REF!</definedName>
    <definedName name="ROFT_3_1" localSheetId="0">#REF!</definedName>
    <definedName name="ROFT_3_1" localSheetId="1">#REF!</definedName>
    <definedName name="ROFT_3_1" localSheetId="3">#REF!</definedName>
    <definedName name="ROFT_3_1" localSheetId="4">#REF!</definedName>
    <definedName name="ROFT_3_1" localSheetId="7">#REF!</definedName>
    <definedName name="ROFT_3_1" localSheetId="8">#REF!</definedName>
    <definedName name="ROFT_3_1" localSheetId="13">#REF!</definedName>
    <definedName name="ROFT_3_1">#REF!</definedName>
    <definedName name="ROFT_3_2" localSheetId="10">#REF!</definedName>
    <definedName name="ROFT_3_2" localSheetId="11">#REF!</definedName>
    <definedName name="ROFT_3_2" localSheetId="12">#REF!</definedName>
    <definedName name="ROFT_3_2" localSheetId="14">#REF!</definedName>
    <definedName name="ROFT_3_2" localSheetId="15">#REF!</definedName>
    <definedName name="ROFT_3_2" localSheetId="2">#REF!</definedName>
    <definedName name="ROFT_3_2" localSheetId="0">#REF!</definedName>
    <definedName name="ROFT_3_2" localSheetId="1">#REF!</definedName>
    <definedName name="ROFT_3_2" localSheetId="3">#REF!</definedName>
    <definedName name="ROFT_3_2" localSheetId="4">#REF!</definedName>
    <definedName name="ROFT_3_2" localSheetId="7">#REF!</definedName>
    <definedName name="ROFT_3_2" localSheetId="8">#REF!</definedName>
    <definedName name="ROFT_3_2" localSheetId="13">#REF!</definedName>
    <definedName name="ROFT_3_2">#REF!</definedName>
    <definedName name="ROFT_3_3" localSheetId="10">#REF!</definedName>
    <definedName name="ROFT_3_3" localSheetId="11">#REF!</definedName>
    <definedName name="ROFT_3_3" localSheetId="12">#REF!</definedName>
    <definedName name="ROFT_3_3" localSheetId="14">#REF!</definedName>
    <definedName name="ROFT_3_3" localSheetId="15">#REF!</definedName>
    <definedName name="ROFT_3_3" localSheetId="2">#REF!</definedName>
    <definedName name="ROFT_3_3" localSheetId="0">#REF!</definedName>
    <definedName name="ROFT_3_3" localSheetId="1">#REF!</definedName>
    <definedName name="ROFT_3_3" localSheetId="3">#REF!</definedName>
    <definedName name="ROFT_3_3" localSheetId="4">#REF!</definedName>
    <definedName name="ROFT_3_3" localSheetId="7">#REF!</definedName>
    <definedName name="ROFT_3_3" localSheetId="8">#REF!</definedName>
    <definedName name="ROFT_3_3" localSheetId="13">#REF!</definedName>
    <definedName name="ROFT_3_3">#REF!</definedName>
    <definedName name="ROFT_3_4" localSheetId="10">#REF!</definedName>
    <definedName name="ROFT_3_4" localSheetId="11">#REF!</definedName>
    <definedName name="ROFT_3_4" localSheetId="12">#REF!</definedName>
    <definedName name="ROFT_3_4" localSheetId="14">#REF!</definedName>
    <definedName name="ROFT_3_4" localSheetId="15">#REF!</definedName>
    <definedName name="ROFT_3_4" localSheetId="2">#REF!</definedName>
    <definedName name="ROFT_3_4" localSheetId="0">#REF!</definedName>
    <definedName name="ROFT_3_4" localSheetId="1">#REF!</definedName>
    <definedName name="ROFT_3_4" localSheetId="3">#REF!</definedName>
    <definedName name="ROFT_3_4" localSheetId="4">#REF!</definedName>
    <definedName name="ROFT_3_4" localSheetId="7">#REF!</definedName>
    <definedName name="ROFT_3_4" localSheetId="8">#REF!</definedName>
    <definedName name="ROFT_3_4" localSheetId="13">#REF!</definedName>
    <definedName name="ROFT_3_4">#REF!</definedName>
    <definedName name="ROFT_3_5" localSheetId="10">#REF!</definedName>
    <definedName name="ROFT_3_5" localSheetId="11">#REF!</definedName>
    <definedName name="ROFT_3_5" localSheetId="12">#REF!</definedName>
    <definedName name="ROFT_3_5" localSheetId="14">#REF!</definedName>
    <definedName name="ROFT_3_5" localSheetId="15">#REF!</definedName>
    <definedName name="ROFT_3_5" localSheetId="2">#REF!</definedName>
    <definedName name="ROFT_3_5" localSheetId="0">#REF!</definedName>
    <definedName name="ROFT_3_5" localSheetId="1">#REF!</definedName>
    <definedName name="ROFT_3_5" localSheetId="3">#REF!</definedName>
    <definedName name="ROFT_3_5" localSheetId="4">#REF!</definedName>
    <definedName name="ROFT_3_5" localSheetId="7">#REF!</definedName>
    <definedName name="ROFT_3_5" localSheetId="8">#REF!</definedName>
    <definedName name="ROFT_3_5" localSheetId="13">#REF!</definedName>
    <definedName name="ROFT_3_5">#REF!</definedName>
    <definedName name="ROFT_4_1" localSheetId="10">#REF!</definedName>
    <definedName name="ROFT_4_1" localSheetId="11">#REF!</definedName>
    <definedName name="ROFT_4_1" localSheetId="12">#REF!</definedName>
    <definedName name="ROFT_4_1" localSheetId="14">#REF!</definedName>
    <definedName name="ROFT_4_1" localSheetId="15">#REF!</definedName>
    <definedName name="ROFT_4_1" localSheetId="2">#REF!</definedName>
    <definedName name="ROFT_4_1" localSheetId="0">#REF!</definedName>
    <definedName name="ROFT_4_1" localSheetId="1">#REF!</definedName>
    <definedName name="ROFT_4_1" localSheetId="3">#REF!</definedName>
    <definedName name="ROFT_4_1" localSheetId="4">#REF!</definedName>
    <definedName name="ROFT_4_1" localSheetId="7">#REF!</definedName>
    <definedName name="ROFT_4_1" localSheetId="8">#REF!</definedName>
    <definedName name="ROFT_4_1" localSheetId="13">#REF!</definedName>
    <definedName name="ROFT_4_1">#REF!</definedName>
    <definedName name="ROFT_4_2" localSheetId="10">#REF!</definedName>
    <definedName name="ROFT_4_2" localSheetId="11">#REF!</definedName>
    <definedName name="ROFT_4_2" localSheetId="12">#REF!</definedName>
    <definedName name="ROFT_4_2" localSheetId="14">#REF!</definedName>
    <definedName name="ROFT_4_2" localSheetId="15">#REF!</definedName>
    <definedName name="ROFT_4_2" localSheetId="2">#REF!</definedName>
    <definedName name="ROFT_4_2" localSheetId="0">#REF!</definedName>
    <definedName name="ROFT_4_2" localSheetId="1">#REF!</definedName>
    <definedName name="ROFT_4_2" localSheetId="3">#REF!</definedName>
    <definedName name="ROFT_4_2" localSheetId="4">#REF!</definedName>
    <definedName name="ROFT_4_2" localSheetId="7">#REF!</definedName>
    <definedName name="ROFT_4_2" localSheetId="8">#REF!</definedName>
    <definedName name="ROFT_4_2" localSheetId="13">#REF!</definedName>
    <definedName name="ROFT_4_2">#REF!</definedName>
    <definedName name="ROFT_4_3" localSheetId="10">#REF!</definedName>
    <definedName name="ROFT_4_3" localSheetId="11">#REF!</definedName>
    <definedName name="ROFT_4_3" localSheetId="12">#REF!</definedName>
    <definedName name="ROFT_4_3" localSheetId="14">#REF!</definedName>
    <definedName name="ROFT_4_3" localSheetId="15">#REF!</definedName>
    <definedName name="ROFT_4_3" localSheetId="2">#REF!</definedName>
    <definedName name="ROFT_4_3" localSheetId="0">#REF!</definedName>
    <definedName name="ROFT_4_3" localSheetId="1">#REF!</definedName>
    <definedName name="ROFT_4_3" localSheetId="3">#REF!</definedName>
    <definedName name="ROFT_4_3" localSheetId="4">#REF!</definedName>
    <definedName name="ROFT_4_3" localSheetId="7">#REF!</definedName>
    <definedName name="ROFT_4_3" localSheetId="8">#REF!</definedName>
    <definedName name="ROFT_4_3" localSheetId="13">#REF!</definedName>
    <definedName name="ROFT_4_3">#REF!</definedName>
    <definedName name="ROFT_4_4" localSheetId="10">#REF!</definedName>
    <definedName name="ROFT_4_4" localSheetId="11">#REF!</definedName>
    <definedName name="ROFT_4_4" localSheetId="12">#REF!</definedName>
    <definedName name="ROFT_4_4" localSheetId="14">#REF!</definedName>
    <definedName name="ROFT_4_4" localSheetId="15">#REF!</definedName>
    <definedName name="ROFT_4_4" localSheetId="2">#REF!</definedName>
    <definedName name="ROFT_4_4" localSheetId="0">#REF!</definedName>
    <definedName name="ROFT_4_4" localSheetId="1">#REF!</definedName>
    <definedName name="ROFT_4_4" localSheetId="3">#REF!</definedName>
    <definedName name="ROFT_4_4" localSheetId="4">#REF!</definedName>
    <definedName name="ROFT_4_4" localSheetId="7">#REF!</definedName>
    <definedName name="ROFT_4_4" localSheetId="8">#REF!</definedName>
    <definedName name="ROFT_4_4" localSheetId="13">#REF!</definedName>
    <definedName name="ROFT_4_4">#REF!</definedName>
    <definedName name="ROFT_4_5" localSheetId="10">#REF!</definedName>
    <definedName name="ROFT_4_5" localSheetId="11">#REF!</definedName>
    <definedName name="ROFT_4_5" localSheetId="12">#REF!</definedName>
    <definedName name="ROFT_4_5" localSheetId="14">#REF!</definedName>
    <definedName name="ROFT_4_5" localSheetId="15">#REF!</definedName>
    <definedName name="ROFT_4_5" localSheetId="2">#REF!</definedName>
    <definedName name="ROFT_4_5" localSheetId="0">#REF!</definedName>
    <definedName name="ROFT_4_5" localSheetId="1">#REF!</definedName>
    <definedName name="ROFT_4_5" localSheetId="3">#REF!</definedName>
    <definedName name="ROFT_4_5" localSheetId="4">#REF!</definedName>
    <definedName name="ROFT_4_5" localSheetId="7">#REF!</definedName>
    <definedName name="ROFT_4_5" localSheetId="8">#REF!</definedName>
    <definedName name="ROFT_4_5" localSheetId="13">#REF!</definedName>
    <definedName name="ROFT_4_5">#REF!</definedName>
    <definedName name="ROFT_final" localSheetId="10">#REF!</definedName>
    <definedName name="ROFT_final" localSheetId="11">#REF!</definedName>
    <definedName name="ROFT_final" localSheetId="12">#REF!</definedName>
    <definedName name="ROFT_final" localSheetId="14">#REF!</definedName>
    <definedName name="ROFT_final" localSheetId="15">#REF!</definedName>
    <definedName name="ROFT_final" localSheetId="2">#REF!</definedName>
    <definedName name="ROFT_final" localSheetId="0">#REF!</definedName>
    <definedName name="ROFT_final" localSheetId="1">#REF!</definedName>
    <definedName name="ROFT_final" localSheetId="3">#REF!</definedName>
    <definedName name="ROFT_final" localSheetId="4">#REF!</definedName>
    <definedName name="ROFT_final" localSheetId="7">#REF!</definedName>
    <definedName name="ROFT_final" localSheetId="8">#REF!</definedName>
    <definedName name="ROFT_final" localSheetId="13">#REF!</definedName>
    <definedName name="ROFT_final">#REF!</definedName>
    <definedName name="Romania" localSheetId="5">#REF!</definedName>
    <definedName name="Romania" localSheetId="9">#REF!</definedName>
    <definedName name="Romania" localSheetId="10">#REF!</definedName>
    <definedName name="Romania" localSheetId="11">#REF!</definedName>
    <definedName name="Romania" localSheetId="12">#REF!</definedName>
    <definedName name="Romania" localSheetId="14">#REF!</definedName>
    <definedName name="Romania" localSheetId="15">#REF!</definedName>
    <definedName name="Romania" localSheetId="2">#REF!</definedName>
    <definedName name="Romania" localSheetId="6">#REF!</definedName>
    <definedName name="Romania" localSheetId="0">#REF!</definedName>
    <definedName name="Romania" localSheetId="1">#REF!</definedName>
    <definedName name="Romania" localSheetId="3">#REF!</definedName>
    <definedName name="Romania" localSheetId="4">#REF!</definedName>
    <definedName name="Romania" localSheetId="7">#REF!</definedName>
    <definedName name="Romania" localSheetId="8">#REF!</definedName>
    <definedName name="Romania" localSheetId="13">#REF!</definedName>
    <definedName name="Romania">#REF!</definedName>
    <definedName name="Row" localSheetId="5">#REF!</definedName>
    <definedName name="Row" localSheetId="9">#REF!</definedName>
    <definedName name="Row" localSheetId="10">#REF!</definedName>
    <definedName name="Row" localSheetId="11">#REF!</definedName>
    <definedName name="Row" localSheetId="12">#REF!</definedName>
    <definedName name="Row" localSheetId="14">#REF!</definedName>
    <definedName name="Row" localSheetId="15">#REF!</definedName>
    <definedName name="Row" localSheetId="2">#REF!</definedName>
    <definedName name="Row" localSheetId="6">#REF!</definedName>
    <definedName name="Row" localSheetId="0">#REF!</definedName>
    <definedName name="Row" localSheetId="1">#REF!</definedName>
    <definedName name="Row" localSheetId="3">#REF!</definedName>
    <definedName name="Row" localSheetId="4">#REF!</definedName>
    <definedName name="Row" localSheetId="7">#REF!</definedName>
    <definedName name="Row" localSheetId="8">#REF!</definedName>
    <definedName name="Row" localSheetId="13">#REF!</definedName>
    <definedName name="Row">#REF!</definedName>
    <definedName name="RPS_1" localSheetId="10">#REF!</definedName>
    <definedName name="RPS_1" localSheetId="11">#REF!</definedName>
    <definedName name="RPS_1" localSheetId="12">#REF!</definedName>
    <definedName name="RPS_1" localSheetId="14">#REF!</definedName>
    <definedName name="RPS_1" localSheetId="15">#REF!</definedName>
    <definedName name="RPS_1" localSheetId="2">#REF!</definedName>
    <definedName name="RPS_1" localSheetId="0">#REF!</definedName>
    <definedName name="RPS_1" localSheetId="1">#REF!</definedName>
    <definedName name="RPS_1" localSheetId="3">#REF!</definedName>
    <definedName name="RPS_1" localSheetId="4">#REF!</definedName>
    <definedName name="RPS_1" localSheetId="7">#REF!</definedName>
    <definedName name="RPS_1" localSheetId="8">#REF!</definedName>
    <definedName name="RPS_1" localSheetId="13">#REF!</definedName>
    <definedName name="RPS_1">#REF!</definedName>
    <definedName name="RPS_2" localSheetId="10">#REF!</definedName>
    <definedName name="RPS_2" localSheetId="11">#REF!</definedName>
    <definedName name="RPS_2" localSheetId="12">#REF!</definedName>
    <definedName name="RPS_2" localSheetId="14">#REF!</definedName>
    <definedName name="RPS_2" localSheetId="15">#REF!</definedName>
    <definedName name="RPS_2" localSheetId="2">#REF!</definedName>
    <definedName name="RPS_2" localSheetId="0">#REF!</definedName>
    <definedName name="RPS_2" localSheetId="1">#REF!</definedName>
    <definedName name="RPS_2" localSheetId="3">#REF!</definedName>
    <definedName name="RPS_2" localSheetId="4">#REF!</definedName>
    <definedName name="RPS_2" localSheetId="7">#REF!</definedName>
    <definedName name="RPS_2" localSheetId="8">#REF!</definedName>
    <definedName name="RPS_2" localSheetId="13">#REF!</definedName>
    <definedName name="RPS_2">#REF!</definedName>
    <definedName name="RPS_3" localSheetId="10">#REF!</definedName>
    <definedName name="RPS_3" localSheetId="11">#REF!</definedName>
    <definedName name="RPS_3" localSheetId="12">#REF!</definedName>
    <definedName name="RPS_3" localSheetId="14">#REF!</definedName>
    <definedName name="RPS_3" localSheetId="15">#REF!</definedName>
    <definedName name="RPS_3" localSheetId="2">#REF!</definedName>
    <definedName name="RPS_3" localSheetId="0">#REF!</definedName>
    <definedName name="RPS_3" localSheetId="1">#REF!</definedName>
    <definedName name="RPS_3" localSheetId="3">#REF!</definedName>
    <definedName name="RPS_3" localSheetId="4">#REF!</definedName>
    <definedName name="RPS_3" localSheetId="7">#REF!</definedName>
    <definedName name="RPS_3" localSheetId="8">#REF!</definedName>
    <definedName name="RPS_3" localSheetId="13">#REF!</definedName>
    <definedName name="RPS_3">#REF!</definedName>
    <definedName name="RPS_4" localSheetId="10">#REF!</definedName>
    <definedName name="RPS_4" localSheetId="11">#REF!</definedName>
    <definedName name="RPS_4" localSheetId="12">#REF!</definedName>
    <definedName name="RPS_4" localSheetId="14">#REF!</definedName>
    <definedName name="RPS_4" localSheetId="15">#REF!</definedName>
    <definedName name="RPS_4" localSheetId="2">#REF!</definedName>
    <definedName name="RPS_4" localSheetId="0">#REF!</definedName>
    <definedName name="RPS_4" localSheetId="1">#REF!</definedName>
    <definedName name="RPS_4" localSheetId="3">#REF!</definedName>
    <definedName name="RPS_4" localSheetId="4">#REF!</definedName>
    <definedName name="RPS_4" localSheetId="7">#REF!</definedName>
    <definedName name="RPS_4" localSheetId="8">#REF!</definedName>
    <definedName name="RPS_4" localSheetId="13">#REF!</definedName>
    <definedName name="RPS_4">#REF!</definedName>
    <definedName name="RPS_final" localSheetId="10">#REF!</definedName>
    <definedName name="RPS_final" localSheetId="11">#REF!</definedName>
    <definedName name="RPS_final" localSheetId="12">#REF!</definedName>
    <definedName name="RPS_final" localSheetId="14">#REF!</definedName>
    <definedName name="RPS_final" localSheetId="15">#REF!</definedName>
    <definedName name="RPS_final" localSheetId="2">#REF!</definedName>
    <definedName name="RPS_final" localSheetId="0">#REF!</definedName>
    <definedName name="RPS_final" localSheetId="1">#REF!</definedName>
    <definedName name="RPS_final" localSheetId="3">#REF!</definedName>
    <definedName name="RPS_final" localSheetId="4">#REF!</definedName>
    <definedName name="RPS_final" localSheetId="7">#REF!</definedName>
    <definedName name="RPS_final" localSheetId="8">#REF!</definedName>
    <definedName name="RPS_final" localSheetId="13">#REF!</definedName>
    <definedName name="RPS_final">#REF!</definedName>
    <definedName name="RPST_1" localSheetId="10">#REF!</definedName>
    <definedName name="RPST_1" localSheetId="11">#REF!</definedName>
    <definedName name="RPST_1" localSheetId="12">#REF!</definedName>
    <definedName name="RPST_1" localSheetId="14">#REF!</definedName>
    <definedName name="RPST_1" localSheetId="15">#REF!</definedName>
    <definedName name="RPST_1" localSheetId="2">#REF!</definedName>
    <definedName name="RPST_1" localSheetId="0">#REF!</definedName>
    <definedName name="RPST_1" localSheetId="1">#REF!</definedName>
    <definedName name="RPST_1" localSheetId="3">#REF!</definedName>
    <definedName name="RPST_1" localSheetId="4">#REF!</definedName>
    <definedName name="RPST_1" localSheetId="7">#REF!</definedName>
    <definedName name="RPST_1" localSheetId="8">#REF!</definedName>
    <definedName name="RPST_1" localSheetId="13">#REF!</definedName>
    <definedName name="RPST_1">#REF!</definedName>
    <definedName name="RPST_2" localSheetId="10">#REF!</definedName>
    <definedName name="RPST_2" localSheetId="11">#REF!</definedName>
    <definedName name="RPST_2" localSheetId="12">#REF!</definedName>
    <definedName name="RPST_2" localSheetId="14">#REF!</definedName>
    <definedName name="RPST_2" localSheetId="15">#REF!</definedName>
    <definedName name="RPST_2" localSheetId="2">#REF!</definedName>
    <definedName name="RPST_2" localSheetId="0">#REF!</definedName>
    <definedName name="RPST_2" localSheetId="1">#REF!</definedName>
    <definedName name="RPST_2" localSheetId="3">#REF!</definedName>
    <definedName name="RPST_2" localSheetId="4">#REF!</definedName>
    <definedName name="RPST_2" localSheetId="7">#REF!</definedName>
    <definedName name="RPST_2" localSheetId="8">#REF!</definedName>
    <definedName name="RPST_2" localSheetId="13">#REF!</definedName>
    <definedName name="RPST_2">#REF!</definedName>
    <definedName name="RPST_3" localSheetId="10">#REF!</definedName>
    <definedName name="RPST_3" localSheetId="11">#REF!</definedName>
    <definedName name="RPST_3" localSheetId="12">#REF!</definedName>
    <definedName name="RPST_3" localSheetId="14">#REF!</definedName>
    <definedName name="RPST_3" localSheetId="15">#REF!</definedName>
    <definedName name="RPST_3" localSheetId="2">#REF!</definedName>
    <definedName name="RPST_3" localSheetId="0">#REF!</definedName>
    <definedName name="RPST_3" localSheetId="1">#REF!</definedName>
    <definedName name="RPST_3" localSheetId="3">#REF!</definedName>
    <definedName name="RPST_3" localSheetId="4">#REF!</definedName>
    <definedName name="RPST_3" localSheetId="7">#REF!</definedName>
    <definedName name="RPST_3" localSheetId="8">#REF!</definedName>
    <definedName name="RPST_3" localSheetId="13">#REF!</definedName>
    <definedName name="RPST_3">#REF!</definedName>
    <definedName name="RPST_4" localSheetId="10">#REF!</definedName>
    <definedName name="RPST_4" localSheetId="11">#REF!</definedName>
    <definedName name="RPST_4" localSheetId="12">#REF!</definedName>
    <definedName name="RPST_4" localSheetId="14">#REF!</definedName>
    <definedName name="RPST_4" localSheetId="15">#REF!</definedName>
    <definedName name="RPST_4" localSheetId="2">#REF!</definedName>
    <definedName name="RPST_4" localSheetId="0">#REF!</definedName>
    <definedName name="RPST_4" localSheetId="1">#REF!</definedName>
    <definedName name="RPST_4" localSheetId="3">#REF!</definedName>
    <definedName name="RPST_4" localSheetId="4">#REF!</definedName>
    <definedName name="RPST_4" localSheetId="7">#REF!</definedName>
    <definedName name="RPST_4" localSheetId="8">#REF!</definedName>
    <definedName name="RPST_4" localSheetId="13">#REF!</definedName>
    <definedName name="RPST_4">#REF!</definedName>
    <definedName name="RPST_final" localSheetId="10">#REF!</definedName>
    <definedName name="RPST_final" localSheetId="11">#REF!</definedName>
    <definedName name="RPST_final" localSheetId="12">#REF!</definedName>
    <definedName name="RPST_final" localSheetId="14">#REF!</definedName>
    <definedName name="RPST_final" localSheetId="15">#REF!</definedName>
    <definedName name="RPST_final" localSheetId="2">#REF!</definedName>
    <definedName name="RPST_final" localSheetId="0">#REF!</definedName>
    <definedName name="RPST_final" localSheetId="1">#REF!</definedName>
    <definedName name="RPST_final" localSheetId="3">#REF!</definedName>
    <definedName name="RPST_final" localSheetId="4">#REF!</definedName>
    <definedName name="RPST_final" localSheetId="7">#REF!</definedName>
    <definedName name="RPST_final" localSheetId="8">#REF!</definedName>
    <definedName name="RPST_final" localSheetId="13">#REF!</definedName>
    <definedName name="RPST_final">#REF!</definedName>
    <definedName name="rr" localSheetId="5" hidden="1">{"Riqfin97",#N/A,FALSE,"Tran";"Riqfinpro",#N/A,FALSE,"Tran"}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1" hidden="1">{"Riqfin97",#N/A,FALSE,"Tran";"Riqfinpro",#N/A,FALSE,"Tran"}</definedName>
    <definedName name="rr" localSheetId="12" hidden="1">{"Riqfin97",#N/A,FALSE,"Tran";"Riqfinpro",#N/A,FALSE,"Tran"}</definedName>
    <definedName name="rr" localSheetId="14" hidden="1">{"Riqfin97",#N/A,FALSE,"Tran";"Riqfinpro",#N/A,FALSE,"Tran"}</definedName>
    <definedName name="rr" localSheetId="15" hidden="1">{"Riqfin97",#N/A,FALSE,"Tran";"Riqfinpro",#N/A,FALSE,"Tran"}</definedName>
    <definedName name="rr" localSheetId="2" hidden="1">{"Riqfin97",#N/A,FALSE,"Tran";"Riqfinpro",#N/A,FALSE,"Tran"}</definedName>
    <definedName name="rr" localSheetId="6" hidden="1">{"Riqfin97",#N/A,FALSE,"Tran";"Riqfinpro",#N/A,FALSE,"Tran"}</definedName>
    <definedName name="rr" localSheetId="0" hidden="1">{"Riqfin97",#N/A,FALSE,"Tran";"Riqfinpro",#N/A,FALSE,"Tran"}</definedName>
    <definedName name="rr" localSheetId="1" hidden="1">{"Riqfin97",#N/A,FALSE,"Tran";"Riqfinpro",#N/A,FALSE,"Tran"}</definedName>
    <definedName name="rr" localSheetId="3" hidden="1">{"Riqfin97",#N/A,FALSE,"Tran";"Riqfinpro",#N/A,FALSE,"Tran"}</definedName>
    <definedName name="rr" localSheetId="4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13" hidden="1">{"Riqfin97",#N/A,FALSE,"Tran";"Riqfinpro",#N/A,FALSE,"Tran"}</definedName>
    <definedName name="rr" hidden="1">{"Riqfin97",#N/A,FALSE,"Tran";"Riqfinpro",#N/A,FALSE,"Tran"}</definedName>
    <definedName name="rrasrra" localSheetId="5">#REF!</definedName>
    <definedName name="rrasrra" localSheetId="9">#REF!</definedName>
    <definedName name="rrasrra" localSheetId="10">#REF!</definedName>
    <definedName name="rrasrra" localSheetId="11">#REF!</definedName>
    <definedName name="rrasrra" localSheetId="12">#REF!</definedName>
    <definedName name="rrasrra" localSheetId="14">#REF!</definedName>
    <definedName name="rrasrra" localSheetId="15">#REF!</definedName>
    <definedName name="rrasrra" localSheetId="2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4">#REF!</definedName>
    <definedName name="rrasrra" localSheetId="7">#REF!</definedName>
    <definedName name="rrasrra" localSheetId="8">#REF!</definedName>
    <definedName name="rrasrra" localSheetId="13">#REF!</definedName>
    <definedName name="rrasrra">#REF!</definedName>
    <definedName name="rrr" localSheetId="5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2" hidden="1">{"Riqfin97",#N/A,FALSE,"Tran";"Riqfinpro",#N/A,FALSE,"Tran"}</definedName>
    <definedName name="rrr" localSheetId="6" hidden="1">{"Riqfin97",#N/A,FALSE,"Tran";"Riqfinpro",#N/A,FALSE,"Tran"}</definedName>
    <definedName name="rrr" localSheetId="0">{"Riqfin97",#N/A,FALSE,"Tran";"Riqfinpro",#N/A,FALSE,"Tran"}</definedName>
    <definedName name="rrr" localSheetId="1">{"Riqfin97",#N/A,FALSE,"Tran";"Riqfinpro",#N/A,FALSE,"Tran"}</definedName>
    <definedName name="rrr" localSheetId="3">{"Riqfin97",#N/A,FALSE,"Tran";"Riqfinpro",#N/A,FALSE,"Tran"}</definedName>
    <definedName name="rrr" localSheetId="4">{"Riqfin97",#N/A,FALSE,"Tran";"Riqfinpro",#N/A,FALSE,"Tran"}</definedName>
    <definedName name="rrr" localSheetId="7">{"Riqfin97",#N/A,FALSE,"Tran";"Riqfinpro",#N/A,FALSE,"Tran"}</definedName>
    <definedName name="rrr" localSheetId="8">{"Riqfin97",#N/A,FALSE,"Tran";"Riqfinpro",#N/A,FALSE,"Tran"}</definedName>
    <definedName name="rrr" localSheetId="13">{"Riqfin97",#N/A,FALSE,"Tran";"Riqfinpro",#N/A,FALSE,"Tran"}</definedName>
    <definedName name="rrr" hidden="1">{"Riqfin97",#N/A,FALSE,"Tran";"Riqfinpro",#N/A,FALSE,"Tran"}</definedName>
    <definedName name="rrrgg" localSheetId="5" hidden="1">{"Riqfin97",#N/A,FALSE,"Tran";"Riqfinpro",#N/A,FALSE,"Tran"}</definedName>
    <definedName name="rrrgg" localSheetId="9" hidden="1">{"Riqfin97",#N/A,FALSE,"Tran";"Riqfinpro",#N/A,FALSE,"Tran"}</definedName>
    <definedName name="rrrgg" localSheetId="10" hidden="1">{"Riqfin97",#N/A,FALSE,"Tran";"Riqfinpro",#N/A,FALSE,"Tran"}</definedName>
    <definedName name="rrrgg" localSheetId="11" hidden="1">{"Riqfin97",#N/A,FALSE,"Tran";"Riqfinpro",#N/A,FALSE,"Tran"}</definedName>
    <definedName name="rrrgg" localSheetId="12" hidden="1">{"Riqfin97",#N/A,FALSE,"Tran";"Riqfinpro",#N/A,FALSE,"Tran"}</definedName>
    <definedName name="rrrgg" localSheetId="14" hidden="1">{"Riqfin97",#N/A,FALSE,"Tran";"Riqfinpro",#N/A,FALSE,"Tran"}</definedName>
    <definedName name="rrrgg" localSheetId="15" hidden="1">{"Riqfin97",#N/A,FALSE,"Tran";"Riqfinpro",#N/A,FALSE,"Tran"}</definedName>
    <definedName name="rrrgg" localSheetId="2" hidden="1">{"Riqfin97",#N/A,FALSE,"Tran";"Riqfinpro",#N/A,FALSE,"Tran"}</definedName>
    <definedName name="rrrgg" localSheetId="6" hidden="1">{"Riqfin97",#N/A,FALSE,"Tran";"Riqfinpro",#N/A,FALSE,"Tran"}</definedName>
    <definedName name="rrrgg" localSheetId="0" hidden="1">{"Riqfin97",#N/A,FALSE,"Tran";"Riqfinpro",#N/A,FALSE,"Tran"}</definedName>
    <definedName name="rrrgg" localSheetId="1" hidden="1">{"Riqfin97",#N/A,FALSE,"Tran";"Riqfinpro",#N/A,FALSE,"Tran"}</definedName>
    <definedName name="rrrgg" localSheetId="3" hidden="1">{"Riqfin97",#N/A,FALSE,"Tran";"Riqfinpro",#N/A,FALSE,"Tran"}</definedName>
    <definedName name="rrrgg" localSheetId="4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13" hidden="1">{"Riqfin97",#N/A,FALSE,"Tran";"Riqfinpro",#N/A,FALSE,"Tran"}</definedName>
    <definedName name="rrrgg" hidden="1">{"Riqfin97",#N/A,FALSE,"Tran";"Riqfinpro",#N/A,FALSE,"Tran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2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5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2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t" localSheetId="5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11" hidden="1">{"'előző év december'!$A$2:$CP$214"}</definedName>
    <definedName name="rt" localSheetId="12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2" hidden="1">{"'előző év december'!$A$2:$CP$214"}</definedName>
    <definedName name="rt" localSheetId="6" hidden="1">{"'előző év december'!$A$2:$CP$214"}</definedName>
    <definedName name="rt" localSheetId="0" hidden="1">{"'előző év december'!$A$2:$CP$214"}</definedName>
    <definedName name="rt" localSheetId="1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13" hidden="1">{"'előző év december'!$A$2:$CP$214"}</definedName>
    <definedName name="rt" hidden="1">{"'előző év december'!$A$2:$CP$214"}</definedName>
    <definedName name="rt_1" localSheetId="10" hidden="1">{"'előző év december'!$A$2:$CP$214"}</definedName>
    <definedName name="rt_1" localSheetId="11" hidden="1">{"'előző év december'!$A$2:$CP$214"}</definedName>
    <definedName name="rt_1" localSheetId="12" hidden="1">{"'előző év december'!$A$2:$CP$214"}</definedName>
    <definedName name="rt_1" localSheetId="14" hidden="1">{"'előző év december'!$A$2:$CP$214"}</definedName>
    <definedName name="rt_1" localSheetId="15" hidden="1">{"'előző év december'!$A$2:$CP$214"}</definedName>
    <definedName name="rt_1" localSheetId="2" hidden="1">{"'előző év december'!$A$2:$CP$214"}</definedName>
    <definedName name="rt_1" localSheetId="0" hidden="1">{"'előző év december'!$A$2:$CP$214"}</definedName>
    <definedName name="rt_1" localSheetId="1" hidden="1">{"'előző év december'!$A$2:$CP$214"}</definedName>
    <definedName name="rt_1" localSheetId="3" hidden="1">{"'előző év december'!$A$2:$CP$214"}</definedName>
    <definedName name="rt_1" localSheetId="4" hidden="1">{"'előző év december'!$A$2:$CP$214"}</definedName>
    <definedName name="rt_1" localSheetId="7" hidden="1">{"'előző év december'!$A$2:$CP$214"}</definedName>
    <definedName name="rt_1" localSheetId="8" hidden="1">{"'előző év december'!$A$2:$CP$214"}</definedName>
    <definedName name="rt_1" localSheetId="13" hidden="1">{"'előző év december'!$A$2:$CP$214"}</definedName>
    <definedName name="rt_1" hidden="1">{"'előző év december'!$A$2:$CP$214"}</definedName>
    <definedName name="RT_1_1" localSheetId="10">#REF!</definedName>
    <definedName name="RT_1_1" localSheetId="11">#REF!</definedName>
    <definedName name="RT_1_1" localSheetId="12">#REF!</definedName>
    <definedName name="RT_1_1" localSheetId="14">#REF!</definedName>
    <definedName name="RT_1_1" localSheetId="15">#REF!</definedName>
    <definedName name="RT_1_1" localSheetId="2">#REF!</definedName>
    <definedName name="RT_1_1" localSheetId="0">#REF!</definedName>
    <definedName name="RT_1_1" localSheetId="1">#REF!</definedName>
    <definedName name="RT_1_1" localSheetId="3">#REF!</definedName>
    <definedName name="RT_1_1" localSheetId="4">#REF!</definedName>
    <definedName name="RT_1_1" localSheetId="7">#REF!</definedName>
    <definedName name="RT_1_1" localSheetId="8">#REF!</definedName>
    <definedName name="RT_1_1" localSheetId="13">#REF!</definedName>
    <definedName name="RT_1_1">#REF!</definedName>
    <definedName name="RT_1_2" localSheetId="10">#REF!</definedName>
    <definedName name="RT_1_2" localSheetId="11">#REF!</definedName>
    <definedName name="RT_1_2" localSheetId="12">#REF!</definedName>
    <definedName name="RT_1_2" localSheetId="14">#REF!</definedName>
    <definedName name="RT_1_2" localSheetId="15">#REF!</definedName>
    <definedName name="RT_1_2" localSheetId="2">#REF!</definedName>
    <definedName name="RT_1_2" localSheetId="0">#REF!</definedName>
    <definedName name="RT_1_2" localSheetId="1">#REF!</definedName>
    <definedName name="RT_1_2" localSheetId="3">#REF!</definedName>
    <definedName name="RT_1_2" localSheetId="4">#REF!</definedName>
    <definedName name="RT_1_2" localSheetId="7">#REF!</definedName>
    <definedName name="RT_1_2" localSheetId="8">#REF!</definedName>
    <definedName name="RT_1_2" localSheetId="13">#REF!</definedName>
    <definedName name="RT_1_2">#REF!</definedName>
    <definedName name="RT_1_3" localSheetId="10">#REF!</definedName>
    <definedName name="RT_1_3" localSheetId="11">#REF!</definedName>
    <definedName name="RT_1_3" localSheetId="12">#REF!</definedName>
    <definedName name="RT_1_3" localSheetId="14">#REF!</definedName>
    <definedName name="RT_1_3" localSheetId="15">#REF!</definedName>
    <definedName name="RT_1_3" localSheetId="2">#REF!</definedName>
    <definedName name="RT_1_3" localSheetId="0">#REF!</definedName>
    <definedName name="RT_1_3" localSheetId="1">#REF!</definedName>
    <definedName name="RT_1_3" localSheetId="3">#REF!</definedName>
    <definedName name="RT_1_3" localSheetId="4">#REF!</definedName>
    <definedName name="RT_1_3" localSheetId="7">#REF!</definedName>
    <definedName name="RT_1_3" localSheetId="8">#REF!</definedName>
    <definedName name="RT_1_3" localSheetId="13">#REF!</definedName>
    <definedName name="RT_1_3">#REF!</definedName>
    <definedName name="RT_2_1" localSheetId="10">#REF!</definedName>
    <definedName name="RT_2_1" localSheetId="11">#REF!</definedName>
    <definedName name="RT_2_1" localSheetId="12">#REF!</definedName>
    <definedName name="RT_2_1" localSheetId="14">#REF!</definedName>
    <definedName name="RT_2_1" localSheetId="15">#REF!</definedName>
    <definedName name="RT_2_1" localSheetId="2">#REF!</definedName>
    <definedName name="RT_2_1" localSheetId="0">#REF!</definedName>
    <definedName name="RT_2_1" localSheetId="1">#REF!</definedName>
    <definedName name="RT_2_1" localSheetId="3">#REF!</definedName>
    <definedName name="RT_2_1" localSheetId="4">#REF!</definedName>
    <definedName name="RT_2_1" localSheetId="7">#REF!</definedName>
    <definedName name="RT_2_1" localSheetId="8">#REF!</definedName>
    <definedName name="RT_2_1" localSheetId="13">#REF!</definedName>
    <definedName name="RT_2_1">#REF!</definedName>
    <definedName name="RT_2_2" localSheetId="10">#REF!</definedName>
    <definedName name="RT_2_2" localSheetId="11">#REF!</definedName>
    <definedName name="RT_2_2" localSheetId="12">#REF!</definedName>
    <definedName name="RT_2_2" localSheetId="14">#REF!</definedName>
    <definedName name="RT_2_2" localSheetId="15">#REF!</definedName>
    <definedName name="RT_2_2" localSheetId="2">#REF!</definedName>
    <definedName name="RT_2_2" localSheetId="0">#REF!</definedName>
    <definedName name="RT_2_2" localSheetId="1">#REF!</definedName>
    <definedName name="RT_2_2" localSheetId="3">#REF!</definedName>
    <definedName name="RT_2_2" localSheetId="4">#REF!</definedName>
    <definedName name="RT_2_2" localSheetId="7">#REF!</definedName>
    <definedName name="RT_2_2" localSheetId="8">#REF!</definedName>
    <definedName name="RT_2_2" localSheetId="13">#REF!</definedName>
    <definedName name="RT_2_2">#REF!</definedName>
    <definedName name="RT_2_3" localSheetId="10">#REF!</definedName>
    <definedName name="RT_2_3" localSheetId="11">#REF!</definedName>
    <definedName name="RT_2_3" localSheetId="12">#REF!</definedName>
    <definedName name="RT_2_3" localSheetId="14">#REF!</definedName>
    <definedName name="RT_2_3" localSheetId="15">#REF!</definedName>
    <definedName name="RT_2_3" localSheetId="2">#REF!</definedName>
    <definedName name="RT_2_3" localSheetId="0">#REF!</definedName>
    <definedName name="RT_2_3" localSheetId="1">#REF!</definedName>
    <definedName name="RT_2_3" localSheetId="3">#REF!</definedName>
    <definedName name="RT_2_3" localSheetId="4">#REF!</definedName>
    <definedName name="RT_2_3" localSheetId="7">#REF!</definedName>
    <definedName name="RT_2_3" localSheetId="8">#REF!</definedName>
    <definedName name="RT_2_3" localSheetId="13">#REF!</definedName>
    <definedName name="RT_2_3">#REF!</definedName>
    <definedName name="RT_3_1" localSheetId="10">#REF!</definedName>
    <definedName name="RT_3_1" localSheetId="11">#REF!</definedName>
    <definedName name="RT_3_1" localSheetId="12">#REF!</definedName>
    <definedName name="RT_3_1" localSheetId="14">#REF!</definedName>
    <definedName name="RT_3_1" localSheetId="15">#REF!</definedName>
    <definedName name="RT_3_1" localSheetId="2">#REF!</definedName>
    <definedName name="RT_3_1" localSheetId="0">#REF!</definedName>
    <definedName name="RT_3_1" localSheetId="1">#REF!</definedName>
    <definedName name="RT_3_1" localSheetId="3">#REF!</definedName>
    <definedName name="RT_3_1" localSheetId="4">#REF!</definedName>
    <definedName name="RT_3_1" localSheetId="7">#REF!</definedName>
    <definedName name="RT_3_1" localSheetId="8">#REF!</definedName>
    <definedName name="RT_3_1" localSheetId="13">#REF!</definedName>
    <definedName name="RT_3_1">#REF!</definedName>
    <definedName name="RT_3_2" localSheetId="10">#REF!</definedName>
    <definedName name="RT_3_2" localSheetId="11">#REF!</definedName>
    <definedName name="RT_3_2" localSheetId="12">#REF!</definedName>
    <definedName name="RT_3_2" localSheetId="14">#REF!</definedName>
    <definedName name="RT_3_2" localSheetId="15">#REF!</definedName>
    <definedName name="RT_3_2" localSheetId="2">#REF!</definedName>
    <definedName name="RT_3_2" localSheetId="0">#REF!</definedName>
    <definedName name="RT_3_2" localSheetId="1">#REF!</definedName>
    <definedName name="RT_3_2" localSheetId="3">#REF!</definedName>
    <definedName name="RT_3_2" localSheetId="4">#REF!</definedName>
    <definedName name="RT_3_2" localSheetId="7">#REF!</definedName>
    <definedName name="RT_3_2" localSheetId="8">#REF!</definedName>
    <definedName name="RT_3_2" localSheetId="13">#REF!</definedName>
    <definedName name="RT_3_2">#REF!</definedName>
    <definedName name="RT_3_3" localSheetId="10">#REF!</definedName>
    <definedName name="RT_3_3" localSheetId="11">#REF!</definedName>
    <definedName name="RT_3_3" localSheetId="12">#REF!</definedName>
    <definedName name="RT_3_3" localSheetId="14">#REF!</definedName>
    <definedName name="RT_3_3" localSheetId="15">#REF!</definedName>
    <definedName name="RT_3_3" localSheetId="2">#REF!</definedName>
    <definedName name="RT_3_3" localSheetId="0">#REF!</definedName>
    <definedName name="RT_3_3" localSheetId="1">#REF!</definedName>
    <definedName name="RT_3_3" localSheetId="3">#REF!</definedName>
    <definedName name="RT_3_3" localSheetId="4">#REF!</definedName>
    <definedName name="RT_3_3" localSheetId="7">#REF!</definedName>
    <definedName name="RT_3_3" localSheetId="8">#REF!</definedName>
    <definedName name="RT_3_3" localSheetId="13">#REF!</definedName>
    <definedName name="RT_3_3">#REF!</definedName>
    <definedName name="RT_4_1" localSheetId="10">#REF!</definedName>
    <definedName name="RT_4_1" localSheetId="11">#REF!</definedName>
    <definedName name="RT_4_1" localSheetId="12">#REF!</definedName>
    <definedName name="RT_4_1" localSheetId="14">#REF!</definedName>
    <definedName name="RT_4_1" localSheetId="15">#REF!</definedName>
    <definedName name="RT_4_1" localSheetId="2">#REF!</definedName>
    <definedName name="RT_4_1" localSheetId="0">#REF!</definedName>
    <definedName name="RT_4_1" localSheetId="1">#REF!</definedName>
    <definedName name="RT_4_1" localSheetId="3">#REF!</definedName>
    <definedName name="RT_4_1" localSheetId="4">#REF!</definedName>
    <definedName name="RT_4_1" localSheetId="7">#REF!</definedName>
    <definedName name="RT_4_1" localSheetId="8">#REF!</definedName>
    <definedName name="RT_4_1" localSheetId="13">#REF!</definedName>
    <definedName name="RT_4_1">#REF!</definedName>
    <definedName name="RT_4_2" localSheetId="10">#REF!</definedName>
    <definedName name="RT_4_2" localSheetId="11">#REF!</definedName>
    <definedName name="RT_4_2" localSheetId="12">#REF!</definedName>
    <definedName name="RT_4_2" localSheetId="14">#REF!</definedName>
    <definedName name="RT_4_2" localSheetId="15">#REF!</definedName>
    <definedName name="RT_4_2" localSheetId="2">#REF!</definedName>
    <definedName name="RT_4_2" localSheetId="0">#REF!</definedName>
    <definedName name="RT_4_2" localSheetId="1">#REF!</definedName>
    <definedName name="RT_4_2" localSheetId="3">#REF!</definedName>
    <definedName name="RT_4_2" localSheetId="4">#REF!</definedName>
    <definedName name="RT_4_2" localSheetId="7">#REF!</definedName>
    <definedName name="RT_4_2" localSheetId="8">#REF!</definedName>
    <definedName name="RT_4_2" localSheetId="13">#REF!</definedName>
    <definedName name="RT_4_2">#REF!</definedName>
    <definedName name="RT_4_3" localSheetId="10">#REF!</definedName>
    <definedName name="RT_4_3" localSheetId="11">#REF!</definedName>
    <definedName name="RT_4_3" localSheetId="12">#REF!</definedName>
    <definedName name="RT_4_3" localSheetId="14">#REF!</definedName>
    <definedName name="RT_4_3" localSheetId="15">#REF!</definedName>
    <definedName name="RT_4_3" localSheetId="2">#REF!</definedName>
    <definedName name="RT_4_3" localSheetId="0">#REF!</definedName>
    <definedName name="RT_4_3" localSheetId="1">#REF!</definedName>
    <definedName name="RT_4_3" localSheetId="3">#REF!</definedName>
    <definedName name="RT_4_3" localSheetId="4">#REF!</definedName>
    <definedName name="RT_4_3" localSheetId="7">#REF!</definedName>
    <definedName name="RT_4_3" localSheetId="8">#REF!</definedName>
    <definedName name="RT_4_3" localSheetId="13">#REF!</definedName>
    <definedName name="RT_4_3">#REF!</definedName>
    <definedName name="RT_final" localSheetId="10">#REF!</definedName>
    <definedName name="RT_final" localSheetId="11">#REF!</definedName>
    <definedName name="RT_final" localSheetId="12">#REF!</definedName>
    <definedName name="RT_final" localSheetId="14">#REF!</definedName>
    <definedName name="RT_final" localSheetId="15">#REF!</definedName>
    <definedName name="RT_final" localSheetId="2">#REF!</definedName>
    <definedName name="RT_final" localSheetId="0">#REF!</definedName>
    <definedName name="RT_final" localSheetId="1">#REF!</definedName>
    <definedName name="RT_final" localSheetId="3">#REF!</definedName>
    <definedName name="RT_final" localSheetId="4">#REF!</definedName>
    <definedName name="RT_final" localSheetId="7">#REF!</definedName>
    <definedName name="RT_final" localSheetId="8">#REF!</definedName>
    <definedName name="RT_final" localSheetId="13">#REF!</definedName>
    <definedName name="RT_final">#REF!</definedName>
    <definedName name="rte" localSheetId="5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12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2" hidden="1">{"'előző év december'!$A$2:$CP$214"}</definedName>
    <definedName name="rte" localSheetId="6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3" hidden="1">{"'előző év december'!$A$2:$CP$214"}</definedName>
    <definedName name="rte" localSheetId="4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13" hidden="1">{"'előző év december'!$A$2:$CP$214"}</definedName>
    <definedName name="rte" hidden="1">{"'előző év december'!$A$2:$CP$214"}</definedName>
    <definedName name="rte_1" localSheetId="10" hidden="1">{"'előző év december'!$A$2:$CP$214"}</definedName>
    <definedName name="rte_1" localSheetId="11" hidden="1">{"'előző év december'!$A$2:$CP$214"}</definedName>
    <definedName name="rte_1" localSheetId="12" hidden="1">{"'előző év december'!$A$2:$CP$214"}</definedName>
    <definedName name="rte_1" localSheetId="14" hidden="1">{"'előző év december'!$A$2:$CP$214"}</definedName>
    <definedName name="rte_1" localSheetId="15" hidden="1">{"'előző év december'!$A$2:$CP$214"}</definedName>
    <definedName name="rte_1" localSheetId="2" hidden="1">{"'előző év december'!$A$2:$CP$214"}</definedName>
    <definedName name="rte_1" localSheetId="0" hidden="1">{"'előző év december'!$A$2:$CP$214"}</definedName>
    <definedName name="rte_1" localSheetId="1" hidden="1">{"'előző év december'!$A$2:$CP$214"}</definedName>
    <definedName name="rte_1" localSheetId="3" hidden="1">{"'előző év december'!$A$2:$CP$214"}</definedName>
    <definedName name="rte_1" localSheetId="4" hidden="1">{"'előző év december'!$A$2:$CP$214"}</definedName>
    <definedName name="rte_1" localSheetId="7" hidden="1">{"'előző év december'!$A$2:$CP$214"}</definedName>
    <definedName name="rte_1" localSheetId="8" hidden="1">{"'előző év december'!$A$2:$CP$214"}</definedName>
    <definedName name="rte_1" localSheetId="13" hidden="1">{"'előző év december'!$A$2:$CP$214"}</definedName>
    <definedName name="rte_1" hidden="1">{"'előző év december'!$A$2:$CP$214"}</definedName>
    <definedName name="rtew" localSheetId="5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12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2" hidden="1">{"'előző év december'!$A$2:$CP$214"}</definedName>
    <definedName name="rtew" localSheetId="6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13" hidden="1">{"'előző év december'!$A$2:$CP$214"}</definedName>
    <definedName name="rtew" hidden="1">{"'előző év december'!$A$2:$CP$214"}</definedName>
    <definedName name="rtew_1" localSheetId="10" hidden="1">{"'előző év december'!$A$2:$CP$214"}</definedName>
    <definedName name="rtew_1" localSheetId="11" hidden="1">{"'előző év december'!$A$2:$CP$214"}</definedName>
    <definedName name="rtew_1" localSheetId="12" hidden="1">{"'előző év december'!$A$2:$CP$214"}</definedName>
    <definedName name="rtew_1" localSheetId="14" hidden="1">{"'előző év december'!$A$2:$CP$214"}</definedName>
    <definedName name="rtew_1" localSheetId="15" hidden="1">{"'előző év december'!$A$2:$CP$214"}</definedName>
    <definedName name="rtew_1" localSheetId="2" hidden="1">{"'előző év december'!$A$2:$CP$214"}</definedName>
    <definedName name="rtew_1" localSheetId="0" hidden="1">{"'előző év december'!$A$2:$CP$214"}</definedName>
    <definedName name="rtew_1" localSheetId="1" hidden="1">{"'előző év december'!$A$2:$CP$214"}</definedName>
    <definedName name="rtew_1" localSheetId="3" hidden="1">{"'előző év december'!$A$2:$CP$214"}</definedName>
    <definedName name="rtew_1" localSheetId="4" hidden="1">{"'előző év december'!$A$2:$CP$214"}</definedName>
    <definedName name="rtew_1" localSheetId="7" hidden="1">{"'előző év december'!$A$2:$CP$214"}</definedName>
    <definedName name="rtew_1" localSheetId="8" hidden="1">{"'előző év december'!$A$2:$CP$214"}</definedName>
    <definedName name="rtew_1" localSheetId="13" hidden="1">{"'előző év december'!$A$2:$CP$214"}</definedName>
    <definedName name="rtew_1" hidden="1">{"'előző év december'!$A$2:$CP$214"}</definedName>
    <definedName name="rtn" localSheetId="5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11" hidden="1">{"'előző év december'!$A$2:$CP$214"}</definedName>
    <definedName name="rtn" localSheetId="12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2" hidden="1">{"'előző év december'!$A$2:$CP$214"}</definedName>
    <definedName name="rtn" localSheetId="6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3" hidden="1">{"'előző év december'!$A$2:$CP$214"}</definedName>
    <definedName name="rtn" localSheetId="4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13" hidden="1">{"'előző év december'!$A$2:$CP$214"}</definedName>
    <definedName name="rtn" hidden="1">{"'előző év december'!$A$2:$CP$214"}</definedName>
    <definedName name="rtn_1" localSheetId="10" hidden="1">{"'előző év december'!$A$2:$CP$214"}</definedName>
    <definedName name="rtn_1" localSheetId="11" hidden="1">{"'előző év december'!$A$2:$CP$214"}</definedName>
    <definedName name="rtn_1" localSheetId="12" hidden="1">{"'előző év december'!$A$2:$CP$214"}</definedName>
    <definedName name="rtn_1" localSheetId="14" hidden="1">{"'előző év december'!$A$2:$CP$214"}</definedName>
    <definedName name="rtn_1" localSheetId="15" hidden="1">{"'előző év december'!$A$2:$CP$214"}</definedName>
    <definedName name="rtn_1" localSheetId="2" hidden="1">{"'előző év december'!$A$2:$CP$214"}</definedName>
    <definedName name="rtn_1" localSheetId="0" hidden="1">{"'előző év december'!$A$2:$CP$214"}</definedName>
    <definedName name="rtn_1" localSheetId="1" hidden="1">{"'előző év december'!$A$2:$CP$214"}</definedName>
    <definedName name="rtn_1" localSheetId="3" hidden="1">{"'előző év december'!$A$2:$CP$214"}</definedName>
    <definedName name="rtn_1" localSheetId="4" hidden="1">{"'előző év december'!$A$2:$CP$214"}</definedName>
    <definedName name="rtn_1" localSheetId="7" hidden="1">{"'előző év december'!$A$2:$CP$214"}</definedName>
    <definedName name="rtn_1" localSheetId="8" hidden="1">{"'előző év december'!$A$2:$CP$214"}</definedName>
    <definedName name="rtn_1" localSheetId="13" hidden="1">{"'előző év december'!$A$2:$CP$214"}</definedName>
    <definedName name="rtn_1" hidden="1">{"'előző év december'!$A$2:$CP$214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5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2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y" localSheetId="5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2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tyertyerther" localSheetId="10" hidden="1">{"'15.01L'!$A$1:$I$62"}</definedName>
    <definedName name="rtyertyerther" localSheetId="11" hidden="1">{"'15.01L'!$A$1:$I$62"}</definedName>
    <definedName name="rtyertyerther" localSheetId="12" hidden="1">{"'15.01L'!$A$1:$I$62"}</definedName>
    <definedName name="rtyertyerther" localSheetId="15" hidden="1">{"'15.01L'!$A$1:$I$62"}</definedName>
    <definedName name="rtyertyerther" localSheetId="2" hidden="1">{"'15.01L'!$A$1:$I$62"}</definedName>
    <definedName name="rtyertyerther" localSheetId="3" hidden="1">{"'15.01L'!$A$1:$I$62"}</definedName>
    <definedName name="rtyertyerther" localSheetId="13" hidden="1">{"'15.01L'!$A$1:$I$62"}</definedName>
    <definedName name="rtyertyerther" hidden="1">{"'15.01L'!$A$1:$I$62"}</definedName>
    <definedName name="rtyertyertyerthdfg" localSheetId="10" hidden="1">{"'15.01L'!$A$1:$I$62"}</definedName>
    <definedName name="rtyertyertyerthdfg" localSheetId="11" hidden="1">{"'15.01L'!$A$1:$I$62"}</definedName>
    <definedName name="rtyertyertyerthdfg" localSheetId="12" hidden="1">{"'15.01L'!$A$1:$I$62"}</definedName>
    <definedName name="rtyertyertyerthdfg" localSheetId="15" hidden="1">{"'15.01L'!$A$1:$I$62"}</definedName>
    <definedName name="rtyertyertyerthdfg" localSheetId="2" hidden="1">{"'15.01L'!$A$1:$I$62"}</definedName>
    <definedName name="rtyertyertyerthdfg" localSheetId="3" hidden="1">{"'15.01L'!$A$1:$I$62"}</definedName>
    <definedName name="rtyertyertyerthdfg" localSheetId="13" hidden="1">{"'15.01L'!$A$1:$I$62"}</definedName>
    <definedName name="rtyertyertyerthdfg" hidden="1">{"'15.01L'!$A$1:$I$62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5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12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2" hidden="1">{"'előző év december'!$A$2:$CP$214"}</definedName>
    <definedName name="rtz" localSheetId="6" hidden="1">{"'előző év december'!$A$2:$CP$214"}</definedName>
    <definedName name="rtz" localSheetId="0" hidden="1">{"'előző év december'!$A$2:$CP$214"}</definedName>
    <definedName name="rtz" localSheetId="1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13" hidden="1">{"'előző év december'!$A$2:$CP$214"}</definedName>
    <definedName name="rtz" hidden="1">{"'előző év december'!$A$2:$CP$214"}</definedName>
    <definedName name="rtz_1" localSheetId="10" hidden="1">{"'előző év december'!$A$2:$CP$214"}</definedName>
    <definedName name="rtz_1" localSheetId="11" hidden="1">{"'előző év december'!$A$2:$CP$214"}</definedName>
    <definedName name="rtz_1" localSheetId="12" hidden="1">{"'előző év december'!$A$2:$CP$214"}</definedName>
    <definedName name="rtz_1" localSheetId="14" hidden="1">{"'előző év december'!$A$2:$CP$214"}</definedName>
    <definedName name="rtz_1" localSheetId="15" hidden="1">{"'előző év december'!$A$2:$CP$214"}</definedName>
    <definedName name="rtz_1" localSheetId="2" hidden="1">{"'előző év december'!$A$2:$CP$214"}</definedName>
    <definedName name="rtz_1" localSheetId="0" hidden="1">{"'előző év december'!$A$2:$CP$214"}</definedName>
    <definedName name="rtz_1" localSheetId="1" hidden="1">{"'előző év december'!$A$2:$CP$214"}</definedName>
    <definedName name="rtz_1" localSheetId="3" hidden="1">{"'előző év december'!$A$2:$CP$214"}</definedName>
    <definedName name="rtz_1" localSheetId="4" hidden="1">{"'előző év december'!$A$2:$CP$214"}</definedName>
    <definedName name="rtz_1" localSheetId="7" hidden="1">{"'előző év december'!$A$2:$CP$214"}</definedName>
    <definedName name="rtz_1" localSheetId="8" hidden="1">{"'előző év december'!$A$2:$CP$214"}</definedName>
    <definedName name="rtz_1" localSheetId="13" hidden="1">{"'előző év december'!$A$2:$CP$214"}</definedName>
    <definedName name="rtz_1" hidden="1">{"'előző év december'!$A$2:$CP$214"}</definedName>
    <definedName name="runs" localSheetId="10">#REF!</definedName>
    <definedName name="runs" localSheetId="11">#REF!</definedName>
    <definedName name="runs" localSheetId="12">#REF!</definedName>
    <definedName name="runs" localSheetId="14">#REF!</definedName>
    <definedName name="runs" localSheetId="15">#REF!</definedName>
    <definedName name="runs" localSheetId="2">#REF!</definedName>
    <definedName name="runs" localSheetId="0">#REF!</definedName>
    <definedName name="runs" localSheetId="1">#REF!</definedName>
    <definedName name="runs" localSheetId="3">#REF!</definedName>
    <definedName name="runs" localSheetId="4">#REF!</definedName>
    <definedName name="runs" localSheetId="7">#REF!</definedName>
    <definedName name="runs" localSheetId="8">#REF!</definedName>
    <definedName name="runs" localSheetId="13">#REF!</definedName>
    <definedName name="runs">#REF!</definedName>
    <definedName name="Russia" localSheetId="5">#REF!</definedName>
    <definedName name="Russia" localSheetId="9">#REF!</definedName>
    <definedName name="Russia" localSheetId="10">#REF!</definedName>
    <definedName name="Russia" localSheetId="11">#REF!</definedName>
    <definedName name="Russia" localSheetId="12">#REF!</definedName>
    <definedName name="Russia" localSheetId="14">#REF!</definedName>
    <definedName name="Russia" localSheetId="15">#REF!</definedName>
    <definedName name="Russia" localSheetId="2">#REF!</definedName>
    <definedName name="Russia" localSheetId="6">#REF!</definedName>
    <definedName name="Russia" localSheetId="0">#REF!</definedName>
    <definedName name="Russia" localSheetId="1">#REF!</definedName>
    <definedName name="Russia" localSheetId="3">#REF!</definedName>
    <definedName name="Russia" localSheetId="4">#REF!</definedName>
    <definedName name="Russia" localSheetId="7">#REF!</definedName>
    <definedName name="Russia" localSheetId="8">#REF!</definedName>
    <definedName name="Russia" localSheetId="13">#REF!</definedName>
    <definedName name="Russia">#REF!</definedName>
    <definedName name="Rwvu.Export." localSheetId="5" hidden="1">#REF!,#REF!</definedName>
    <definedName name="Rwvu.Export." localSheetId="9" hidden="1">#REF!,#REF!</definedName>
    <definedName name="Rwvu.Export." localSheetId="10" hidden="1">#REF!,#REF!</definedName>
    <definedName name="Rwvu.Export." localSheetId="11" hidden="1">#REF!,#REF!</definedName>
    <definedName name="Rwvu.Export." localSheetId="12" hidden="1">#REF!,#REF!</definedName>
    <definedName name="Rwvu.Export." localSheetId="14" hidden="1">#REF!,#REF!</definedName>
    <definedName name="Rwvu.Export." localSheetId="15" hidden="1">#REF!,#REF!</definedName>
    <definedName name="Rwvu.Export." localSheetId="2" hidden="1">#REF!,#REF!</definedName>
    <definedName name="Rwvu.Export." localSheetId="6" hidden="1">#REF!,#REF!</definedName>
    <definedName name="Rwvu.Export." localSheetId="0" hidden="1">#REF!,#REF!</definedName>
    <definedName name="Rwvu.Export." localSheetId="1" hidden="1">#REF!,#REF!</definedName>
    <definedName name="Rwvu.Export." localSheetId="3" hidden="1">#REF!,#REF!</definedName>
    <definedName name="Rwvu.Export." localSheetId="4" hidden="1">#REF!,#REF!</definedName>
    <definedName name="Rwvu.Export." localSheetId="7" hidden="1">#REF!,#REF!</definedName>
    <definedName name="Rwvu.Export." localSheetId="8" hidden="1">#REF!,#REF!</definedName>
    <definedName name="Rwvu.Export." localSheetId="13" hidden="1">#REF!,#REF!</definedName>
    <definedName name="Rwvu.Export." hidden="1">#REF!,#REF!</definedName>
    <definedName name="Rwvu.IMPORT." localSheetId="5" hidden="1">#REF!</definedName>
    <definedName name="Rwvu.IMPORT." localSheetId="9" hidden="1">#REF!</definedName>
    <definedName name="Rwvu.IMPORT." localSheetId="10" hidden="1">#REF!</definedName>
    <definedName name="Rwvu.IMPORT." localSheetId="11" hidden="1">#REF!</definedName>
    <definedName name="Rwvu.IMPORT." localSheetId="12" hidden="1">#REF!</definedName>
    <definedName name="Rwvu.IMPORT." localSheetId="14" hidden="1">#REF!</definedName>
    <definedName name="Rwvu.IMPORT." localSheetId="15" hidden="1">#REF!</definedName>
    <definedName name="Rwvu.IMPORT." localSheetId="2" hidden="1">#REF!</definedName>
    <definedName name="Rwvu.IMPORT." localSheetId="6" hidden="1">#REF!</definedName>
    <definedName name="Rwvu.IMPORT." localSheetId="0" hidden="1">#REF!</definedName>
    <definedName name="Rwvu.IMPORT." localSheetId="1" hidden="1">#REF!</definedName>
    <definedName name="Rwvu.IMPORT." localSheetId="3" hidden="1">#REF!</definedName>
    <definedName name="Rwvu.IMPORT." localSheetId="4" hidden="1">#REF!</definedName>
    <definedName name="Rwvu.IMPORT." localSheetId="7" hidden="1">#REF!</definedName>
    <definedName name="Rwvu.IMPORT." localSheetId="8" hidden="1">#REF!</definedName>
    <definedName name="Rwvu.IMPORT." localSheetId="13" hidden="1">#REF!</definedName>
    <definedName name="Rwvu.IMPORT." hidden="1">#REF!</definedName>
    <definedName name="Rwvu.PLA2." localSheetId="10" hidden="1">#REF!</definedName>
    <definedName name="Rwvu.PLA2." localSheetId="11" hidden="1">#REF!</definedName>
    <definedName name="Rwvu.PLA2." localSheetId="12" hidden="1">#REF!</definedName>
    <definedName name="Rwvu.PLA2." localSheetId="14" hidden="1">#REF!</definedName>
    <definedName name="Rwvu.PLA2." localSheetId="15" hidden="1">#REF!</definedName>
    <definedName name="Rwvu.PLA2." localSheetId="2" hidden="1">#REF!</definedName>
    <definedName name="Rwvu.PLA2." localSheetId="0" hidden="1">#REF!</definedName>
    <definedName name="Rwvu.PLA2." localSheetId="1" hidden="1">#REF!</definedName>
    <definedName name="Rwvu.PLA2." localSheetId="3" hidden="1">#REF!</definedName>
    <definedName name="Rwvu.PLA2." localSheetId="4" hidden="1">#REF!</definedName>
    <definedName name="Rwvu.PLA2." localSheetId="7" hidden="1">#REF!</definedName>
    <definedName name="Rwvu.PLA2." localSheetId="8" hidden="1">#REF!</definedName>
    <definedName name="Rwvu.PLA2." localSheetId="13" hidden="1">#REF!</definedName>
    <definedName name="Rwvu.PLA2." hidden="1">#REF!</definedName>
    <definedName name="Rwvu.Print." hidden="1">#N/A</definedName>
    <definedName name="Rwvu.sa97." localSheetId="10" hidden="1">#REF!,#REF!,#REF!,#REF!</definedName>
    <definedName name="Rwvu.sa97." localSheetId="11" hidden="1">#REF!,#REF!,#REF!,#REF!</definedName>
    <definedName name="Rwvu.sa97." localSheetId="12" hidden="1">#REF!,#REF!,#REF!,#REF!</definedName>
    <definedName name="Rwvu.sa97." localSheetId="14" hidden="1">#REF!,#REF!,#REF!,#REF!</definedName>
    <definedName name="Rwvu.sa97." localSheetId="15" hidden="1">#REF!,#REF!,#REF!,#REF!</definedName>
    <definedName name="Rwvu.sa97." localSheetId="2" hidden="1">#REF!,#REF!,#REF!,#REF!</definedName>
    <definedName name="Rwvu.sa97." localSheetId="0" hidden="1">#REF!,#REF!,#REF!,#REF!</definedName>
    <definedName name="Rwvu.sa97." localSheetId="1" hidden="1">#REF!,#REF!,#REF!,#REF!</definedName>
    <definedName name="Rwvu.sa97." localSheetId="3" hidden="1">#REF!,#REF!,#REF!,#REF!</definedName>
    <definedName name="Rwvu.sa97." localSheetId="4" hidden="1">#REF!,#REF!,#REF!,#REF!</definedName>
    <definedName name="Rwvu.sa97." localSheetId="7" hidden="1">#REF!,#REF!,#REF!,#REF!</definedName>
    <definedName name="Rwvu.sa97." localSheetId="8" hidden="1">#REF!,#REF!,#REF!,#REF!</definedName>
    <definedName name="Rwvu.sa97." localSheetId="13" hidden="1">#REF!,#REF!,#REF!,#REF!</definedName>
    <definedName name="Rwvu.sa97." hidden="1">#REF!,#REF!,#REF!,#REF!</definedName>
    <definedName name="rx" localSheetId="5" hidden="1">#REF!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4" hidden="1">#REF!</definedName>
    <definedName name="rx" localSheetId="15" hidden="1">#REF!</definedName>
    <definedName name="rx" localSheetId="2" hidden="1">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4" hidden="1">#REF!</definedName>
    <definedName name="rx" localSheetId="7" hidden="1">#REF!</definedName>
    <definedName name="rx" localSheetId="8" hidden="1">#REF!</definedName>
    <definedName name="rx" localSheetId="13" hidden="1">#REF!</definedName>
    <definedName name="rx" hidden="1">#REF!</definedName>
    <definedName name="ry" localSheetId="5" hidden="1">#REF!</definedName>
    <definedName name="ry" localSheetId="9" hidden="1">#REF!</definedName>
    <definedName name="ry" localSheetId="10" hidden="1">#REF!</definedName>
    <definedName name="ry" localSheetId="11" hidden="1">#REF!</definedName>
    <definedName name="ry" localSheetId="12" hidden="1">#REF!</definedName>
    <definedName name="ry" localSheetId="14" hidden="1">#REF!</definedName>
    <definedName name="ry" localSheetId="15" hidden="1">#REF!</definedName>
    <definedName name="ry" localSheetId="2" hidden="1">#REF!</definedName>
    <definedName name="ry" localSheetId="6" hidden="1">#REF!</definedName>
    <definedName name="ry" localSheetId="0" hidden="1">#REF!</definedName>
    <definedName name="ry" localSheetId="1" hidden="1">#REF!</definedName>
    <definedName name="ry" localSheetId="3" hidden="1">#REF!</definedName>
    <definedName name="ry" localSheetId="4" hidden="1">#REF!</definedName>
    <definedName name="ry" localSheetId="7" hidden="1">#REF!</definedName>
    <definedName name="ry" localSheetId="8" hidden="1">#REF!</definedName>
    <definedName name="ry" localSheetId="13" hidden="1">#REF!</definedName>
    <definedName name="ry" hidden="1">#REF!</definedName>
    <definedName name="s" localSheetId="5" hidden="1">#REF!</definedName>
    <definedName name="s" localSheetId="9" hidden="1">#REF!</definedName>
    <definedName name="s" localSheetId="10" hidden="1">#REF!</definedName>
    <definedName name="s" localSheetId="11" hidden="1">#REF!</definedName>
    <definedName name="s" localSheetId="12" hidden="1">#REF!</definedName>
    <definedName name="s" localSheetId="14" hidden="1">#REF!</definedName>
    <definedName name="s" localSheetId="15" hidden="1">#REF!</definedName>
    <definedName name="s" localSheetId="2" hidden="1">#REF!</definedName>
    <definedName name="s" localSheetId="6" hidden="1">#REF!</definedName>
    <definedName name="s" localSheetId="0" hidden="1">#REF!</definedName>
    <definedName name="s" localSheetId="1" hidden="1">#REF!</definedName>
    <definedName name="s" localSheetId="3" hidden="1">#REF!</definedName>
    <definedName name="s" localSheetId="4" hidden="1">#REF!</definedName>
    <definedName name="s" localSheetId="7" hidden="1">#REF!</definedName>
    <definedName name="s" localSheetId="8" hidden="1">#REF!</definedName>
    <definedName name="s" localSheetId="13" hidden="1">#REF!</definedName>
    <definedName name="s" hidden="1">#REF!</definedName>
    <definedName name="S0" localSheetId="10">#REF!</definedName>
    <definedName name="S0" localSheetId="11">#REF!</definedName>
    <definedName name="S0" localSheetId="12">#REF!</definedName>
    <definedName name="S0" localSheetId="14">#REF!</definedName>
    <definedName name="S0" localSheetId="2">#REF!</definedName>
    <definedName name="S0" localSheetId="0">#REF!</definedName>
    <definedName name="S0" localSheetId="1">#REF!</definedName>
    <definedName name="S0" localSheetId="3">#REF!</definedName>
    <definedName name="S0" localSheetId="4">#REF!</definedName>
    <definedName name="S0" localSheetId="7">#REF!</definedName>
    <definedName name="S0" localSheetId="8">#REF!</definedName>
    <definedName name="S0" localSheetId="13">#REF!</definedName>
    <definedName name="S0">#REF!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5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2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Data" localSheetId="5">#REF!</definedName>
    <definedName name="SAData" localSheetId="9">#REF!</definedName>
    <definedName name="SAData" localSheetId="10">#REF!</definedName>
    <definedName name="SAData" localSheetId="11">#REF!</definedName>
    <definedName name="SAData" localSheetId="12">#REF!</definedName>
    <definedName name="SAData" localSheetId="14">#REF!</definedName>
    <definedName name="SAData" localSheetId="15">#REF!</definedName>
    <definedName name="SAData" localSheetId="2">#REF!</definedName>
    <definedName name="SAData" localSheetId="6">#REF!</definedName>
    <definedName name="SAData" localSheetId="0">#REF!</definedName>
    <definedName name="SAData" localSheetId="1">#REF!</definedName>
    <definedName name="SAData" localSheetId="3">#REF!</definedName>
    <definedName name="SAData" localSheetId="4">#REF!</definedName>
    <definedName name="SAData" localSheetId="7">#REF!</definedName>
    <definedName name="SAData" localSheetId="8">#REF!</definedName>
    <definedName name="SAData" localSheetId="13">#REF!</definedName>
    <definedName name="SAData">#REF!</definedName>
    <definedName name="SaData2" localSheetId="5">#REF!</definedName>
    <definedName name="SaData2" localSheetId="9">#REF!</definedName>
    <definedName name="SaData2" localSheetId="10">#REF!</definedName>
    <definedName name="SaData2" localSheetId="11">#REF!</definedName>
    <definedName name="SaData2" localSheetId="12">#REF!</definedName>
    <definedName name="SaData2" localSheetId="14">#REF!</definedName>
    <definedName name="SaData2" localSheetId="15">#REF!</definedName>
    <definedName name="SaData2" localSheetId="2">#REF!</definedName>
    <definedName name="SaData2" localSheetId="6">#REF!</definedName>
    <definedName name="SaData2" localSheetId="0">#REF!</definedName>
    <definedName name="SaData2" localSheetId="1">#REF!</definedName>
    <definedName name="SaData2" localSheetId="3">#REF!</definedName>
    <definedName name="SaData2" localSheetId="4">#REF!</definedName>
    <definedName name="SaData2" localSheetId="7">#REF!</definedName>
    <definedName name="SaData2" localSheetId="8">#REF!</definedName>
    <definedName name="SaData2" localSheetId="13">#REF!</definedName>
    <definedName name="SaData2">#REF!</definedName>
    <definedName name="SADRZAJ_005_1">#REF!</definedName>
    <definedName name="sadsad" localSheetId="10" hidden="1">{"'előző év december'!$A$2:$CP$214"}</definedName>
    <definedName name="sadsad" localSheetId="11" hidden="1">{"'előző év december'!$A$2:$CP$214"}</definedName>
    <definedName name="sadsad" localSheetId="12" hidden="1">{"'előző év december'!$A$2:$CP$214"}</definedName>
    <definedName name="sadsad" localSheetId="14" hidden="1">{"'előző év december'!$A$2:$CP$214"}</definedName>
    <definedName name="sadsad" localSheetId="15" hidden="1">{"'előző év december'!$A$2:$CP$214"}</definedName>
    <definedName name="sadsad" localSheetId="2" hidden="1">{"'előző év december'!$A$2:$CP$214"}</definedName>
    <definedName name="sadsad" localSheetId="0" hidden="1">{"'előző év december'!$A$2:$CP$214"}</definedName>
    <definedName name="sadsad" localSheetId="1" hidden="1">{"'előző év december'!$A$2:$CP$214"}</definedName>
    <definedName name="sadsad" localSheetId="3" hidden="1">{"'előző év december'!$A$2:$CP$214"}</definedName>
    <definedName name="sadsad" localSheetId="4" hidden="1">{"'előző év december'!$A$2:$CP$214"}</definedName>
    <definedName name="sadsad" localSheetId="7" hidden="1">{"'előző év december'!$A$2:$CP$214"}</definedName>
    <definedName name="sadsad" localSheetId="8" hidden="1">{"'előző év december'!$A$2:$CP$214"}</definedName>
    <definedName name="sadsad" localSheetId="13" hidden="1">{"'előző év december'!$A$2:$CP$214"}</definedName>
    <definedName name="sadsad" hidden="1">{"'előző év december'!$A$2:$CP$214"}</definedName>
    <definedName name="sal">#REF!</definedName>
    <definedName name="saldo" localSheetId="10">#REF!</definedName>
    <definedName name="saldo" localSheetId="11">#REF!</definedName>
    <definedName name="saldo" localSheetId="12">#REF!</definedName>
    <definedName name="saldo" localSheetId="14">#REF!</definedName>
    <definedName name="saldo" localSheetId="15">#REF!</definedName>
    <definedName name="saldo" localSheetId="2">#REF!</definedName>
    <definedName name="saldo" localSheetId="0">#REF!</definedName>
    <definedName name="saldo" localSheetId="1">#REF!</definedName>
    <definedName name="saldo" localSheetId="3">#REF!</definedName>
    <definedName name="saldo" localSheetId="4">#REF!</definedName>
    <definedName name="saldo" localSheetId="7">#REF!</definedName>
    <definedName name="saldo" localSheetId="8">#REF!</definedName>
    <definedName name="saldo" localSheetId="13">#REF!</definedName>
    <definedName name="saldo">#REF!</definedName>
    <definedName name="Samodopunjavanje" localSheetId="10">OFFSET(#REF!,0,0,COUNTA(#REF!),26)</definedName>
    <definedName name="Samodopunjavanje" localSheetId="11">OFFSET(#REF!,0,0,COUNTA(#REF!),26)</definedName>
    <definedName name="Samodopunjavanje" localSheetId="12">OFFSET(#REF!,0,0,COUNTA(#REF!),26)</definedName>
    <definedName name="Samodopunjavanje" localSheetId="14">OFFSET(#REF!,0,0,COUNTA(#REF!),26)</definedName>
    <definedName name="Samodopunjavanje" localSheetId="2">OFFSET(#REF!,0,0,COUNTA(#REF!),26)</definedName>
    <definedName name="Samodopunjavanje" localSheetId="0">OFFSET(#REF!,0,0,COUNTA(#REF!),26)</definedName>
    <definedName name="Samodopunjavanje" localSheetId="1">OFFSET(#REF!,0,0,COUNTA(#REF!),26)</definedName>
    <definedName name="Samodopunjavanje" localSheetId="3">OFFSET(#REF!,0,0,COUNTA(#REF!),26)</definedName>
    <definedName name="Samodopunjavanje" localSheetId="4">OFFSET(#REF!,0,0,COUNTA(#REF!),26)</definedName>
    <definedName name="Samodopunjavanje" localSheetId="7">OFFSET(#REF!,0,0,COUNTA(#REF!),26)</definedName>
    <definedName name="Samodopunjavanje" localSheetId="8">OFFSET(#REF!,0,0,COUNTA(#REF!),26)</definedName>
    <definedName name="Samodopunjavanje" localSheetId="13">OFFSET(#REF!,0,0,COUNTA(#REF!),26)</definedName>
    <definedName name="Samodopunjavanje">OFFSET(#REF!,0,0,COUNTA(#REF!),26)</definedName>
    <definedName name="San_Marino" localSheetId="5">#REF!</definedName>
    <definedName name="San_Marino" localSheetId="9">#REF!</definedName>
    <definedName name="San_Marino" localSheetId="10">#REF!</definedName>
    <definedName name="San_Marino" localSheetId="11">#REF!</definedName>
    <definedName name="San_Marino" localSheetId="12">#REF!</definedName>
    <definedName name="San_Marino" localSheetId="14">#REF!</definedName>
    <definedName name="San_Marino" localSheetId="15">#REF!</definedName>
    <definedName name="San_Marino" localSheetId="2">#REF!</definedName>
    <definedName name="San_Marino" localSheetId="6">#REF!</definedName>
    <definedName name="San_Marino" localSheetId="0">#REF!</definedName>
    <definedName name="San_Marino" localSheetId="1">#REF!</definedName>
    <definedName name="San_Marino" localSheetId="3">#REF!</definedName>
    <definedName name="San_Marino" localSheetId="4">#REF!</definedName>
    <definedName name="San_Marino" localSheetId="7">#REF!</definedName>
    <definedName name="San_Marino" localSheetId="8">#REF!</definedName>
    <definedName name="San_Marino" localSheetId="13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UMAN">#REF!,#REF!,#REF!</definedName>
    <definedName name="SAVE" localSheetId="5">#REF!</definedName>
    <definedName name="SAVE" localSheetId="9">#REF!</definedName>
    <definedName name="SAVE" localSheetId="10">#REF!</definedName>
    <definedName name="SAVE" localSheetId="11">#REF!</definedName>
    <definedName name="SAVE" localSheetId="12">#REF!</definedName>
    <definedName name="SAVE" localSheetId="14">#REF!</definedName>
    <definedName name="SAVE" localSheetId="15">#REF!</definedName>
    <definedName name="SAVE" localSheetId="2">#REF!</definedName>
    <definedName name="SAVE" localSheetId="6">#REF!</definedName>
    <definedName name="SAVE" localSheetId="0">#REF!</definedName>
    <definedName name="SAVE" localSheetId="1">#REF!</definedName>
    <definedName name="SAVE" localSheetId="3">#REF!</definedName>
    <definedName name="SAVE" localSheetId="4">#REF!</definedName>
    <definedName name="SAVE" localSheetId="7">#REF!</definedName>
    <definedName name="SAVE" localSheetId="8">#REF!</definedName>
    <definedName name="SAVE" localSheetId="13">#REF!</definedName>
    <definedName name="SAVE">#REF!</definedName>
    <definedName name="Save_Op">#N/A</definedName>
    <definedName name="SavedResults" localSheetId="10">#REF!</definedName>
    <definedName name="SavedResults" localSheetId="11">#REF!</definedName>
    <definedName name="SavedResults" localSheetId="12">#REF!</definedName>
    <definedName name="SavedResults" localSheetId="14">#REF!</definedName>
    <definedName name="SavedResults" localSheetId="15">#REF!</definedName>
    <definedName name="SavedResults" localSheetId="2">#REF!</definedName>
    <definedName name="SavedResults" localSheetId="0">#REF!</definedName>
    <definedName name="SavedResults" localSheetId="1">#REF!</definedName>
    <definedName name="SavedResults" localSheetId="3">#REF!</definedName>
    <definedName name="SavedResults" localSheetId="4">#REF!</definedName>
    <definedName name="SavedResults" localSheetId="7">#REF!</definedName>
    <definedName name="SavedResults" localSheetId="8">#REF!</definedName>
    <definedName name="SavedResults" localSheetId="13">#REF!</definedName>
    <definedName name="SavedResults">#REF!</definedName>
    <definedName name="SBPS" localSheetId="10">#REF!</definedName>
    <definedName name="SBPS" localSheetId="11">#REF!</definedName>
    <definedName name="SBPS" localSheetId="12">#REF!</definedName>
    <definedName name="SBPS" localSheetId="14">#REF!</definedName>
    <definedName name="SBPS" localSheetId="15">#REF!</definedName>
    <definedName name="SBPS" localSheetId="2">#REF!</definedName>
    <definedName name="SBPS" localSheetId="0">#REF!</definedName>
    <definedName name="SBPS" localSheetId="1">#REF!</definedName>
    <definedName name="SBPS" localSheetId="3">#REF!</definedName>
    <definedName name="SBPS" localSheetId="4">#REF!</definedName>
    <definedName name="SBPS" localSheetId="7">#REF!</definedName>
    <definedName name="SBPS" localSheetId="8">#REF!</definedName>
    <definedName name="SBPS" localSheetId="13">#REF!</definedName>
    <definedName name="SBPS">#REF!</definedName>
    <definedName name="SBÜW" localSheetId="10">#REF!</definedName>
    <definedName name="SBÜW" localSheetId="11">#REF!</definedName>
    <definedName name="SBÜW" localSheetId="12">#REF!</definedName>
    <definedName name="SBÜW" localSheetId="14">#REF!</definedName>
    <definedName name="SBÜW" localSheetId="15">#REF!</definedName>
    <definedName name="SBÜW" localSheetId="2">#REF!</definedName>
    <definedName name="SBÜW" localSheetId="0">#REF!</definedName>
    <definedName name="SBÜW" localSheetId="1">#REF!</definedName>
    <definedName name="SBÜW" localSheetId="3">#REF!</definedName>
    <definedName name="SBÜW" localSheetId="4">#REF!</definedName>
    <definedName name="SBÜW" localSheetId="7">#REF!</definedName>
    <definedName name="SBÜW" localSheetId="8">#REF!</definedName>
    <definedName name="SBÜW" localSheetId="13">#REF!</definedName>
    <definedName name="SBÜW">#REF!</definedName>
    <definedName name="Scale" localSheetId="5">#REF!</definedName>
    <definedName name="Scale" localSheetId="9">#REF!</definedName>
    <definedName name="Scale" localSheetId="10">#REF!</definedName>
    <definedName name="Scale" localSheetId="11">#REF!</definedName>
    <definedName name="Scale" localSheetId="12">#REF!</definedName>
    <definedName name="Scale" localSheetId="14">#REF!</definedName>
    <definedName name="Scale" localSheetId="15">#REF!</definedName>
    <definedName name="Scale" localSheetId="2">#REF!</definedName>
    <definedName name="Scale" localSheetId="6">#REF!</definedName>
    <definedName name="Scale" localSheetId="0">#REF!</definedName>
    <definedName name="Scale" localSheetId="1">#REF!</definedName>
    <definedName name="Scale" localSheetId="3">#REF!</definedName>
    <definedName name="Scale" localSheetId="4">#REF!</definedName>
    <definedName name="Scale" localSheetId="7">#REF!</definedName>
    <definedName name="Scale" localSheetId="8">#REF!</definedName>
    <definedName name="Scale" localSheetId="13">#REF!</definedName>
    <definedName name="Scale">#REF!</definedName>
    <definedName name="ScaleLabel" localSheetId="5">#REF!</definedName>
    <definedName name="ScaleLabel" localSheetId="9">#REF!</definedName>
    <definedName name="ScaleLabel" localSheetId="10">#REF!</definedName>
    <definedName name="ScaleLabel" localSheetId="11">#REF!</definedName>
    <definedName name="ScaleLabel" localSheetId="12">#REF!</definedName>
    <definedName name="ScaleLabel" localSheetId="14">#REF!</definedName>
    <definedName name="ScaleLabel" localSheetId="15">#REF!</definedName>
    <definedName name="ScaleLabel" localSheetId="2">#REF!</definedName>
    <definedName name="ScaleLabel" localSheetId="6">#REF!</definedName>
    <definedName name="ScaleLabel" localSheetId="0">#REF!</definedName>
    <definedName name="ScaleLabel" localSheetId="1">#REF!</definedName>
    <definedName name="ScaleLabel" localSheetId="3">#REF!</definedName>
    <definedName name="ScaleLabel" localSheetId="4">#REF!</definedName>
    <definedName name="ScaleLabel" localSheetId="7">#REF!</definedName>
    <definedName name="ScaleLabel" localSheetId="8">#REF!</definedName>
    <definedName name="ScaleLabel" localSheetId="13">#REF!</definedName>
    <definedName name="ScaleLabel">#REF!</definedName>
    <definedName name="ScaleMultiplier" localSheetId="5">#REF!</definedName>
    <definedName name="ScaleMultiplier" localSheetId="9">#REF!</definedName>
    <definedName name="ScaleMultiplier" localSheetId="10">#REF!</definedName>
    <definedName name="ScaleMultiplier" localSheetId="11">#REF!</definedName>
    <definedName name="ScaleMultiplier" localSheetId="12">#REF!</definedName>
    <definedName name="ScaleMultiplier" localSheetId="14">#REF!</definedName>
    <definedName name="ScaleMultiplier" localSheetId="15">#REF!</definedName>
    <definedName name="ScaleMultiplier" localSheetId="2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 localSheetId="3">#REF!</definedName>
    <definedName name="ScaleMultiplier" localSheetId="4">#REF!</definedName>
    <definedName name="ScaleMultiplier" localSheetId="7">#REF!</definedName>
    <definedName name="ScaleMultiplier" localSheetId="8">#REF!</definedName>
    <definedName name="ScaleMultiplier" localSheetId="13">#REF!</definedName>
    <definedName name="ScaleMultiplier">#REF!</definedName>
    <definedName name="ScaleType" localSheetId="5">#REF!</definedName>
    <definedName name="ScaleType" localSheetId="9">#REF!</definedName>
    <definedName name="ScaleType" localSheetId="10">#REF!</definedName>
    <definedName name="ScaleType" localSheetId="11">#REF!</definedName>
    <definedName name="ScaleType" localSheetId="12">#REF!</definedName>
    <definedName name="ScaleType" localSheetId="14">#REF!</definedName>
    <definedName name="ScaleType" localSheetId="15">#REF!</definedName>
    <definedName name="ScaleType" localSheetId="2">#REF!</definedName>
    <definedName name="ScaleType" localSheetId="6">#REF!</definedName>
    <definedName name="ScaleType" localSheetId="0">#REF!</definedName>
    <definedName name="ScaleType" localSheetId="1">#REF!</definedName>
    <definedName name="ScaleType" localSheetId="3">#REF!</definedName>
    <definedName name="ScaleType" localSheetId="4">#REF!</definedName>
    <definedName name="ScaleType" localSheetId="7">#REF!</definedName>
    <definedName name="ScaleType" localSheetId="8">#REF!</definedName>
    <definedName name="ScaleType" localSheetId="13">#REF!</definedName>
    <definedName name="ScaleType">#REF!</definedName>
    <definedName name="SCEN_E" localSheetId="10">#REF!</definedName>
    <definedName name="SCEN_E" localSheetId="11">#REF!</definedName>
    <definedName name="SCEN_E" localSheetId="12">#REF!</definedName>
    <definedName name="SCEN_E" localSheetId="14">#REF!</definedName>
    <definedName name="SCEN_E" localSheetId="15">#REF!</definedName>
    <definedName name="SCEN_E" localSheetId="2">#REF!</definedName>
    <definedName name="SCEN_E" localSheetId="0">#REF!</definedName>
    <definedName name="SCEN_E" localSheetId="1">#REF!</definedName>
    <definedName name="SCEN_E" localSheetId="3">#REF!</definedName>
    <definedName name="SCEN_E" localSheetId="4">#REF!</definedName>
    <definedName name="SCEN_E" localSheetId="7">#REF!</definedName>
    <definedName name="SCEN_E" localSheetId="8">#REF!</definedName>
    <definedName name="SCEN_E" localSheetId="13">#REF!</definedName>
    <definedName name="SCEN_E">#REF!</definedName>
    <definedName name="SCOPAX_CALCULATEDDATA">#REF!</definedName>
    <definedName name="SCOPAX_CALCULATEDDATAdate">#REF!</definedName>
    <definedName name="SCOPAX_DATA">#REF!</definedName>
    <definedName name="SCOPAX_DATAdate">#REF!</definedName>
    <definedName name="SCOPAX_LEVELS">#REF!</definedName>
    <definedName name="SCOPAX_LEVELSdate">#REF!</definedName>
    <definedName name="SCOPAX_VARIABLES">#REF!</definedName>
    <definedName name="SCOTT1" localSheetId="5">#REF!</definedName>
    <definedName name="SCOTT1" localSheetId="9">#REF!</definedName>
    <definedName name="SCOTT1" localSheetId="10">#REF!</definedName>
    <definedName name="SCOTT1" localSheetId="11">#REF!</definedName>
    <definedName name="SCOTT1" localSheetId="12">#REF!</definedName>
    <definedName name="SCOTT1" localSheetId="14">#REF!</definedName>
    <definedName name="SCOTT1" localSheetId="15">#REF!</definedName>
    <definedName name="SCOTT1" localSheetId="2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4">#REF!</definedName>
    <definedName name="SCOTT1" localSheetId="7">#REF!</definedName>
    <definedName name="SCOTT1" localSheetId="8">#REF!</definedName>
    <definedName name="SCOTT1" localSheetId="13">#REF!</definedName>
    <definedName name="SCOTT1">#REF!</definedName>
    <definedName name="sd">#N/A</definedName>
    <definedName name="sdf" localSheetId="5" hidden="1">{"'előző év december'!$A$2:$CP$214"}</definedName>
    <definedName name="sdf" localSheetId="9" hidden="1">{"'előző év december'!$A$2:$CP$214"}</definedName>
    <definedName name="sdf" localSheetId="10" hidden="1">{"'előző év december'!$A$2:$CP$214"}</definedName>
    <definedName name="sdf" localSheetId="11" hidden="1">{"'előző év december'!$A$2:$CP$214"}</definedName>
    <definedName name="sdf" localSheetId="12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2" hidden="1">{"'előző év december'!$A$2:$CP$214"}</definedName>
    <definedName name="sdf" localSheetId="6" hidden="1">{"'előző év december'!$A$2:$CP$214"}</definedName>
    <definedName name="sdf" localSheetId="0" hidden="1">{"'előző év december'!$A$2:$CP$214"}</definedName>
    <definedName name="sdf" localSheetId="1" hidden="1">{"'előző év december'!$A$2:$CP$214"}</definedName>
    <definedName name="sdf" localSheetId="3" hidden="1">{"'előző év december'!$A$2:$CP$214"}</definedName>
    <definedName name="sdf" localSheetId="4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13" hidden="1">{"'előző év december'!$A$2:$CP$214"}</definedName>
    <definedName name="sdf" hidden="1">{"'előző év december'!$A$2:$CP$214"}</definedName>
    <definedName name="sdf_1" localSheetId="10" hidden="1">{"'előző év december'!$A$2:$CP$214"}</definedName>
    <definedName name="sdf_1" localSheetId="11" hidden="1">{"'előző év december'!$A$2:$CP$214"}</definedName>
    <definedName name="sdf_1" localSheetId="12" hidden="1">{"'előző év december'!$A$2:$CP$214"}</definedName>
    <definedName name="sdf_1" localSheetId="14" hidden="1">{"'előző év december'!$A$2:$CP$214"}</definedName>
    <definedName name="sdf_1" localSheetId="15" hidden="1">{"'előző év december'!$A$2:$CP$214"}</definedName>
    <definedName name="sdf_1" localSheetId="2" hidden="1">{"'előző év december'!$A$2:$CP$214"}</definedName>
    <definedName name="sdf_1" localSheetId="0" hidden="1">{"'előző év december'!$A$2:$CP$214"}</definedName>
    <definedName name="sdf_1" localSheetId="1" hidden="1">{"'előző év december'!$A$2:$CP$214"}</definedName>
    <definedName name="sdf_1" localSheetId="3" hidden="1">{"'előző év december'!$A$2:$CP$214"}</definedName>
    <definedName name="sdf_1" localSheetId="4" hidden="1">{"'előző év december'!$A$2:$CP$214"}</definedName>
    <definedName name="sdf_1" localSheetId="7" hidden="1">{"'előző év december'!$A$2:$CP$214"}</definedName>
    <definedName name="sdf_1" localSheetId="8" hidden="1">{"'előző év december'!$A$2:$CP$214"}</definedName>
    <definedName name="sdf_1" localSheetId="13" hidden="1">{"'előző év december'!$A$2:$CP$214"}</definedName>
    <definedName name="sdf_1" hidden="1">{"'előző év december'!$A$2:$CP$214"}</definedName>
    <definedName name="sdfgsdfgdfg" localSheetId="10" hidden="1">{"'15.01L'!$A$1:$I$62"}</definedName>
    <definedName name="sdfgsdfgdfg" localSheetId="11" hidden="1">{"'15.01L'!$A$1:$I$62"}</definedName>
    <definedName name="sdfgsdfgdfg" localSheetId="12" hidden="1">{"'15.01L'!$A$1:$I$62"}</definedName>
    <definedName name="sdfgsdfgdfg" localSheetId="15" hidden="1">{"'15.01L'!$A$1:$I$62"}</definedName>
    <definedName name="sdfgsdfgdfg" localSheetId="2" hidden="1">{"'15.01L'!$A$1:$I$62"}</definedName>
    <definedName name="sdfgsdfgdfg" localSheetId="3" hidden="1">{"'15.01L'!$A$1:$I$62"}</definedName>
    <definedName name="sdfgsdfgdfg" localSheetId="13" hidden="1">{"'15.01L'!$A$1:$I$62"}</definedName>
    <definedName name="sdfgsdfgdfg" hidden="1">{"'15.01L'!$A$1:$I$62"}</definedName>
    <definedName name="sdkljsdklf" localSheetId="5" hidden="1">{"Main Economic Indicators",#N/A,FALSE,"C"}</definedName>
    <definedName name="sdkljsdklf" localSheetId="9" hidden="1">{"Main Economic Indicators",#N/A,FALSE,"C"}</definedName>
    <definedName name="sdkljsdklf" localSheetId="10" hidden="1">{"Main Economic Indicators",#N/A,FALSE,"C"}</definedName>
    <definedName name="sdkljsdklf" localSheetId="11" hidden="1">{"Main Economic Indicators",#N/A,FALSE,"C"}</definedName>
    <definedName name="sdkljsdklf" localSheetId="12" hidden="1">{"Main Economic Indicators",#N/A,FALSE,"C"}</definedName>
    <definedName name="sdkljsdklf" localSheetId="14" hidden="1">{"Main Economic Indicators",#N/A,FALSE,"C"}</definedName>
    <definedName name="sdkljsdklf" localSheetId="15" hidden="1">{"Main Economic Indicators",#N/A,FALSE,"C"}</definedName>
    <definedName name="sdkljsdklf" localSheetId="2" hidden="1">{"Main Economic Indicators",#N/A,FALSE,"C"}</definedName>
    <definedName name="sdkljsdklf" localSheetId="6" hidden="1">{"Main Economic Indicators",#N/A,FALSE,"C"}</definedName>
    <definedName name="sdkljsdklf" localSheetId="0" hidden="1">{"Main Economic Indicators",#N/A,FALSE,"C"}</definedName>
    <definedName name="sdkljsdklf" localSheetId="1" hidden="1">{"Main Economic Indicators",#N/A,FALSE,"C"}</definedName>
    <definedName name="sdkljsdklf" localSheetId="3" hidden="1">{"Main Economic Indicators",#N/A,FALSE,"C"}</definedName>
    <definedName name="sdkljsdklf" localSheetId="4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13" hidden="1">{"Main Economic Indicators",#N/A,FALSE,"C"}</definedName>
    <definedName name="sdkljsdklf" hidden="1">{"Main Economic Indicators",#N/A,FALSE,"C"}</definedName>
    <definedName name="sdr" localSheetId="5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2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Rs" localSheetId="5">#REF!</definedName>
    <definedName name="SDRs" localSheetId="9">#REF!</definedName>
    <definedName name="SDRs" localSheetId="10">#REF!</definedName>
    <definedName name="SDRs" localSheetId="11">#REF!</definedName>
    <definedName name="SDRs" localSheetId="12">#REF!</definedName>
    <definedName name="SDRs" localSheetId="14">#REF!</definedName>
    <definedName name="SDRs" localSheetId="15">#REF!</definedName>
    <definedName name="SDRs" localSheetId="2">#REF!</definedName>
    <definedName name="SDRs" localSheetId="6">#REF!</definedName>
    <definedName name="SDRs" localSheetId="0">#REF!</definedName>
    <definedName name="SDRs" localSheetId="1">#REF!</definedName>
    <definedName name="SDRs" localSheetId="3">#REF!</definedName>
    <definedName name="SDRs" localSheetId="4">#REF!</definedName>
    <definedName name="SDRs" localSheetId="7">#REF!</definedName>
    <definedName name="SDRs" localSheetId="8">#REF!</definedName>
    <definedName name="SDRs" localSheetId="13">#REF!</definedName>
    <definedName name="SDRs">#REF!</definedName>
    <definedName name="sdsd" localSheetId="5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1" hidden="1">{"Riqfin97",#N/A,FALSE,"Tran";"Riqfinpro",#N/A,FALSE,"Tran"}</definedName>
    <definedName name="sdsd" localSheetId="12" hidden="1">{"Riqfin97",#N/A,FALSE,"Tran";"Riqfinpro",#N/A,FALSE,"Tran"}</definedName>
    <definedName name="sdsd" localSheetId="14" hidden="1">{"Riqfin97",#N/A,FALSE,"Tran";"Riqfinpro",#N/A,FALSE,"Tran"}</definedName>
    <definedName name="sdsd" localSheetId="15" hidden="1">{"Riqfin97",#N/A,FALSE,"Tran";"Riqfinpro",#N/A,FALSE,"Tran"}</definedName>
    <definedName name="sdsd" localSheetId="2" hidden="1">{"Riqfin97",#N/A,FALSE,"Tran";"Riqfinpro",#N/A,FALSE,"Tran"}</definedName>
    <definedName name="sdsd" localSheetId="6" hidden="1">{"Riqfin97",#N/A,FALSE,"Tran";"Riqfinpro",#N/A,FALSE,"Tran"}</definedName>
    <definedName name="sdsd" localSheetId="0" hidden="1">{"Riqfin97",#N/A,FALSE,"Tran";"Riqfinpro",#N/A,FALSE,"Tran"}</definedName>
    <definedName name="sdsd" localSheetId="1" hidden="1">{"Riqfin97",#N/A,FALSE,"Tran";"Riqfinpro",#N/A,FALSE,"Tran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13" hidden="1">{"Riqfin97",#N/A,FALSE,"Tran";"Riqfinpro",#N/A,FALSE,"Tran"}</definedName>
    <definedName name="sdsd" hidden="1">{"Riqfin97",#N/A,FALSE,"Tran";"Riqfinpro",#N/A,FALSE,"Tran"}</definedName>
    <definedName name="sector" localSheetId="10">#REF!</definedName>
    <definedName name="sector" localSheetId="11">#REF!</definedName>
    <definedName name="sector" localSheetId="12">#REF!</definedName>
    <definedName name="sector" localSheetId="14">#REF!</definedName>
    <definedName name="sector" localSheetId="2">#REF!</definedName>
    <definedName name="sector" localSheetId="0">#REF!</definedName>
    <definedName name="sector" localSheetId="1">#REF!</definedName>
    <definedName name="sector" localSheetId="3">#REF!</definedName>
    <definedName name="sector" localSheetId="4">#REF!</definedName>
    <definedName name="sector" localSheetId="7">#REF!</definedName>
    <definedName name="sector" localSheetId="8">#REF!</definedName>
    <definedName name="sector" localSheetId="13">#REF!</definedName>
    <definedName name="sector">#REF!</definedName>
    <definedName name="SectorAltDefinition">#REF!</definedName>
    <definedName name="SectorDefinition">#REF!</definedName>
    <definedName name="SEI" localSheetId="5">#REF!</definedName>
    <definedName name="SEI" localSheetId="9">#REF!</definedName>
    <definedName name="SEI" localSheetId="10">#REF!</definedName>
    <definedName name="SEI" localSheetId="11">#REF!</definedName>
    <definedName name="SEI" localSheetId="12">#REF!</definedName>
    <definedName name="SEI" localSheetId="14">#REF!</definedName>
    <definedName name="SEI" localSheetId="15">#REF!</definedName>
    <definedName name="SEI" localSheetId="2">#REF!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4">#REF!</definedName>
    <definedName name="SEI" localSheetId="7">#REF!</definedName>
    <definedName name="SEI" localSheetId="8">#REF!</definedName>
    <definedName name="SEI" localSheetId="13">#REF!</definedName>
    <definedName name="SEI">#REF!</definedName>
    <definedName name="Sel_Econ_Ind" localSheetId="5">#REF!</definedName>
    <definedName name="Sel_Econ_Ind" localSheetId="9">#REF!</definedName>
    <definedName name="Sel_Econ_Ind" localSheetId="10">#REF!</definedName>
    <definedName name="Sel_Econ_Ind" localSheetId="11">#REF!</definedName>
    <definedName name="Sel_Econ_Ind" localSheetId="12">#REF!</definedName>
    <definedName name="Sel_Econ_Ind" localSheetId="14">#REF!</definedName>
    <definedName name="Sel_Econ_Ind" localSheetId="15">#REF!</definedName>
    <definedName name="Sel_Econ_Ind" localSheetId="2">#REF!</definedName>
    <definedName name="Sel_Econ_Ind" localSheetId="6">#REF!</definedName>
    <definedName name="Sel_Econ_Ind" localSheetId="0">#REF!</definedName>
    <definedName name="Sel_Econ_Ind" localSheetId="1">#REF!</definedName>
    <definedName name="Sel_Econ_Ind" localSheetId="3">#REF!</definedName>
    <definedName name="Sel_Econ_Ind" localSheetId="4">#REF!</definedName>
    <definedName name="Sel_Econ_Ind" localSheetId="7">#REF!</definedName>
    <definedName name="Sel_Econ_Ind" localSheetId="8">#REF!</definedName>
    <definedName name="Sel_Econ_Ind" localSheetId="13">#REF!</definedName>
    <definedName name="Sel_Econ_Ind">#REF!</definedName>
    <definedName name="SelectedCase" localSheetId="10">#REF!</definedName>
    <definedName name="SelectedCase" localSheetId="11">#REF!</definedName>
    <definedName name="SelectedCase" localSheetId="12">#REF!</definedName>
    <definedName name="SelectedCase" localSheetId="14">#REF!</definedName>
    <definedName name="SelectedCase" localSheetId="15">#REF!</definedName>
    <definedName name="SelectedCase" localSheetId="2">#REF!</definedName>
    <definedName name="SelectedCase" localSheetId="0">#REF!</definedName>
    <definedName name="SelectedCase" localSheetId="1">#REF!</definedName>
    <definedName name="SelectedCase" localSheetId="3">#REF!</definedName>
    <definedName name="SelectedCase" localSheetId="4">#REF!</definedName>
    <definedName name="SelectedCase" localSheetId="7">#REF!</definedName>
    <definedName name="SelectedCase" localSheetId="8">#REF!</definedName>
    <definedName name="SelectedCase" localSheetId="13">#REF!</definedName>
    <definedName name="SelectedCase">#REF!</definedName>
    <definedName name="sencount" hidden="1">2</definedName>
    <definedName name="SensCapIntEx" localSheetId="10">#REF!</definedName>
    <definedName name="SensCapIntEx" localSheetId="11">#REF!</definedName>
    <definedName name="SensCapIntEx" localSheetId="12">#REF!</definedName>
    <definedName name="SensCapIntEx" localSheetId="14">#REF!</definedName>
    <definedName name="SensCapIntEx" localSheetId="15">#REF!</definedName>
    <definedName name="SensCapIntEx" localSheetId="2">#REF!</definedName>
    <definedName name="SensCapIntEx" localSheetId="0">#REF!</definedName>
    <definedName name="SensCapIntEx" localSheetId="1">#REF!</definedName>
    <definedName name="SensCapIntEx" localSheetId="3">#REF!</definedName>
    <definedName name="SensCapIntEx" localSheetId="4">#REF!</definedName>
    <definedName name="SensCapIntEx" localSheetId="7">#REF!</definedName>
    <definedName name="SensCapIntEx" localSheetId="8">#REF!</definedName>
    <definedName name="SensCapIntEx" localSheetId="13">#REF!</definedName>
    <definedName name="SensCapIntEx">#REF!</definedName>
    <definedName name="SensCapTanEx" localSheetId="10">#REF!</definedName>
    <definedName name="SensCapTanEx" localSheetId="11">#REF!</definedName>
    <definedName name="SensCapTanEx" localSheetId="12">#REF!</definedName>
    <definedName name="SensCapTanEx" localSheetId="14">#REF!</definedName>
    <definedName name="SensCapTanEx" localSheetId="15">#REF!</definedName>
    <definedName name="SensCapTanEx" localSheetId="2">#REF!</definedName>
    <definedName name="SensCapTanEx" localSheetId="0">#REF!</definedName>
    <definedName name="SensCapTanEx" localSheetId="1">#REF!</definedName>
    <definedName name="SensCapTanEx" localSheetId="3">#REF!</definedName>
    <definedName name="SensCapTanEx" localSheetId="4">#REF!</definedName>
    <definedName name="SensCapTanEx" localSheetId="7">#REF!</definedName>
    <definedName name="SensCapTanEx" localSheetId="8">#REF!</definedName>
    <definedName name="SensCapTanEx" localSheetId="13">#REF!</definedName>
    <definedName name="SensCapTanEx">#REF!</definedName>
    <definedName name="SensDevEx" localSheetId="10">#REF!</definedName>
    <definedName name="SensDevEx" localSheetId="11">#REF!</definedName>
    <definedName name="SensDevEx" localSheetId="12">#REF!</definedName>
    <definedName name="SensDevEx" localSheetId="14">#REF!</definedName>
    <definedName name="SensDevEx" localSheetId="15">#REF!</definedName>
    <definedName name="SensDevEx" localSheetId="2">#REF!</definedName>
    <definedName name="SensDevEx" localSheetId="0">#REF!</definedName>
    <definedName name="SensDevEx" localSheetId="1">#REF!</definedName>
    <definedName name="SensDevEx" localSheetId="3">#REF!</definedName>
    <definedName name="SensDevEx" localSheetId="4">#REF!</definedName>
    <definedName name="SensDevEx" localSheetId="7">#REF!</definedName>
    <definedName name="SensDevEx" localSheetId="8">#REF!</definedName>
    <definedName name="SensDevEx" localSheetId="13">#REF!</definedName>
    <definedName name="SensDevEx">#REF!</definedName>
    <definedName name="SensExplore" localSheetId="10">#REF!</definedName>
    <definedName name="SensExplore" localSheetId="11">#REF!</definedName>
    <definedName name="SensExplore" localSheetId="12">#REF!</definedName>
    <definedName name="SensExplore" localSheetId="14">#REF!</definedName>
    <definedName name="SensExplore" localSheetId="15">#REF!</definedName>
    <definedName name="SensExplore" localSheetId="2">#REF!</definedName>
    <definedName name="SensExplore" localSheetId="0">#REF!</definedName>
    <definedName name="SensExplore" localSheetId="1">#REF!</definedName>
    <definedName name="SensExplore" localSheetId="3">#REF!</definedName>
    <definedName name="SensExplore" localSheetId="4">#REF!</definedName>
    <definedName name="SensExplore" localSheetId="7">#REF!</definedName>
    <definedName name="SensExplore" localSheetId="8">#REF!</definedName>
    <definedName name="SensExplore" localSheetId="13">#REF!</definedName>
    <definedName name="SensExplore">#REF!</definedName>
    <definedName name="SensGlobalCosts" localSheetId="10">#REF!</definedName>
    <definedName name="SensGlobalCosts" localSheetId="11">#REF!</definedName>
    <definedName name="SensGlobalCosts" localSheetId="12">#REF!</definedName>
    <definedName name="SensGlobalCosts" localSheetId="14">#REF!</definedName>
    <definedName name="SensGlobalCosts" localSheetId="15">#REF!</definedName>
    <definedName name="SensGlobalCosts" localSheetId="2">#REF!</definedName>
    <definedName name="SensGlobalCosts" localSheetId="0">#REF!</definedName>
    <definedName name="SensGlobalCosts" localSheetId="1">#REF!</definedName>
    <definedName name="SensGlobalCosts" localSheetId="3">#REF!</definedName>
    <definedName name="SensGlobalCosts" localSheetId="4">#REF!</definedName>
    <definedName name="SensGlobalCosts" localSheetId="7">#REF!</definedName>
    <definedName name="SensGlobalCosts" localSheetId="8">#REF!</definedName>
    <definedName name="SensGlobalCosts" localSheetId="13">#REF!</definedName>
    <definedName name="SensGlobalCosts">#REF!</definedName>
    <definedName name="SENSITIVITY">#REF!</definedName>
    <definedName name="SensOpex" localSheetId="10">#REF!</definedName>
    <definedName name="SensOpex" localSheetId="11">#REF!</definedName>
    <definedName name="SensOpex" localSheetId="12">#REF!</definedName>
    <definedName name="SensOpex" localSheetId="14">#REF!</definedName>
    <definedName name="SensOpex" localSheetId="15">#REF!</definedName>
    <definedName name="SensOpex" localSheetId="2">#REF!</definedName>
    <definedName name="SensOpex" localSheetId="0">#REF!</definedName>
    <definedName name="SensOpex" localSheetId="1">#REF!</definedName>
    <definedName name="SensOpex" localSheetId="3">#REF!</definedName>
    <definedName name="SensOpex" localSheetId="4">#REF!</definedName>
    <definedName name="SensOpex" localSheetId="7">#REF!</definedName>
    <definedName name="SensOpex" localSheetId="8">#REF!</definedName>
    <definedName name="SensOpex" localSheetId="13">#REF!</definedName>
    <definedName name="SensOpex">#REF!</definedName>
    <definedName name="SensPrice" localSheetId="10">#REF!</definedName>
    <definedName name="SensPrice" localSheetId="11">#REF!</definedName>
    <definedName name="SensPrice" localSheetId="12">#REF!</definedName>
    <definedName name="SensPrice" localSheetId="14">#REF!</definedName>
    <definedName name="SensPrice" localSheetId="15">#REF!</definedName>
    <definedName name="SensPrice" localSheetId="2">#REF!</definedName>
    <definedName name="SensPrice" localSheetId="0">#REF!</definedName>
    <definedName name="SensPrice" localSheetId="1">#REF!</definedName>
    <definedName name="SensPrice" localSheetId="3">#REF!</definedName>
    <definedName name="SensPrice" localSheetId="4">#REF!</definedName>
    <definedName name="SensPrice" localSheetId="7">#REF!</definedName>
    <definedName name="SensPrice" localSheetId="8">#REF!</definedName>
    <definedName name="SensPrice" localSheetId="13">#REF!</definedName>
    <definedName name="SensPrice">#REF!</definedName>
    <definedName name="SensPriceResult" localSheetId="10">#REF!</definedName>
    <definedName name="SensPriceResult" localSheetId="11">#REF!</definedName>
    <definedName name="SensPriceResult" localSheetId="12">#REF!</definedName>
    <definedName name="SensPriceResult" localSheetId="14">#REF!</definedName>
    <definedName name="SensPriceResult" localSheetId="15">#REF!</definedName>
    <definedName name="SensPriceResult" localSheetId="2">#REF!</definedName>
    <definedName name="SensPriceResult" localSheetId="0">#REF!</definedName>
    <definedName name="SensPriceResult" localSheetId="1">#REF!</definedName>
    <definedName name="SensPriceResult" localSheetId="3">#REF!</definedName>
    <definedName name="SensPriceResult" localSheetId="4">#REF!</definedName>
    <definedName name="SensPriceResult" localSheetId="7">#REF!</definedName>
    <definedName name="SensPriceResult" localSheetId="8">#REF!</definedName>
    <definedName name="SensPriceResult" localSheetId="13">#REF!</definedName>
    <definedName name="SensPriceResult">#REF!</definedName>
    <definedName name="SensProd" localSheetId="10">#REF!</definedName>
    <definedName name="SensProd" localSheetId="11">#REF!</definedName>
    <definedName name="SensProd" localSheetId="12">#REF!</definedName>
    <definedName name="SensProd" localSheetId="14">#REF!</definedName>
    <definedName name="SensProd" localSheetId="15">#REF!</definedName>
    <definedName name="SensProd" localSheetId="2">#REF!</definedName>
    <definedName name="SensProd" localSheetId="0">#REF!</definedName>
    <definedName name="SensProd" localSheetId="1">#REF!</definedName>
    <definedName name="SensProd" localSheetId="3">#REF!</definedName>
    <definedName name="SensProd" localSheetId="4">#REF!</definedName>
    <definedName name="SensProd" localSheetId="7">#REF!</definedName>
    <definedName name="SensProd" localSheetId="8">#REF!</definedName>
    <definedName name="SensProd" localSheetId="13">#REF!</definedName>
    <definedName name="SensProd">#REF!</definedName>
    <definedName name="SensSelect" localSheetId="10">#REF!</definedName>
    <definedName name="SensSelect" localSheetId="11">#REF!</definedName>
    <definedName name="SensSelect" localSheetId="12">#REF!</definedName>
    <definedName name="SensSelect" localSheetId="14">#REF!</definedName>
    <definedName name="SensSelect" localSheetId="15">#REF!</definedName>
    <definedName name="SensSelect" localSheetId="2">#REF!</definedName>
    <definedName name="SensSelect" localSheetId="0">#REF!</definedName>
    <definedName name="SensSelect" localSheetId="1">#REF!</definedName>
    <definedName name="SensSelect" localSheetId="3">#REF!</definedName>
    <definedName name="SensSelect" localSheetId="4">#REF!</definedName>
    <definedName name="SensSelect" localSheetId="7">#REF!</definedName>
    <definedName name="SensSelect" localSheetId="8">#REF!</definedName>
    <definedName name="SensSelect" localSheetId="13">#REF!</definedName>
    <definedName name="SensSelect">#REF!</definedName>
    <definedName name="ser" localSheetId="5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2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erbia_and_Montenegro" localSheetId="5">#REF!</definedName>
    <definedName name="Serbia_and_Montenegro" localSheetId="9">#REF!</definedName>
    <definedName name="Serbia_and_Montenegro" localSheetId="10">#REF!</definedName>
    <definedName name="Serbia_and_Montenegro" localSheetId="11">#REF!</definedName>
    <definedName name="Serbia_and_Montenegro" localSheetId="12">#REF!</definedName>
    <definedName name="Serbia_and_Montenegro" localSheetId="14">#REF!</definedName>
    <definedName name="Serbia_and_Montenegro" localSheetId="15">#REF!</definedName>
    <definedName name="Serbia_and_Montenegro" localSheetId="2">#REF!</definedName>
    <definedName name="Serbia_and_Montenegro" localSheetId="6">#REF!</definedName>
    <definedName name="Serbia_and_Montenegro" localSheetId="0">#REF!</definedName>
    <definedName name="Serbia_and_Montenegro" localSheetId="1">#REF!</definedName>
    <definedName name="Serbia_and_Montenegro" localSheetId="3">#REF!</definedName>
    <definedName name="Serbia_and_Montenegro" localSheetId="4">#REF!</definedName>
    <definedName name="Serbia_and_Montenegro" localSheetId="7">#REF!</definedName>
    <definedName name="Serbia_and_Montenegro" localSheetId="8">#REF!</definedName>
    <definedName name="Serbia_and_Montenegro" localSheetId="13">#REF!</definedName>
    <definedName name="Serbia_and_Montenegro">#REF!</definedName>
    <definedName name="series_id" localSheetId="5">#REF!</definedName>
    <definedName name="series_id" localSheetId="9">#REF!</definedName>
    <definedName name="series_id" localSheetId="10">#REF!</definedName>
    <definedName name="series_id" localSheetId="11">#REF!</definedName>
    <definedName name="series_id" localSheetId="12">#REF!</definedName>
    <definedName name="series_id" localSheetId="14">#REF!</definedName>
    <definedName name="series_id" localSheetId="15">#REF!</definedName>
    <definedName name="series_id" localSheetId="2">#REF!</definedName>
    <definedName name="series_id" localSheetId="6">#REF!</definedName>
    <definedName name="series_id" localSheetId="0">#REF!</definedName>
    <definedName name="series_id" localSheetId="1">#REF!</definedName>
    <definedName name="series_id" localSheetId="3">#REF!</definedName>
    <definedName name="series_id" localSheetId="4">#REF!</definedName>
    <definedName name="series_id" localSheetId="7">#REF!</definedName>
    <definedName name="series_id" localSheetId="8">#REF!</definedName>
    <definedName name="series_id" localSheetId="13">#REF!</definedName>
    <definedName name="series_id">#REF!</definedName>
    <definedName name="sevenday" localSheetId="5">#REF!</definedName>
    <definedName name="sevenday" localSheetId="9">#REF!</definedName>
    <definedName name="sevenday" localSheetId="10">#REF!</definedName>
    <definedName name="sevenday" localSheetId="11">#REF!</definedName>
    <definedName name="sevenday" localSheetId="12">#REF!</definedName>
    <definedName name="sevenday" localSheetId="14">#REF!</definedName>
    <definedName name="sevenday" localSheetId="15">#REF!</definedName>
    <definedName name="sevenday" localSheetId="2">#REF!</definedName>
    <definedName name="sevenday" localSheetId="6">#REF!</definedName>
    <definedName name="sevenday" localSheetId="0">#REF!</definedName>
    <definedName name="sevenday" localSheetId="1">#REF!</definedName>
    <definedName name="sevenday" localSheetId="3">#REF!</definedName>
    <definedName name="sevenday" localSheetId="4">#REF!</definedName>
    <definedName name="sevenday" localSheetId="7">#REF!</definedName>
    <definedName name="sevenday" localSheetId="8">#REF!</definedName>
    <definedName name="sevenday" localSheetId="13">#REF!</definedName>
    <definedName name="sevenday">#REF!</definedName>
    <definedName name="sfghertyertyerty" localSheetId="10" hidden="1">{"'15.01L'!$A$1:$I$62"}</definedName>
    <definedName name="sfghertyertyerty" localSheetId="11" hidden="1">{"'15.01L'!$A$1:$I$62"}</definedName>
    <definedName name="sfghertyertyerty" localSheetId="12" hidden="1">{"'15.01L'!$A$1:$I$62"}</definedName>
    <definedName name="sfghertyertyerty" localSheetId="15" hidden="1">{"'15.01L'!$A$1:$I$62"}</definedName>
    <definedName name="sfghertyertyerty" localSheetId="2" hidden="1">{"'15.01L'!$A$1:$I$62"}</definedName>
    <definedName name="sfghertyertyerty" localSheetId="3" hidden="1">{"'15.01L'!$A$1:$I$62"}</definedName>
    <definedName name="sfghertyertyerty" localSheetId="13" hidden="1">{"'15.01L'!$A$1:$I$62"}</definedName>
    <definedName name="sfghertyertyerty" hidden="1">{"'15.01L'!$A$1:$I$62"}</definedName>
    <definedName name="sfgsfg" localSheetId="5">OFFSET('G O.3.1.'!ChartDates,0,4)</definedName>
    <definedName name="sfgsfg" localSheetId="9">OFFSET('G O.3.2.'!ChartDates,0,4)</definedName>
    <definedName name="sfgsfg" localSheetId="10">OFFSET('G O.4.1.'!ChartDates,0,4)</definedName>
    <definedName name="sfgsfg" localSheetId="11">OFFSET('G O.4.2.'!ChartDates,0,4)</definedName>
    <definedName name="sfgsfg" localSheetId="12">OFFSET('G O.4.3.'!ChartDates,0,4)</definedName>
    <definedName name="sfgsfg" localSheetId="14">OFFSET('G O.5.1.'!ChartDates,0,4)</definedName>
    <definedName name="sfgsfg" localSheetId="15">OFFSET('G O.5.2.'!ChartDates,0,4)</definedName>
    <definedName name="sfgsfg" localSheetId="2">OFFSET('G О.2.1.'!ChartDates,0,4)</definedName>
    <definedName name="sfgsfg" localSheetId="6">OFFSET('S O.3.2.'!ChartDates,0,4)</definedName>
    <definedName name="sfgsfg" localSheetId="0">OFFSET('T O.1.1.'!ChartDates,0,4)</definedName>
    <definedName name="sfgsfg" localSheetId="1">OFFSET('T O.1.2.'!ChartDates,0,4)</definedName>
    <definedName name="sfgsfg" localSheetId="3">OFFSET('T O.2.1.'!ChartDates,0,4)</definedName>
    <definedName name="sfgsfg" localSheetId="4">OFFSET('T O.3.1.'!ChartDates,0,4)</definedName>
    <definedName name="sfgsfg" localSheetId="7">OFFSET('T O.3.2.'!ChartDates,0,4)</definedName>
    <definedName name="sfgsfg" localSheetId="8">OFFSET('T O.3.3.'!ChartDates,0,4)</definedName>
    <definedName name="sfgsfg" localSheetId="13">OFFSET('T O.5.1.'!ChartDates,0,4)</definedName>
    <definedName name="sfgsfg">OFFSET(ChartDates,0,4)</definedName>
    <definedName name="Sheet1_Chart_2_ChartType" hidden="1">64</definedName>
    <definedName name="sheet2" localSheetId="5">#REF!</definedName>
    <definedName name="sheet2" localSheetId="9">#REF!</definedName>
    <definedName name="sheet2" localSheetId="10">#REF!</definedName>
    <definedName name="sheet2" localSheetId="11">#REF!</definedName>
    <definedName name="sheet2" localSheetId="12">#REF!</definedName>
    <definedName name="sheet2" localSheetId="14">#REF!</definedName>
    <definedName name="sheet2" localSheetId="15">#REF!</definedName>
    <definedName name="sheet2" localSheetId="2">#REF!</definedName>
    <definedName name="sheet2" localSheetId="6">#REF!</definedName>
    <definedName name="sheet2" localSheetId="0">#REF!</definedName>
    <definedName name="sheet2" localSheetId="1">#REF!</definedName>
    <definedName name="sheet2" localSheetId="3">#REF!</definedName>
    <definedName name="sheet2" localSheetId="4">#REF!</definedName>
    <definedName name="sheet2" localSheetId="7">#REF!</definedName>
    <definedName name="sheet2" localSheetId="8">#REF!</definedName>
    <definedName name="sheet2" localSheetId="13">#REF!</definedName>
    <definedName name="sheet2">#REF!</definedName>
    <definedName name="SI_spending" localSheetId="10">#REF!</definedName>
    <definedName name="SI_spending" localSheetId="11">#REF!</definedName>
    <definedName name="SI_spending" localSheetId="12">#REF!</definedName>
    <definedName name="SI_spending" localSheetId="14">#REF!</definedName>
    <definedName name="SI_spending" localSheetId="15">#REF!</definedName>
    <definedName name="SI_spending" localSheetId="2">#REF!</definedName>
    <definedName name="SI_spending" localSheetId="0">#REF!</definedName>
    <definedName name="SI_spending" localSheetId="1">#REF!</definedName>
    <definedName name="SI_spending" localSheetId="3">#REF!</definedName>
    <definedName name="SI_spending" localSheetId="4">#REF!</definedName>
    <definedName name="SI_spending" localSheetId="7">#REF!</definedName>
    <definedName name="SI_spending" localSheetId="8">#REF!</definedName>
    <definedName name="SI_spending" localSheetId="13">#REF!</definedName>
    <definedName name="SI_spending">#REF!</definedName>
    <definedName name="SID" localSheetId="5">#REF!</definedName>
    <definedName name="SID" localSheetId="9">#REF!</definedName>
    <definedName name="SID" localSheetId="10">#REF!</definedName>
    <definedName name="SID" localSheetId="11">#REF!</definedName>
    <definedName name="SID" localSheetId="12">#REF!</definedName>
    <definedName name="SID" localSheetId="14">#REF!</definedName>
    <definedName name="SID" localSheetId="15">#REF!</definedName>
    <definedName name="SID" localSheetId="2">#REF!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4">#REF!</definedName>
    <definedName name="SID" localSheetId="7">#REF!</definedName>
    <definedName name="SID" localSheetId="8">#REF!</definedName>
    <definedName name="SID" localSheetId="13">#REF!</definedName>
    <definedName name="SID">#REF!</definedName>
    <definedName name="SINGAPORE" localSheetId="10">#REF!</definedName>
    <definedName name="SINGAPORE" localSheetId="11">#REF!</definedName>
    <definedName name="SINGAPORE" localSheetId="12">#REF!</definedName>
    <definedName name="SINGAPORE" localSheetId="14">#REF!</definedName>
    <definedName name="SINGAPORE" localSheetId="15">#REF!</definedName>
    <definedName name="SINGAPORE" localSheetId="2">#REF!</definedName>
    <definedName name="SINGAPORE" localSheetId="0">#REF!</definedName>
    <definedName name="SINGAPORE" localSheetId="1">#REF!</definedName>
    <definedName name="SINGAPORE" localSheetId="3">#REF!</definedName>
    <definedName name="SINGAPORE" localSheetId="4">#REF!</definedName>
    <definedName name="SINGAPORE" localSheetId="7">#REF!</definedName>
    <definedName name="SINGAPORE" localSheetId="8">#REF!</definedName>
    <definedName name="SINGAPORE" localSheetId="13">#REF!</definedName>
    <definedName name="SINGAPORE">#REF!</definedName>
    <definedName name="Slovak_Republic" localSheetId="5">#REF!</definedName>
    <definedName name="Slovak_Republic" localSheetId="9">#REF!</definedName>
    <definedName name="Slovak_Republic" localSheetId="10">#REF!</definedName>
    <definedName name="Slovak_Republic" localSheetId="11">#REF!</definedName>
    <definedName name="Slovak_Republic" localSheetId="12">#REF!</definedName>
    <definedName name="Slovak_Republic" localSheetId="14">#REF!</definedName>
    <definedName name="Slovak_Republic" localSheetId="15">#REF!</definedName>
    <definedName name="Slovak_Republic" localSheetId="2">#REF!</definedName>
    <definedName name="Slovak_Republic" localSheetId="6">#REF!</definedName>
    <definedName name="Slovak_Republic" localSheetId="0">#REF!</definedName>
    <definedName name="Slovak_Republic" localSheetId="1">#REF!</definedName>
    <definedName name="Slovak_Republic" localSheetId="3">#REF!</definedName>
    <definedName name="Slovak_Republic" localSheetId="4">#REF!</definedName>
    <definedName name="Slovak_Republic" localSheetId="7">#REF!</definedName>
    <definedName name="Slovak_Republic" localSheetId="8">#REF!</definedName>
    <definedName name="Slovak_Republic" localSheetId="13">#REF!</definedName>
    <definedName name="Slovak_Republic">#REF!</definedName>
    <definedName name="Slovenia" localSheetId="5">#REF!</definedName>
    <definedName name="Slovenia" localSheetId="9">#REF!</definedName>
    <definedName name="Slovenia" localSheetId="10">#REF!</definedName>
    <definedName name="Slovenia" localSheetId="11">#REF!</definedName>
    <definedName name="Slovenia" localSheetId="12">#REF!</definedName>
    <definedName name="Slovenia" localSheetId="14">#REF!</definedName>
    <definedName name="Slovenia" localSheetId="15">#REF!</definedName>
    <definedName name="Slovenia" localSheetId="2">#REF!</definedName>
    <definedName name="Slovenia" localSheetId="6">#REF!</definedName>
    <definedName name="Slovenia" localSheetId="0">#REF!</definedName>
    <definedName name="Slovenia" localSheetId="1">#REF!</definedName>
    <definedName name="Slovenia" localSheetId="3">#REF!</definedName>
    <definedName name="Slovenia" localSheetId="4">#REF!</definedName>
    <definedName name="Slovenia" localSheetId="7">#REF!</definedName>
    <definedName name="Slovenia" localSheetId="8">#REF!</definedName>
    <definedName name="Slovenia" localSheetId="13">#REF!</definedName>
    <definedName name="Slovenia">#REF!</definedName>
    <definedName name="SLSW" localSheetId="10">#REF!</definedName>
    <definedName name="SLSW" localSheetId="11">#REF!</definedName>
    <definedName name="SLSW" localSheetId="12">#REF!</definedName>
    <definedName name="SLSW" localSheetId="14">#REF!</definedName>
    <definedName name="SLSW" localSheetId="15">#REF!</definedName>
    <definedName name="SLSW" localSheetId="2">#REF!</definedName>
    <definedName name="SLSW" localSheetId="0">#REF!</definedName>
    <definedName name="SLSW" localSheetId="1">#REF!</definedName>
    <definedName name="SLSW" localSheetId="3">#REF!</definedName>
    <definedName name="SLSW" localSheetId="4">#REF!</definedName>
    <definedName name="SLSW" localSheetId="7">#REF!</definedName>
    <definedName name="SLSW" localSheetId="8">#REF!</definedName>
    <definedName name="SLSW" localSheetId="13">#REF!</definedName>
    <definedName name="SLSW">#REF!</definedName>
    <definedName name="SLÜT" localSheetId="10">#REF!</definedName>
    <definedName name="SLÜT" localSheetId="11">#REF!</definedName>
    <definedName name="SLÜT" localSheetId="12">#REF!</definedName>
    <definedName name="SLÜT" localSheetId="14">#REF!</definedName>
    <definedName name="SLÜT" localSheetId="15">#REF!</definedName>
    <definedName name="SLÜT" localSheetId="2">#REF!</definedName>
    <definedName name="SLÜT" localSheetId="0">#REF!</definedName>
    <definedName name="SLÜT" localSheetId="1">#REF!</definedName>
    <definedName name="SLÜT" localSheetId="3">#REF!</definedName>
    <definedName name="SLÜT" localSheetId="4">#REF!</definedName>
    <definedName name="SLÜT" localSheetId="7">#REF!</definedName>
    <definedName name="SLÜT" localSheetId="8">#REF!</definedName>
    <definedName name="SLÜT" localSheetId="13">#REF!</definedName>
    <definedName name="SLÜT">#REF!</definedName>
    <definedName name="snp" localSheetId="10">#REF!</definedName>
    <definedName name="snp" localSheetId="11">#REF!</definedName>
    <definedName name="snp" localSheetId="12">#REF!</definedName>
    <definedName name="snp" localSheetId="14">#REF!</definedName>
    <definedName name="snp" localSheetId="15">#REF!</definedName>
    <definedName name="snp" localSheetId="2">#REF!</definedName>
    <definedName name="snp" localSheetId="0">#REF!</definedName>
    <definedName name="snp" localSheetId="1">#REF!</definedName>
    <definedName name="snp" localSheetId="3">#REF!</definedName>
    <definedName name="snp" localSheetId="4">#REF!</definedName>
    <definedName name="snp" localSheetId="7">#REF!</definedName>
    <definedName name="snp" localSheetId="8">#REF!</definedName>
    <definedName name="snp" localSheetId="13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 localSheetId="10">#REF!</definedName>
    <definedName name="SolverModelBands" localSheetId="11">#REF!</definedName>
    <definedName name="SolverModelBands" localSheetId="12">#REF!</definedName>
    <definedName name="SolverModelBands" localSheetId="14">#REF!</definedName>
    <definedName name="SolverModelBands" localSheetId="2">#REF!</definedName>
    <definedName name="SolverModelBands" localSheetId="0">#REF!</definedName>
    <definedName name="SolverModelBands" localSheetId="1">#REF!</definedName>
    <definedName name="SolverModelBands" localSheetId="3">#REF!</definedName>
    <definedName name="SolverModelBands" localSheetId="4">#REF!</definedName>
    <definedName name="SolverModelBands" localSheetId="7">#REF!</definedName>
    <definedName name="SolverModelBands" localSheetId="8">#REF!</definedName>
    <definedName name="SolverModelBands" localSheetId="13">#REF!</definedName>
    <definedName name="SolverModelBands">#REF!</definedName>
    <definedName name="SolverModelParams" localSheetId="10">#REF!</definedName>
    <definedName name="SolverModelParams" localSheetId="11">#REF!</definedName>
    <definedName name="SolverModelParams" localSheetId="12">#REF!</definedName>
    <definedName name="SolverModelParams" localSheetId="14">#REF!</definedName>
    <definedName name="SolverModelParams" localSheetId="2">#REF!</definedName>
    <definedName name="SolverModelParams" localSheetId="0">#REF!</definedName>
    <definedName name="SolverModelParams" localSheetId="1">#REF!</definedName>
    <definedName name="SolverModelParams" localSheetId="3">#REF!</definedName>
    <definedName name="SolverModelParams" localSheetId="4">#REF!</definedName>
    <definedName name="SolverModelParams" localSheetId="7">#REF!</definedName>
    <definedName name="SolverModelParams" localSheetId="8">#REF!</definedName>
    <definedName name="SolverModelParams" localSheetId="13">#REF!</definedName>
    <definedName name="SolverModelParams">#REF!</definedName>
    <definedName name="sortcorresp" localSheetId="5">#REF!</definedName>
    <definedName name="sortcorresp" localSheetId="9">#REF!</definedName>
    <definedName name="sortcorresp" localSheetId="10">#REF!</definedName>
    <definedName name="sortcorresp" localSheetId="11">#REF!</definedName>
    <definedName name="sortcorresp" localSheetId="12">#REF!</definedName>
    <definedName name="sortcorresp" localSheetId="14">#REF!</definedName>
    <definedName name="sortcorresp" localSheetId="15">#REF!</definedName>
    <definedName name="sortcorresp" localSheetId="2">#REF!</definedName>
    <definedName name="sortcorresp" localSheetId="6">#REF!</definedName>
    <definedName name="sortcorresp" localSheetId="0">#REF!</definedName>
    <definedName name="sortcorresp" localSheetId="1">#REF!</definedName>
    <definedName name="sortcorresp" localSheetId="3">#REF!</definedName>
    <definedName name="sortcorresp" localSheetId="4">#REF!</definedName>
    <definedName name="sortcorresp" localSheetId="7">#REF!</definedName>
    <definedName name="sortcorresp" localSheetId="8">#REF!</definedName>
    <definedName name="sortcorresp" localSheetId="13">#REF!</definedName>
    <definedName name="sortcorresp">#REF!</definedName>
    <definedName name="SortRange" localSheetId="5">#REF!</definedName>
    <definedName name="SortRange" localSheetId="9">#REF!</definedName>
    <definedName name="SortRange" localSheetId="10">#REF!</definedName>
    <definedName name="SortRange" localSheetId="11">#REF!</definedName>
    <definedName name="SortRange" localSheetId="12">#REF!</definedName>
    <definedName name="SortRange" localSheetId="14">#REF!</definedName>
    <definedName name="SortRange" localSheetId="15">#REF!</definedName>
    <definedName name="SortRange" localSheetId="2">#REF!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4">#REF!</definedName>
    <definedName name="SortRange" localSheetId="7">#REF!</definedName>
    <definedName name="SortRange" localSheetId="8">#REF!</definedName>
    <definedName name="SortRange" localSheetId="13">#REF!</definedName>
    <definedName name="SortRange">#REF!</definedName>
    <definedName name="SOZS" localSheetId="10">#REF!</definedName>
    <definedName name="SOZS" localSheetId="11">#REF!</definedName>
    <definedName name="SOZS" localSheetId="12">#REF!</definedName>
    <definedName name="SOZS" localSheetId="14">#REF!</definedName>
    <definedName name="SOZS" localSheetId="15">#REF!</definedName>
    <definedName name="SOZS" localSheetId="2">#REF!</definedName>
    <definedName name="SOZS" localSheetId="0">#REF!</definedName>
    <definedName name="SOZS" localSheetId="1">#REF!</definedName>
    <definedName name="SOZS" localSheetId="3">#REF!</definedName>
    <definedName name="SOZS" localSheetId="4">#REF!</definedName>
    <definedName name="SOZS" localSheetId="7">#REF!</definedName>
    <definedName name="SOZS" localSheetId="8">#REF!</definedName>
    <definedName name="SOZS" localSheetId="13">#REF!</definedName>
    <definedName name="SOZS">#REF!</definedName>
    <definedName name="SP_spending" localSheetId="10">#REF!</definedName>
    <definedName name="SP_spending" localSheetId="11">#REF!</definedName>
    <definedName name="SP_spending" localSheetId="12">#REF!</definedName>
    <definedName name="SP_spending" localSheetId="14">#REF!</definedName>
    <definedName name="SP_spending" localSheetId="15">#REF!</definedName>
    <definedName name="SP_spending" localSheetId="2">#REF!</definedName>
    <definedName name="SP_spending" localSheetId="0">#REF!</definedName>
    <definedName name="SP_spending" localSheetId="1">#REF!</definedName>
    <definedName name="SP_spending" localSheetId="3">#REF!</definedName>
    <definedName name="SP_spending" localSheetId="4">#REF!</definedName>
    <definedName name="SP_spending" localSheetId="7">#REF!</definedName>
    <definedName name="SP_spending" localSheetId="8">#REF!</definedName>
    <definedName name="SP_spending" localSheetId="13">#REF!</definedName>
    <definedName name="SP_spending">#REF!</definedName>
    <definedName name="Spain" localSheetId="5">#REF!</definedName>
    <definedName name="Spain" localSheetId="9">#REF!</definedName>
    <definedName name="Spain" localSheetId="10">#REF!</definedName>
    <definedName name="Spain" localSheetId="11">#REF!</definedName>
    <definedName name="Spain" localSheetId="12">#REF!</definedName>
    <definedName name="Spain" localSheetId="14">#REF!</definedName>
    <definedName name="Spain" localSheetId="15">#REF!</definedName>
    <definedName name="Spain" localSheetId="2">#REF!</definedName>
    <definedName name="Spain" localSheetId="6">#REF!</definedName>
    <definedName name="Spain" localSheetId="0">#REF!</definedName>
    <definedName name="Spain" localSheetId="1">#REF!</definedName>
    <definedName name="Spain" localSheetId="3">#REF!</definedName>
    <definedName name="Spain" localSheetId="4">#REF!</definedName>
    <definedName name="Spain" localSheetId="7">#REF!</definedName>
    <definedName name="Spain" localSheetId="8">#REF!</definedName>
    <definedName name="Spain" localSheetId="13">#REF!</definedName>
    <definedName name="Spain">#REF!</definedName>
    <definedName name="SpecialPrice" localSheetId="5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4" hidden="1">#REF!</definedName>
    <definedName name="SpecialPrice" localSheetId="15" hidden="1">#REF!</definedName>
    <definedName name="SpecialPrice" localSheetId="2" hidden="1">#REF!</definedName>
    <definedName name="SpecialPrice" localSheetId="6" hidden="1">#REF!</definedName>
    <definedName name="SpecialPrice" localSheetId="0" hidden="1">#REF!</definedName>
    <definedName name="SpecialPrice" localSheetId="1" hidden="1">#REF!</definedName>
    <definedName name="SpecialPrice" localSheetId="3" hidden="1">#REF!</definedName>
    <definedName name="SpecialPrice" localSheetId="4" hidden="1">#REF!</definedName>
    <definedName name="SpecialPrice" localSheetId="7" hidden="1">#REF!</definedName>
    <definedName name="SpecialPrice" localSheetId="8" hidden="1">#REF!</definedName>
    <definedName name="SpecialPrice" localSheetId="13" hidden="1">#REF!</definedName>
    <definedName name="SpecialPrice" hidden="1">#REF!</definedName>
    <definedName name="SPREAD" localSheetId="5">#REF!</definedName>
    <definedName name="SPREAD" localSheetId="9">#REF!</definedName>
    <definedName name="SPREAD" localSheetId="10">#REF!</definedName>
    <definedName name="SPREAD" localSheetId="11">#REF!</definedName>
    <definedName name="SPREAD" localSheetId="12">#REF!</definedName>
    <definedName name="SPREAD" localSheetId="14">#REF!</definedName>
    <definedName name="SPREAD" localSheetId="15">#REF!</definedName>
    <definedName name="SPREAD" localSheetId="2">#REF!</definedName>
    <definedName name="SPREAD" localSheetId="6">#REF!</definedName>
    <definedName name="SPREAD" localSheetId="0">#REF!</definedName>
    <definedName name="SPREAD" localSheetId="1">#REF!</definedName>
    <definedName name="SPREAD" localSheetId="3">#REF!</definedName>
    <definedName name="SPREAD" localSheetId="4">#REF!</definedName>
    <definedName name="SPREAD" localSheetId="7">#REF!</definedName>
    <definedName name="SPREAD" localSheetId="8">#REF!</definedName>
    <definedName name="SPREAD" localSheetId="13">#REF!</definedName>
    <definedName name="SPREAD">#REF!</definedName>
    <definedName name="Spread_Between_Highest_and_Lowest_Rates" localSheetId="10">#REF!</definedName>
    <definedName name="Spread_Between_Highest_and_Lowest_Rates" localSheetId="11">#REF!</definedName>
    <definedName name="Spread_Between_Highest_and_Lowest_Rates" localSheetId="12">#REF!</definedName>
    <definedName name="Spread_Between_Highest_and_Lowest_Rates" localSheetId="14">#REF!</definedName>
    <definedName name="Spread_Between_Highest_and_Lowest_Rates" localSheetId="15">#REF!</definedName>
    <definedName name="Spread_Between_Highest_and_Lowest_Rates" localSheetId="2">#REF!</definedName>
    <definedName name="Spread_Between_Highest_and_Lowest_Rates" localSheetId="0">#REF!</definedName>
    <definedName name="Spread_Between_Highest_and_Lowest_Rates" localSheetId="1">#REF!</definedName>
    <definedName name="Spread_Between_Highest_and_Lowest_Rates" localSheetId="3">#REF!</definedName>
    <definedName name="Spread_Between_Highest_and_Lowest_Rates" localSheetId="4">#REF!</definedName>
    <definedName name="Spread_Between_Highest_and_Lowest_Rates" localSheetId="7">#REF!</definedName>
    <definedName name="Spread_Between_Highest_and_Lowest_Rates" localSheetId="8">#REF!</definedName>
    <definedName name="Spread_Between_Highest_and_Lowest_Rates" localSheetId="13">#REF!</definedName>
    <definedName name="Spread_Between_Highest_and_Lowest_Rates">#REF!</definedName>
    <definedName name="SpreadsheetBuilder_2" localSheetId="5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14" hidden="1">#REF!</definedName>
    <definedName name="SpreadsheetBuilder_2" localSheetId="15" hidden="1">#REF!</definedName>
    <definedName name="SpreadsheetBuilder_2" localSheetId="2" hidden="1">#REF!</definedName>
    <definedName name="SpreadsheetBuilder_2" localSheetId="6" hidden="1">#REF!</definedName>
    <definedName name="SpreadsheetBuilder_2" localSheetId="0" hidden="1">#REF!</definedName>
    <definedName name="SpreadsheetBuilder_2" localSheetId="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localSheetId="8" hidden="1">#REF!</definedName>
    <definedName name="SpreadsheetBuilder_2" localSheetId="13" hidden="1">#REF!</definedName>
    <definedName name="SpreadsheetBuilder_2" hidden="1">#REF!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5">#REF!</definedName>
    <definedName name="SR_table" localSheetId="9">#REF!</definedName>
    <definedName name="SR_table" localSheetId="10">#REF!</definedName>
    <definedName name="SR_table" localSheetId="11">#REF!</definedName>
    <definedName name="SR_table" localSheetId="12">#REF!</definedName>
    <definedName name="SR_table" localSheetId="14">#REF!</definedName>
    <definedName name="SR_table" localSheetId="15">#REF!</definedName>
    <definedName name="SR_table" localSheetId="2">#REF!</definedName>
    <definedName name="SR_table" localSheetId="6">#REF!</definedName>
    <definedName name="SR_table" localSheetId="0">#REF!</definedName>
    <definedName name="SR_table" localSheetId="1">#REF!</definedName>
    <definedName name="SR_table" localSheetId="3">#REF!</definedName>
    <definedName name="SR_table" localSheetId="4">#REF!</definedName>
    <definedName name="SR_table" localSheetId="7">#REF!</definedName>
    <definedName name="SR_table" localSheetId="8">#REF!</definedName>
    <definedName name="SR_table" localSheetId="13">#REF!</definedName>
    <definedName name="SR_table">#REF!</definedName>
    <definedName name="sraff" localSheetId="5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15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1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5">#REF!</definedName>
    <definedName name="srf" localSheetId="9">#REF!</definedName>
    <definedName name="srf" localSheetId="10">#REF!</definedName>
    <definedName name="srf" localSheetId="11">#REF!</definedName>
    <definedName name="srf" localSheetId="12">#REF!</definedName>
    <definedName name="srf" localSheetId="14">#REF!</definedName>
    <definedName name="srf" localSheetId="15">#REF!</definedName>
    <definedName name="srf" localSheetId="2">#REF!</definedName>
    <definedName name="srf" localSheetId="6">#REF!</definedName>
    <definedName name="srf" localSheetId="0">#REF!</definedName>
    <definedName name="srf" localSheetId="1">#REF!</definedName>
    <definedName name="srf" localSheetId="3">#REF!</definedName>
    <definedName name="srf" localSheetId="4">#REF!</definedName>
    <definedName name="srf" localSheetId="7">#REF!</definedName>
    <definedName name="srf" localSheetId="8">#REF!</definedName>
    <definedName name="srf" localSheetId="13">#REF!</definedName>
    <definedName name="srf">#REF!</definedName>
    <definedName name="SRTable" localSheetId="10">#REF!</definedName>
    <definedName name="SRTable" localSheetId="11">#REF!</definedName>
    <definedName name="SRTable" localSheetId="12">#REF!</definedName>
    <definedName name="SRTable" localSheetId="14">#REF!</definedName>
    <definedName name="SRTable" localSheetId="15">#REF!</definedName>
    <definedName name="SRTable" localSheetId="2">#REF!</definedName>
    <definedName name="SRTable" localSheetId="0">#REF!</definedName>
    <definedName name="SRTable" localSheetId="1">#REF!</definedName>
    <definedName name="SRTable" localSheetId="3">#REF!</definedName>
    <definedName name="SRTable" localSheetId="4">#REF!</definedName>
    <definedName name="SRTable" localSheetId="7">#REF!</definedName>
    <definedName name="SRTable" localSheetId="8">#REF!</definedName>
    <definedName name="SRTable" localSheetId="13">#REF!</definedName>
    <definedName name="SRTable">#REF!</definedName>
    <definedName name="SRTable2" localSheetId="10">#REF!</definedName>
    <definedName name="SRTable2" localSheetId="11">#REF!</definedName>
    <definedName name="SRTable2" localSheetId="12">#REF!</definedName>
    <definedName name="SRTable2" localSheetId="14">#REF!</definedName>
    <definedName name="SRTable2" localSheetId="15">#REF!</definedName>
    <definedName name="SRTable2" localSheetId="2">#REF!</definedName>
    <definedName name="SRTable2" localSheetId="0">#REF!</definedName>
    <definedName name="SRTable2" localSheetId="1">#REF!</definedName>
    <definedName name="SRTable2" localSheetId="3">#REF!</definedName>
    <definedName name="SRTable2" localSheetId="4">#REF!</definedName>
    <definedName name="SRTable2" localSheetId="7">#REF!</definedName>
    <definedName name="SRTable2" localSheetId="8">#REF!</definedName>
    <definedName name="SRTable2" localSheetId="13">#REF!</definedName>
    <definedName name="SRTable2">#REF!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 localSheetId="10">#REF!</definedName>
    <definedName name="SSBIGroupSSBIGIndicatorsPolicyAdviceFiscalAdjustment" localSheetId="11">#REF!</definedName>
    <definedName name="SSBIGroupSSBIGIndicatorsPolicyAdviceFiscalAdjustment" localSheetId="12">#REF!</definedName>
    <definedName name="SSBIGroupSSBIGIndicatorsPolicyAdviceFiscalAdjustment" localSheetId="14">#REF!</definedName>
    <definedName name="SSBIGroupSSBIGIndicatorsPolicyAdviceFiscalAdjustment" localSheetId="15">#REF!</definedName>
    <definedName name="SSBIGroupSSBIGIndicatorsPolicyAdviceFiscalAdjustment" localSheetId="2">#REF!</definedName>
    <definedName name="SSBIGroupSSBIGIndicatorsPolicyAdviceFiscalAdjustment" localSheetId="0">#REF!</definedName>
    <definedName name="SSBIGroupSSBIGIndicatorsPolicyAdviceFiscalAdjustment" localSheetId="1">#REF!</definedName>
    <definedName name="SSBIGroupSSBIGIndicatorsPolicyAdviceFiscalAdjustment" localSheetId="3">#REF!</definedName>
    <definedName name="SSBIGroupSSBIGIndicatorsPolicyAdviceFiscalAdjustment" localSheetId="4">#REF!</definedName>
    <definedName name="SSBIGroupSSBIGIndicatorsPolicyAdviceFiscalAdjustment" localSheetId="7">#REF!</definedName>
    <definedName name="SSBIGroupSSBIGIndicatorsPolicyAdviceFiscalAdjustment" localSheetId="8">#REF!</definedName>
    <definedName name="SSBIGroupSSBIGIndicatorsPolicyAdviceFiscalAdjustment" localSheetId="13">#REF!</definedName>
    <definedName name="SSBIGroupSSBIGIndicatorsPolicyAdviceFiscalAdjustment">#REF!</definedName>
    <definedName name="SSBIGroupSSBIGIndicatorsPolicyAdviceFiscalSpace" localSheetId="10">#REF!</definedName>
    <definedName name="SSBIGroupSSBIGIndicatorsPolicyAdviceFiscalSpace" localSheetId="11">#REF!</definedName>
    <definedName name="SSBIGroupSSBIGIndicatorsPolicyAdviceFiscalSpace" localSheetId="12">#REF!</definedName>
    <definedName name="SSBIGroupSSBIGIndicatorsPolicyAdviceFiscalSpace" localSheetId="14">#REF!</definedName>
    <definedName name="SSBIGroupSSBIGIndicatorsPolicyAdviceFiscalSpace" localSheetId="15">#REF!</definedName>
    <definedName name="SSBIGroupSSBIGIndicatorsPolicyAdviceFiscalSpace" localSheetId="2">#REF!</definedName>
    <definedName name="SSBIGroupSSBIGIndicatorsPolicyAdviceFiscalSpace" localSheetId="0">#REF!</definedName>
    <definedName name="SSBIGroupSSBIGIndicatorsPolicyAdviceFiscalSpace" localSheetId="1">#REF!</definedName>
    <definedName name="SSBIGroupSSBIGIndicatorsPolicyAdviceFiscalSpace" localSheetId="3">#REF!</definedName>
    <definedName name="SSBIGroupSSBIGIndicatorsPolicyAdviceFiscalSpace" localSheetId="4">#REF!</definedName>
    <definedName name="SSBIGroupSSBIGIndicatorsPolicyAdviceFiscalSpace" localSheetId="7">#REF!</definedName>
    <definedName name="SSBIGroupSSBIGIndicatorsPolicyAdviceFiscalSpace" localSheetId="8">#REF!</definedName>
    <definedName name="SSBIGroupSSBIGIndicatorsPolicyAdviceFiscalSpace" localSheetId="13">#REF!</definedName>
    <definedName name="SSBIGroupSSBIGIndicatorsPolicyAdviceFiscalSpace">#REF!</definedName>
    <definedName name="SSBIGroupSSBIGIndicatorsPolicyAdviceMacroFinancialCurrentAction" localSheetId="10">#REF!</definedName>
    <definedName name="SSBIGroupSSBIGIndicatorsPolicyAdviceMacroFinancialCurrentAction" localSheetId="11">#REF!</definedName>
    <definedName name="SSBIGroupSSBIGIndicatorsPolicyAdviceMacroFinancialCurrentAction" localSheetId="12">#REF!</definedName>
    <definedName name="SSBIGroupSSBIGIndicatorsPolicyAdviceMacroFinancialCurrentAction" localSheetId="14">#REF!</definedName>
    <definedName name="SSBIGroupSSBIGIndicatorsPolicyAdviceMacroFinancialCurrentAction" localSheetId="15">#REF!</definedName>
    <definedName name="SSBIGroupSSBIGIndicatorsPolicyAdviceMacroFinancialCurrentAction" localSheetId="2">#REF!</definedName>
    <definedName name="SSBIGroupSSBIGIndicatorsPolicyAdviceMacroFinancialCurrentAction" localSheetId="0">#REF!</definedName>
    <definedName name="SSBIGroupSSBIGIndicatorsPolicyAdviceMacroFinancialCurrentAction" localSheetId="1">#REF!</definedName>
    <definedName name="SSBIGroupSSBIGIndicatorsPolicyAdviceMacroFinancialCurrentAction" localSheetId="3">#REF!</definedName>
    <definedName name="SSBIGroupSSBIGIndicatorsPolicyAdviceMacroFinancialCurrentAction" localSheetId="4">#REF!</definedName>
    <definedName name="SSBIGroupSSBIGIndicatorsPolicyAdviceMacroFinancialCurrentAction" localSheetId="7">#REF!</definedName>
    <definedName name="SSBIGroupSSBIGIndicatorsPolicyAdviceMacroFinancialCurrentAction" localSheetId="8">#REF!</definedName>
    <definedName name="SSBIGroupSSBIGIndicatorsPolicyAdviceMacroFinancialCurrentAction" localSheetId="13">#REF!</definedName>
    <definedName name="SSBIGroupSSBIGIndicatorsPolicyAdviceMacroFinancialCurrentAction">#REF!</definedName>
    <definedName name="SSBIGroupSSBIGIndicatorsPolicyAdviceMonetaryCurrentAndRecommended" localSheetId="10">#REF!</definedName>
    <definedName name="SSBIGroupSSBIGIndicatorsPolicyAdviceMonetaryCurrentAndRecommended" localSheetId="11">#REF!</definedName>
    <definedName name="SSBIGroupSSBIGIndicatorsPolicyAdviceMonetaryCurrentAndRecommended" localSheetId="12">#REF!</definedName>
    <definedName name="SSBIGroupSSBIGIndicatorsPolicyAdviceMonetaryCurrentAndRecommended" localSheetId="14">#REF!</definedName>
    <definedName name="SSBIGroupSSBIGIndicatorsPolicyAdviceMonetaryCurrentAndRecommended" localSheetId="15">#REF!</definedName>
    <definedName name="SSBIGroupSSBIGIndicatorsPolicyAdviceMonetaryCurrentAndRecommended" localSheetId="2">#REF!</definedName>
    <definedName name="SSBIGroupSSBIGIndicatorsPolicyAdviceMonetaryCurrentAndRecommended" localSheetId="0">#REF!</definedName>
    <definedName name="SSBIGroupSSBIGIndicatorsPolicyAdviceMonetaryCurrentAndRecommended" localSheetId="1">#REF!</definedName>
    <definedName name="SSBIGroupSSBIGIndicatorsPolicyAdviceMonetaryCurrentAndRecommended" localSheetId="3">#REF!</definedName>
    <definedName name="SSBIGroupSSBIGIndicatorsPolicyAdviceMonetaryCurrentAndRecommended" localSheetId="4">#REF!</definedName>
    <definedName name="SSBIGroupSSBIGIndicatorsPolicyAdviceMonetaryCurrentAndRecommended" localSheetId="7">#REF!</definedName>
    <definedName name="SSBIGroupSSBIGIndicatorsPolicyAdviceMonetaryCurrentAndRecommended" localSheetId="8">#REF!</definedName>
    <definedName name="SSBIGroupSSBIGIndicatorsPolicyAdviceMonetaryCurrentAndRecommended" localSheetId="13">#REF!</definedName>
    <definedName name="SSBIGroupSSBIGIndicatorsPolicyAdviceMonetaryCurrentAndRecommended">#REF!</definedName>
    <definedName name="SSBIGroupSSBIGIndicatorsPolicyAdviceMonetaryRecommendedDeviation" localSheetId="10">#REF!</definedName>
    <definedName name="SSBIGroupSSBIGIndicatorsPolicyAdviceMonetaryRecommendedDeviation" localSheetId="11">#REF!</definedName>
    <definedName name="SSBIGroupSSBIGIndicatorsPolicyAdviceMonetaryRecommendedDeviation" localSheetId="12">#REF!</definedName>
    <definedName name="SSBIGroupSSBIGIndicatorsPolicyAdviceMonetaryRecommendedDeviation" localSheetId="14">#REF!</definedName>
    <definedName name="SSBIGroupSSBIGIndicatorsPolicyAdviceMonetaryRecommendedDeviation" localSheetId="15">#REF!</definedName>
    <definedName name="SSBIGroupSSBIGIndicatorsPolicyAdviceMonetaryRecommendedDeviation" localSheetId="2">#REF!</definedName>
    <definedName name="SSBIGroupSSBIGIndicatorsPolicyAdviceMonetaryRecommendedDeviation" localSheetId="0">#REF!</definedName>
    <definedName name="SSBIGroupSSBIGIndicatorsPolicyAdviceMonetaryRecommendedDeviation" localSheetId="1">#REF!</definedName>
    <definedName name="SSBIGroupSSBIGIndicatorsPolicyAdviceMonetaryRecommendedDeviation" localSheetId="3">#REF!</definedName>
    <definedName name="SSBIGroupSSBIGIndicatorsPolicyAdviceMonetaryRecommendedDeviation" localSheetId="4">#REF!</definedName>
    <definedName name="SSBIGroupSSBIGIndicatorsPolicyAdviceMonetaryRecommendedDeviation" localSheetId="7">#REF!</definedName>
    <definedName name="SSBIGroupSSBIGIndicatorsPolicyAdviceMonetaryRecommendedDeviation" localSheetId="8">#REF!</definedName>
    <definedName name="SSBIGroupSSBIGIndicatorsPolicyAdviceMonetaryRecommendedDeviation" localSheetId="13">#REF!</definedName>
    <definedName name="SSBIGroupSSBIGIndicatorsPolicyAdviceMonetaryRecommendedDeviation">#REF!</definedName>
    <definedName name="SSBIGroupSSBIGIndicatorsStructuralReform" localSheetId="10">#REF!</definedName>
    <definedName name="SSBIGroupSSBIGIndicatorsStructuralReform" localSheetId="11">#REF!</definedName>
    <definedName name="SSBIGroupSSBIGIndicatorsStructuralReform" localSheetId="12">#REF!</definedName>
    <definedName name="SSBIGroupSSBIGIndicatorsStructuralReform" localSheetId="14">#REF!</definedName>
    <definedName name="SSBIGroupSSBIGIndicatorsStructuralReform" localSheetId="15">#REF!</definedName>
    <definedName name="SSBIGroupSSBIGIndicatorsStructuralReform" localSheetId="2">#REF!</definedName>
    <definedName name="SSBIGroupSSBIGIndicatorsStructuralReform" localSheetId="0">#REF!</definedName>
    <definedName name="SSBIGroupSSBIGIndicatorsStructuralReform" localSheetId="1">#REF!</definedName>
    <definedName name="SSBIGroupSSBIGIndicatorsStructuralReform" localSheetId="3">#REF!</definedName>
    <definedName name="SSBIGroupSSBIGIndicatorsStructuralReform" localSheetId="4">#REF!</definedName>
    <definedName name="SSBIGroupSSBIGIndicatorsStructuralReform" localSheetId="7">#REF!</definedName>
    <definedName name="SSBIGroupSSBIGIndicatorsStructuralReform" localSheetId="8">#REF!</definedName>
    <definedName name="SSBIGroupSSBIGIndicatorsStructuralReform" localSheetId="13">#REF!</definedName>
    <definedName name="SSBIGroupSSBIGIndicatorsStructuralReform">#REF!</definedName>
    <definedName name="ssss" localSheetId="5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2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tanje">#REF!</definedName>
    <definedName name="Start" localSheetId="10">#REF!</definedName>
    <definedName name="Start" localSheetId="11">#REF!</definedName>
    <definedName name="Start" localSheetId="12">#REF!</definedName>
    <definedName name="Start" localSheetId="14">#REF!</definedName>
    <definedName name="Start" localSheetId="15">#REF!</definedName>
    <definedName name="Start" localSheetId="2">#REF!</definedName>
    <definedName name="Start" localSheetId="0">#REF!</definedName>
    <definedName name="Start" localSheetId="1">#REF!</definedName>
    <definedName name="Start" localSheetId="3">#REF!</definedName>
    <definedName name="Start" localSheetId="4">#REF!</definedName>
    <definedName name="Start" localSheetId="7">#REF!</definedName>
    <definedName name="Start" localSheetId="8">#REF!</definedName>
    <definedName name="Start" localSheetId="13">#REF!</definedName>
    <definedName name="Start">#REF!</definedName>
    <definedName name="StartPosition" localSheetId="5">#REF!</definedName>
    <definedName name="StartPosition" localSheetId="9">#REF!</definedName>
    <definedName name="StartPosition" localSheetId="10">#REF!</definedName>
    <definedName name="StartPosition" localSheetId="11">#REF!</definedName>
    <definedName name="StartPosition" localSheetId="12">#REF!</definedName>
    <definedName name="StartPosition" localSheetId="14">#REF!</definedName>
    <definedName name="StartPosition" localSheetId="15">#REF!</definedName>
    <definedName name="StartPosition" localSheetId="2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 localSheetId="3">#REF!</definedName>
    <definedName name="StartPosition" localSheetId="4">#REF!</definedName>
    <definedName name="StartPosition" localSheetId="7">#REF!</definedName>
    <definedName name="StartPosition" localSheetId="8">#REF!</definedName>
    <definedName name="StartPosition" localSheetId="13">#REF!</definedName>
    <definedName name="StartPosition">#REF!</definedName>
    <definedName name="state96" localSheetId="10">#REF!</definedName>
    <definedName name="state96" localSheetId="11">#REF!</definedName>
    <definedName name="state96" localSheetId="12">#REF!</definedName>
    <definedName name="state96" localSheetId="14">#REF!</definedName>
    <definedName name="state96" localSheetId="2">#REF!</definedName>
    <definedName name="state96" localSheetId="0">#REF!</definedName>
    <definedName name="state96" localSheetId="1">#REF!</definedName>
    <definedName name="state96" localSheetId="3">#REF!</definedName>
    <definedName name="state96" localSheetId="4">#REF!</definedName>
    <definedName name="state96" localSheetId="7">#REF!</definedName>
    <definedName name="state96" localSheetId="8">#REF!</definedName>
    <definedName name="state96" localSheetId="13">#REF!</definedName>
    <definedName name="state96">#REF!</definedName>
    <definedName name="StateList" localSheetId="5">#REF!</definedName>
    <definedName name="StateList" localSheetId="9">#REF!</definedName>
    <definedName name="StateList" localSheetId="10">#REF!</definedName>
    <definedName name="StateList" localSheetId="11">#REF!</definedName>
    <definedName name="StateList" localSheetId="12">#REF!</definedName>
    <definedName name="StateList" localSheetId="14">#REF!</definedName>
    <definedName name="StateList" localSheetId="15">#REF!</definedName>
    <definedName name="StateList" localSheetId="2">#REF!</definedName>
    <definedName name="StateList" localSheetId="6">#REF!</definedName>
    <definedName name="StateList" localSheetId="0">#REF!</definedName>
    <definedName name="StateList" localSheetId="1">#REF!</definedName>
    <definedName name="StateList" localSheetId="3">#REF!</definedName>
    <definedName name="StateList" localSheetId="4">#REF!</definedName>
    <definedName name="StateList" localSheetId="7">#REF!</definedName>
    <definedName name="StateList" localSheetId="8">#REF!</definedName>
    <definedName name="StateList" localSheetId="13">#REF!</definedName>
    <definedName name="StateList">#REF!</definedName>
    <definedName name="stednja.eur" localSheetId="10">OFFSET(#REF!,0,1,COUNTA(#REF!)-2)</definedName>
    <definedName name="stednja.eur" localSheetId="11">OFFSET(#REF!,0,1,COUNTA(#REF!)-2)</definedName>
    <definedName name="stednja.eur" localSheetId="12">OFFSET(#REF!,0,1,COUNTA(#REF!)-2)</definedName>
    <definedName name="stednja.eur" localSheetId="14">OFFSET(#REF!,0,1,COUNTA(#REF!)-2)</definedName>
    <definedName name="stednja.eur" localSheetId="15">OFFSET(#REF!,0,1,COUNTA(#REF!)-2)</definedName>
    <definedName name="stednja.eur" localSheetId="2">OFFSET(#REF!,0,1,COUNTA(#REF!)-2)</definedName>
    <definedName name="stednja.eur" localSheetId="0">OFFSET(#REF!,0,1,COUNTA(#REF!)-2)</definedName>
    <definedName name="stednja.eur" localSheetId="1">OFFSET(#REF!,0,1,COUNTA(#REF!)-2)</definedName>
    <definedName name="stednja.eur" localSheetId="3">OFFSET(#REF!,0,1,COUNTA(#REF!)-2)</definedName>
    <definedName name="stednja.eur" localSheetId="4">OFFSET(#REF!,0,1,COUNTA(#REF!)-2)</definedName>
    <definedName name="stednja.eur" localSheetId="7">OFFSET(#REF!,0,1,COUNTA(#REF!)-2)</definedName>
    <definedName name="stednja.eur" localSheetId="8">OFFSET(#REF!,0,1,COUNTA(#REF!)-2)</definedName>
    <definedName name="stednja.eur" localSheetId="13">OFFSET(#REF!,0,1,COUNTA(#REF!)-2)</definedName>
    <definedName name="stednja.eur">OFFSET(#REF!,0,1,COUNTA(#REF!)-2)</definedName>
    <definedName name="StochConstant" localSheetId="10">#REF!</definedName>
    <definedName name="StochConstant" localSheetId="11">#REF!</definedName>
    <definedName name="StochConstant" localSheetId="12">#REF!</definedName>
    <definedName name="StochConstant" localSheetId="14">#REF!</definedName>
    <definedName name="StochConstant" localSheetId="15">#REF!</definedName>
    <definedName name="StochConstant" localSheetId="2">#REF!</definedName>
    <definedName name="StochConstant" localSheetId="0">#REF!</definedName>
    <definedName name="StochConstant" localSheetId="1">#REF!</definedName>
    <definedName name="StochConstant" localSheetId="3">#REF!</definedName>
    <definedName name="StochConstant" localSheetId="4">#REF!</definedName>
    <definedName name="StochConstant" localSheetId="7">#REF!</definedName>
    <definedName name="StochConstant" localSheetId="8">#REF!</definedName>
    <definedName name="StochConstant" localSheetId="13">#REF!</definedName>
    <definedName name="StochConstant">#REF!</definedName>
    <definedName name="StochFactor" localSheetId="10">#REF!</definedName>
    <definedName name="StochFactor" localSheetId="11">#REF!</definedName>
    <definedName name="StochFactor" localSheetId="12">#REF!</definedName>
    <definedName name="StochFactor" localSheetId="14">#REF!</definedName>
    <definedName name="StochFactor" localSheetId="15">#REF!</definedName>
    <definedName name="StochFactor" localSheetId="2">#REF!</definedName>
    <definedName name="StochFactor" localSheetId="0">#REF!</definedName>
    <definedName name="StochFactor" localSheetId="1">#REF!</definedName>
    <definedName name="StochFactor" localSheetId="3">#REF!</definedName>
    <definedName name="StochFactor" localSheetId="4">#REF!</definedName>
    <definedName name="StochFactor" localSheetId="7">#REF!</definedName>
    <definedName name="StochFactor" localSheetId="8">#REF!</definedName>
    <definedName name="StochFactor" localSheetId="13">#REF!</definedName>
    <definedName name="StochFactor">#REF!</definedName>
    <definedName name="StochMax" localSheetId="10">#REF!</definedName>
    <definedName name="StochMax" localSheetId="11">#REF!</definedName>
    <definedName name="StochMax" localSheetId="12">#REF!</definedName>
    <definedName name="StochMax" localSheetId="14">#REF!</definedName>
    <definedName name="StochMax" localSheetId="15">#REF!</definedName>
    <definedName name="StochMax" localSheetId="2">#REF!</definedName>
    <definedName name="StochMax" localSheetId="0">#REF!</definedName>
    <definedName name="StochMax" localSheetId="1">#REF!</definedName>
    <definedName name="StochMax" localSheetId="3">#REF!</definedName>
    <definedName name="StochMax" localSheetId="4">#REF!</definedName>
    <definedName name="StochMax" localSheetId="7">#REF!</definedName>
    <definedName name="StochMax" localSheetId="8">#REF!</definedName>
    <definedName name="StochMax" localSheetId="13">#REF!</definedName>
    <definedName name="StochMax">#REF!</definedName>
    <definedName name="StochMin" localSheetId="10">#REF!</definedName>
    <definedName name="StochMin" localSheetId="11">#REF!</definedName>
    <definedName name="StochMin" localSheetId="12">#REF!</definedName>
    <definedName name="StochMin" localSheetId="14">#REF!</definedName>
    <definedName name="StochMin" localSheetId="15">#REF!</definedName>
    <definedName name="StochMin" localSheetId="2">#REF!</definedName>
    <definedName name="StochMin" localSheetId="0">#REF!</definedName>
    <definedName name="StochMin" localSheetId="1">#REF!</definedName>
    <definedName name="StochMin" localSheetId="3">#REF!</definedName>
    <definedName name="StochMin" localSheetId="4">#REF!</definedName>
    <definedName name="StochMin" localSheetId="7">#REF!</definedName>
    <definedName name="StochMin" localSheetId="8">#REF!</definedName>
    <definedName name="StochMin" localSheetId="13">#REF!</definedName>
    <definedName name="StochMin">#REF!</definedName>
    <definedName name="StochStdDev" localSheetId="10">#REF!</definedName>
    <definedName name="StochStdDev" localSheetId="11">#REF!</definedName>
    <definedName name="StochStdDev" localSheetId="12">#REF!</definedName>
    <definedName name="StochStdDev" localSheetId="14">#REF!</definedName>
    <definedName name="StochStdDev" localSheetId="15">#REF!</definedName>
    <definedName name="StochStdDev" localSheetId="2">#REF!</definedName>
    <definedName name="StochStdDev" localSheetId="0">#REF!</definedName>
    <definedName name="StochStdDev" localSheetId="1">#REF!</definedName>
    <definedName name="StochStdDev" localSheetId="3">#REF!</definedName>
    <definedName name="StochStdDev" localSheetId="4">#REF!</definedName>
    <definedName name="StochStdDev" localSheetId="7">#REF!</definedName>
    <definedName name="StochStdDev" localSheetId="8">#REF!</definedName>
    <definedName name="StochStdDev" localSheetId="13">#REF!</definedName>
    <definedName name="StochStdDev">#REF!</definedName>
    <definedName name="Stop" localSheetId="10">#REF!</definedName>
    <definedName name="Stop" localSheetId="11">#REF!</definedName>
    <definedName name="Stop" localSheetId="12">#REF!</definedName>
    <definedName name="Stop" localSheetId="14">#REF!</definedName>
    <definedName name="Stop" localSheetId="15">#REF!</definedName>
    <definedName name="Stop" localSheetId="2">#REF!</definedName>
    <definedName name="Stop" localSheetId="0">#REF!</definedName>
    <definedName name="Stop" localSheetId="1">#REF!</definedName>
    <definedName name="Stop" localSheetId="3">#REF!</definedName>
    <definedName name="Stop" localSheetId="4">#REF!</definedName>
    <definedName name="Stop" localSheetId="7">#REF!</definedName>
    <definedName name="Stop" localSheetId="8">#REF!</definedName>
    <definedName name="Stop" localSheetId="13">#REF!</definedName>
    <definedName name="Stop">#REF!</definedName>
    <definedName name="Strike" localSheetId="10">#REF!</definedName>
    <definedName name="Strike" localSheetId="11">#REF!</definedName>
    <definedName name="Strike" localSheetId="12">#REF!</definedName>
    <definedName name="Strike" localSheetId="14">#REF!</definedName>
    <definedName name="Strike" localSheetId="2">#REF!</definedName>
    <definedName name="Strike" localSheetId="0">#REF!</definedName>
    <definedName name="Strike" localSheetId="1">#REF!</definedName>
    <definedName name="Strike" localSheetId="3">#REF!</definedName>
    <definedName name="Strike" localSheetId="4">#REF!</definedName>
    <definedName name="Strike" localSheetId="7">#REF!</definedName>
    <definedName name="Strike" localSheetId="8">#REF!</definedName>
    <definedName name="Strike" localSheetId="13">#REF!</definedName>
    <definedName name="Strike">#REF!</definedName>
    <definedName name="struc" localSheetId="5">#REF!</definedName>
    <definedName name="struc" localSheetId="9">#REF!</definedName>
    <definedName name="struc" localSheetId="10">#REF!</definedName>
    <definedName name="struc" localSheetId="11">#REF!</definedName>
    <definedName name="struc" localSheetId="12">#REF!</definedName>
    <definedName name="struc" localSheetId="14">#REF!</definedName>
    <definedName name="struc" localSheetId="15">#REF!</definedName>
    <definedName name="struc" localSheetId="2">#REF!</definedName>
    <definedName name="struc" localSheetId="6">#REF!</definedName>
    <definedName name="struc" localSheetId="0">#REF!</definedName>
    <definedName name="struc" localSheetId="1">#REF!</definedName>
    <definedName name="struc" localSheetId="3">#REF!</definedName>
    <definedName name="struc" localSheetId="4">#REF!</definedName>
    <definedName name="struc" localSheetId="7">#REF!</definedName>
    <definedName name="struc" localSheetId="8">#REF!</definedName>
    <definedName name="struc" localSheetId="13">#REF!</definedName>
    <definedName name="struc">#REF!</definedName>
    <definedName name="strucLoans" localSheetId="5">#REF!</definedName>
    <definedName name="strucLoans" localSheetId="9">#REF!</definedName>
    <definedName name="strucLoans" localSheetId="10">#REF!</definedName>
    <definedName name="strucLoans" localSheetId="11">#REF!</definedName>
    <definedName name="strucLoans" localSheetId="12">#REF!</definedName>
    <definedName name="strucLoans" localSheetId="14">#REF!</definedName>
    <definedName name="strucLoans" localSheetId="15">#REF!</definedName>
    <definedName name="strucLoans" localSheetId="2">#REF!</definedName>
    <definedName name="strucLoans" localSheetId="6">#REF!</definedName>
    <definedName name="strucLoans" localSheetId="0">#REF!</definedName>
    <definedName name="strucLoans" localSheetId="1">#REF!</definedName>
    <definedName name="strucLoans" localSheetId="3">#REF!</definedName>
    <definedName name="strucLoans" localSheetId="4">#REF!</definedName>
    <definedName name="strucLoans" localSheetId="7">#REF!</definedName>
    <definedName name="strucLoans" localSheetId="8">#REF!</definedName>
    <definedName name="strucLoans" localSheetId="13">#REF!</definedName>
    <definedName name="strucLoans">#REF!</definedName>
    <definedName name="strukturammmmmmmmmm">#REF!</definedName>
    <definedName name="STUB" localSheetId="5">#REF!</definedName>
    <definedName name="STUB" localSheetId="9">#REF!</definedName>
    <definedName name="STUB" localSheetId="10">#REF!</definedName>
    <definedName name="STUB" localSheetId="11">#REF!</definedName>
    <definedName name="STUB" localSheetId="12">#REF!</definedName>
    <definedName name="STUB" localSheetId="14">#REF!</definedName>
    <definedName name="STUB" localSheetId="15">#REF!</definedName>
    <definedName name="STUB" localSheetId="2">#REF!</definedName>
    <definedName name="STUB" localSheetId="6">#REF!</definedName>
    <definedName name="STUB" localSheetId="0">#REF!</definedName>
    <definedName name="STUB" localSheetId="1">#REF!</definedName>
    <definedName name="STUB" localSheetId="3">#REF!</definedName>
    <definedName name="STUB" localSheetId="4">#REF!</definedName>
    <definedName name="STUB" localSheetId="7">#REF!</definedName>
    <definedName name="STUB" localSheetId="8">#REF!</definedName>
    <definedName name="STUB" localSheetId="13">#REF!</definedName>
    <definedName name="STUB">#REF!</definedName>
    <definedName name="STVJ" localSheetId="10">#REF!</definedName>
    <definedName name="STVJ" localSheetId="11">#REF!</definedName>
    <definedName name="STVJ" localSheetId="12">#REF!</definedName>
    <definedName name="STVJ" localSheetId="14">#REF!</definedName>
    <definedName name="STVJ" localSheetId="15">#REF!</definedName>
    <definedName name="STVJ" localSheetId="2">#REF!</definedName>
    <definedName name="STVJ" localSheetId="0">#REF!</definedName>
    <definedName name="STVJ" localSheetId="1">#REF!</definedName>
    <definedName name="STVJ" localSheetId="3">#REF!</definedName>
    <definedName name="STVJ" localSheetId="4">#REF!</definedName>
    <definedName name="STVJ" localSheetId="7">#REF!</definedName>
    <definedName name="STVJ" localSheetId="8">#REF!</definedName>
    <definedName name="STVJ" localSheetId="13">#REF!</definedName>
    <definedName name="STVJ">#REF!</definedName>
    <definedName name="SUBS" localSheetId="10">#REF!</definedName>
    <definedName name="SUBS" localSheetId="11">#REF!</definedName>
    <definedName name="SUBS" localSheetId="12">#REF!</definedName>
    <definedName name="SUBS" localSheetId="14">#REF!</definedName>
    <definedName name="SUBS" localSheetId="15">#REF!</definedName>
    <definedName name="SUBS" localSheetId="2">#REF!</definedName>
    <definedName name="SUBS" localSheetId="0">#REF!</definedName>
    <definedName name="SUBS" localSheetId="1">#REF!</definedName>
    <definedName name="SUBS" localSheetId="3">#REF!</definedName>
    <definedName name="SUBS" localSheetId="4">#REF!</definedName>
    <definedName name="SUBS" localSheetId="7">#REF!</definedName>
    <definedName name="SUBS" localSheetId="8">#REF!</definedName>
    <definedName name="SUBS" localSheetId="13">#REF!</definedName>
    <definedName name="SUBS">#REF!</definedName>
    <definedName name="SuchBereichAlteBL" localSheetId="10">#REF!</definedName>
    <definedName name="SuchBereichAlteBL" localSheetId="11">#REF!</definedName>
    <definedName name="SuchBereichAlteBL" localSheetId="12">#REF!</definedName>
    <definedName name="SuchBereichAlteBL" localSheetId="14">#REF!</definedName>
    <definedName name="SuchBereichAlteBL" localSheetId="15">#REF!</definedName>
    <definedName name="SuchBereichAlteBL" localSheetId="2">#REF!</definedName>
    <definedName name="SuchBereichAlteBL" localSheetId="0">#REF!</definedName>
    <definedName name="SuchBereichAlteBL" localSheetId="1">#REF!</definedName>
    <definedName name="SuchBereichAlteBL" localSheetId="3">#REF!</definedName>
    <definedName name="SuchBereichAlteBL" localSheetId="4">#REF!</definedName>
    <definedName name="SuchBereichAlteBL" localSheetId="7">#REF!</definedName>
    <definedName name="SuchBereichAlteBL" localSheetId="8">#REF!</definedName>
    <definedName name="SuchBereichAlteBL" localSheetId="13">#REF!</definedName>
    <definedName name="SuchBereichAlteBL">#REF!</definedName>
    <definedName name="Summary" localSheetId="5">#REF!</definedName>
    <definedName name="Summary" localSheetId="9">#REF!</definedName>
    <definedName name="Summary" localSheetId="10">#REF!</definedName>
    <definedName name="Summary" localSheetId="11">#REF!</definedName>
    <definedName name="Summary" localSheetId="12">#REF!</definedName>
    <definedName name="Summary" localSheetId="14">#REF!</definedName>
    <definedName name="Summary" localSheetId="15">#REF!</definedName>
    <definedName name="Summary" localSheetId="2">#REF!</definedName>
    <definedName name="Summary" localSheetId="6">#REF!</definedName>
    <definedName name="Summary" localSheetId="0">#REF!</definedName>
    <definedName name="Summary" localSheetId="1">#REF!</definedName>
    <definedName name="Summary" localSheetId="3">#REF!</definedName>
    <definedName name="Summary" localSheetId="4">#REF!</definedName>
    <definedName name="Summary" localSheetId="7">#REF!</definedName>
    <definedName name="Summary" localSheetId="8">#REF!</definedName>
    <definedName name="Summary" localSheetId="13">#REF!</definedName>
    <definedName name="Summary">#REF!</definedName>
    <definedName name="SUMMARY1" localSheetId="5">#REF!</definedName>
    <definedName name="SUMMARY1" localSheetId="9">#REF!</definedName>
    <definedName name="SUMMARY1" localSheetId="10">#REF!</definedName>
    <definedName name="SUMMARY1" localSheetId="11">#REF!</definedName>
    <definedName name="SUMMARY1" localSheetId="12">#REF!</definedName>
    <definedName name="SUMMARY1" localSheetId="14">#REF!</definedName>
    <definedName name="SUMMARY1" localSheetId="15">#REF!</definedName>
    <definedName name="SUMMARY1" localSheetId="2">#REF!</definedName>
    <definedName name="SUMMARY1" localSheetId="6">#REF!</definedName>
    <definedName name="SUMMARY1" localSheetId="0">#REF!</definedName>
    <definedName name="SUMMARY1" localSheetId="1">#REF!</definedName>
    <definedName name="SUMMARY1" localSheetId="3">#REF!</definedName>
    <definedName name="SUMMARY1" localSheetId="4">#REF!</definedName>
    <definedName name="SUMMARY1" localSheetId="7">#REF!</definedName>
    <definedName name="SUMMARY1" localSheetId="8">#REF!</definedName>
    <definedName name="SUMMARY1" localSheetId="13">#REF!</definedName>
    <definedName name="SUMMARY1">#REF!</definedName>
    <definedName name="SUMMARY2" localSheetId="5">#REF!</definedName>
    <definedName name="SUMMARY2" localSheetId="9">#REF!</definedName>
    <definedName name="SUMMARY2" localSheetId="10">#REF!</definedName>
    <definedName name="SUMMARY2" localSheetId="11">#REF!</definedName>
    <definedName name="SUMMARY2" localSheetId="12">#REF!</definedName>
    <definedName name="SUMMARY2" localSheetId="14">#REF!</definedName>
    <definedName name="SUMMARY2" localSheetId="15">#REF!</definedName>
    <definedName name="SUMMARY2" localSheetId="2">#REF!</definedName>
    <definedName name="SUMMARY2" localSheetId="6">#REF!</definedName>
    <definedName name="SUMMARY2" localSheetId="0">#REF!</definedName>
    <definedName name="SUMMARY2" localSheetId="1">#REF!</definedName>
    <definedName name="SUMMARY2" localSheetId="3">#REF!</definedName>
    <definedName name="SUMMARY2" localSheetId="4">#REF!</definedName>
    <definedName name="SUMMARY2" localSheetId="7">#REF!</definedName>
    <definedName name="SUMMARY2" localSheetId="8">#REF!</definedName>
    <definedName name="SUMMARY2" localSheetId="13">#REF!</definedName>
    <definedName name="SUMMARY2">#REF!</definedName>
    <definedName name="SumSumTbl" localSheetId="5">#REF!</definedName>
    <definedName name="SumSumTbl" localSheetId="9">#REF!</definedName>
    <definedName name="SumSumTbl" localSheetId="10">#REF!</definedName>
    <definedName name="SumSumTbl" localSheetId="11">#REF!</definedName>
    <definedName name="SumSumTbl" localSheetId="12">#REF!</definedName>
    <definedName name="SumSumTbl" localSheetId="14">#REF!</definedName>
    <definedName name="SumSumTbl" localSheetId="15">#REF!</definedName>
    <definedName name="SumSumTbl" localSheetId="2">#REF!</definedName>
    <definedName name="SumSumTbl" localSheetId="6">#REF!</definedName>
    <definedName name="SumSumTbl" localSheetId="0">#REF!</definedName>
    <definedName name="SumSumTbl" localSheetId="1">#REF!</definedName>
    <definedName name="SumSumTbl" localSheetId="3">#REF!</definedName>
    <definedName name="SumSumTbl" localSheetId="4">#REF!</definedName>
    <definedName name="SumSumTbl" localSheetId="7">#REF!</definedName>
    <definedName name="SumSumTbl" localSheetId="8">#REF!</definedName>
    <definedName name="SumSumTbl" localSheetId="13">#REF!</definedName>
    <definedName name="SumSumTbl">#REF!</definedName>
    <definedName name="SUPPLY" localSheetId="10">#REF!</definedName>
    <definedName name="SUPPLY" localSheetId="11">#REF!</definedName>
    <definedName name="SUPPLY" localSheetId="12">#REF!</definedName>
    <definedName name="SUPPLY" localSheetId="14">#REF!</definedName>
    <definedName name="SUPPLY" localSheetId="15">#REF!</definedName>
    <definedName name="SUPPLY" localSheetId="2">#REF!</definedName>
    <definedName name="SUPPLY" localSheetId="0">#REF!</definedName>
    <definedName name="SUPPLY" localSheetId="1">#REF!</definedName>
    <definedName name="SUPPLY" localSheetId="3">#REF!</definedName>
    <definedName name="SUPPLY" localSheetId="4">#REF!</definedName>
    <definedName name="SUPPLY" localSheetId="7">#REF!</definedName>
    <definedName name="SUPPLY" localSheetId="8">#REF!</definedName>
    <definedName name="SUPPLY" localSheetId="13">#REF!</definedName>
    <definedName name="SUPPLY">#REF!</definedName>
    <definedName name="SUPPLY2" localSheetId="10">#REF!</definedName>
    <definedName name="SUPPLY2" localSheetId="11">#REF!</definedName>
    <definedName name="SUPPLY2" localSheetId="12">#REF!</definedName>
    <definedName name="SUPPLY2" localSheetId="14">#REF!</definedName>
    <definedName name="SUPPLY2" localSheetId="15">#REF!</definedName>
    <definedName name="SUPPLY2" localSheetId="2">#REF!</definedName>
    <definedName name="SUPPLY2" localSheetId="0">#REF!</definedName>
    <definedName name="SUPPLY2" localSheetId="1">#REF!</definedName>
    <definedName name="SUPPLY2" localSheetId="3">#REF!</definedName>
    <definedName name="SUPPLY2" localSheetId="4">#REF!</definedName>
    <definedName name="SUPPLY2" localSheetId="7">#REF!</definedName>
    <definedName name="SUPPLY2" localSheetId="8">#REF!</definedName>
    <definedName name="SUPPLY2" localSheetId="13">#REF!</definedName>
    <definedName name="SUPPLY2">#REF!</definedName>
    <definedName name="survey" localSheetId="5">#REF!</definedName>
    <definedName name="survey" localSheetId="9">#REF!</definedName>
    <definedName name="survey" localSheetId="10">#REF!</definedName>
    <definedName name="survey" localSheetId="11">#REF!</definedName>
    <definedName name="survey" localSheetId="12">#REF!</definedName>
    <definedName name="survey" localSheetId="14">#REF!</definedName>
    <definedName name="survey" localSheetId="15">#REF!</definedName>
    <definedName name="survey" localSheetId="2">#REF!</definedName>
    <definedName name="survey" localSheetId="6">#REF!</definedName>
    <definedName name="survey" localSheetId="0">#REF!</definedName>
    <definedName name="survey" localSheetId="1">#REF!</definedName>
    <definedName name="survey" localSheetId="3">#REF!</definedName>
    <definedName name="survey" localSheetId="4">#REF!</definedName>
    <definedName name="survey" localSheetId="7">#REF!</definedName>
    <definedName name="survey" localSheetId="8">#REF!</definedName>
    <definedName name="survey" localSheetId="13">#REF!</definedName>
    <definedName name="survey">#REF!</definedName>
    <definedName name="swClose" localSheetId="10">#REF!</definedName>
    <definedName name="swClose" localSheetId="11">#REF!</definedName>
    <definedName name="swClose" localSheetId="12">#REF!</definedName>
    <definedName name="swClose" localSheetId="14">#REF!</definedName>
    <definedName name="swClose" localSheetId="2">#REF!</definedName>
    <definedName name="swClose" localSheetId="0">#REF!</definedName>
    <definedName name="swClose" localSheetId="1">#REF!</definedName>
    <definedName name="swClose" localSheetId="3">#REF!</definedName>
    <definedName name="swClose" localSheetId="4">#REF!</definedName>
    <definedName name="swClose" localSheetId="7">#REF!</definedName>
    <definedName name="swClose" localSheetId="8">#REF!</definedName>
    <definedName name="swClose" localSheetId="13">#REF!</definedName>
    <definedName name="swClose">#REF!</definedName>
    <definedName name="swe" localSheetId="5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2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" localSheetId="5">#REF!</definedName>
    <definedName name="Sweden" localSheetId="9">#REF!</definedName>
    <definedName name="Sweden" localSheetId="10">#REF!</definedName>
    <definedName name="Sweden" localSheetId="11">#REF!</definedName>
    <definedName name="Sweden" localSheetId="12">#REF!</definedName>
    <definedName name="Sweden" localSheetId="14">#REF!</definedName>
    <definedName name="Sweden" localSheetId="15">#REF!</definedName>
    <definedName name="Sweden" localSheetId="2">#REF!</definedName>
    <definedName name="Sweden" localSheetId="6">#REF!</definedName>
    <definedName name="Sweden" localSheetId="0">#REF!</definedName>
    <definedName name="Sweden" localSheetId="1">#REF!</definedName>
    <definedName name="Sweden" localSheetId="3">#REF!</definedName>
    <definedName name="Sweden" localSheetId="4">#REF!</definedName>
    <definedName name="Sweden" localSheetId="7">#REF!</definedName>
    <definedName name="Sweden" localSheetId="8">#REF!</definedName>
    <definedName name="Sweden" localSheetId="13">#REF!</definedName>
    <definedName name="Sweden">#REF!</definedName>
    <definedName name="swUML" localSheetId="10">#REF!</definedName>
    <definedName name="swUML" localSheetId="11">#REF!</definedName>
    <definedName name="swUML" localSheetId="12">#REF!</definedName>
    <definedName name="swUML" localSheetId="14">#REF!</definedName>
    <definedName name="swUML" localSheetId="2">#REF!</definedName>
    <definedName name="swUML" localSheetId="0">#REF!</definedName>
    <definedName name="swUML" localSheetId="1">#REF!</definedName>
    <definedName name="swUML" localSheetId="3">#REF!</definedName>
    <definedName name="swUML" localSheetId="4">#REF!</definedName>
    <definedName name="swUML" localSheetId="7">#REF!</definedName>
    <definedName name="swUML" localSheetId="8">#REF!</definedName>
    <definedName name="swUML" localSheetId="13">#REF!</definedName>
    <definedName name="swUML">#REF!</definedName>
    <definedName name="Swvu.PLA1." localSheetId="10" hidden="1">#REF!</definedName>
    <definedName name="Swvu.PLA1." localSheetId="11" hidden="1">#REF!</definedName>
    <definedName name="Swvu.PLA1." localSheetId="12" hidden="1">#REF!</definedName>
    <definedName name="Swvu.PLA1." localSheetId="14" hidden="1">#REF!</definedName>
    <definedName name="Swvu.PLA1." localSheetId="15" hidden="1">#REF!</definedName>
    <definedName name="Swvu.PLA1." localSheetId="2" hidden="1">#REF!</definedName>
    <definedName name="Swvu.PLA1." localSheetId="0" hidden="1">#REF!</definedName>
    <definedName name="Swvu.PLA1." localSheetId="1" hidden="1">#REF!</definedName>
    <definedName name="Swvu.PLA1." localSheetId="3" hidden="1">#REF!</definedName>
    <definedName name="Swvu.PLA1." localSheetId="4" hidden="1">#REF!</definedName>
    <definedName name="Swvu.PLA1." localSheetId="7" hidden="1">#REF!</definedName>
    <definedName name="Swvu.PLA1." localSheetId="8" hidden="1">#REF!</definedName>
    <definedName name="Swvu.PLA1." localSheetId="13" hidden="1">#REF!</definedName>
    <definedName name="Swvu.PLA1." hidden="1">#REF!</definedName>
    <definedName name="Swvu.PLA2." localSheetId="10" hidden="1">#REF!</definedName>
    <definedName name="Swvu.PLA2." localSheetId="11" hidden="1">#REF!</definedName>
    <definedName name="Swvu.PLA2." localSheetId="12" hidden="1">#REF!</definedName>
    <definedName name="Swvu.PLA2." localSheetId="14" hidden="1">#REF!</definedName>
    <definedName name="Swvu.PLA2." localSheetId="15" hidden="1">#REF!</definedName>
    <definedName name="Swvu.PLA2." localSheetId="2" hidden="1">#REF!</definedName>
    <definedName name="Swvu.PLA2." localSheetId="0" hidden="1">#REF!</definedName>
    <definedName name="Swvu.PLA2." localSheetId="1" hidden="1">#REF!</definedName>
    <definedName name="Swvu.PLA2." localSheetId="3" hidden="1">#REF!</definedName>
    <definedName name="Swvu.PLA2." localSheetId="4" hidden="1">#REF!</definedName>
    <definedName name="Swvu.PLA2." localSheetId="7" hidden="1">#REF!</definedName>
    <definedName name="Swvu.PLA2." localSheetId="8" hidden="1">#REF!</definedName>
    <definedName name="Swvu.PLA2." localSheetId="13" hidden="1">#REF!</definedName>
    <definedName name="Swvu.PLA2." hidden="1">#REF!</definedName>
    <definedName name="Swvu.Print." localSheetId="10" hidden="1">#REF!</definedName>
    <definedName name="Swvu.Print." localSheetId="11" hidden="1">#REF!</definedName>
    <definedName name="Swvu.Print." localSheetId="12" hidden="1">#REF!</definedName>
    <definedName name="Swvu.Print." localSheetId="14" hidden="1">#REF!</definedName>
    <definedName name="Swvu.Print." localSheetId="15" hidden="1">#REF!</definedName>
    <definedName name="Swvu.Print." localSheetId="2" hidden="1">#REF!</definedName>
    <definedName name="Swvu.Print." localSheetId="0" hidden="1">#REF!</definedName>
    <definedName name="Swvu.Print." localSheetId="1" hidden="1">#REF!</definedName>
    <definedName name="Swvu.Print." localSheetId="3" hidden="1">#REF!</definedName>
    <definedName name="Swvu.Print." localSheetId="4" hidden="1">#REF!</definedName>
    <definedName name="Swvu.Print." localSheetId="7" hidden="1">#REF!</definedName>
    <definedName name="Swvu.Print." localSheetId="8" hidden="1">#REF!</definedName>
    <definedName name="Swvu.Print." localSheetId="13" hidden="1">#REF!</definedName>
    <definedName name="Swvu.Print." hidden="1">#REF!</definedName>
    <definedName name="sxc" localSheetId="5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2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5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2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sz" localSheetId="5" hidden="1">#REF!</definedName>
    <definedName name="sz" localSheetId="9" hidden="1">#REF!</definedName>
    <definedName name="sz" localSheetId="10" hidden="1">#REF!</definedName>
    <definedName name="sz" localSheetId="11" hidden="1">#REF!</definedName>
    <definedName name="sz" localSheetId="12" hidden="1">#REF!</definedName>
    <definedName name="sz" localSheetId="14" hidden="1">#REF!</definedName>
    <definedName name="sz" localSheetId="15" hidden="1">#REF!</definedName>
    <definedName name="sz" localSheetId="2" hidden="1">#REF!</definedName>
    <definedName name="sz" localSheetId="6" hidden="1">#REF!</definedName>
    <definedName name="sz" localSheetId="0" hidden="1">#REF!</definedName>
    <definedName name="sz" localSheetId="1" hidden="1">#REF!</definedName>
    <definedName name="sz" localSheetId="3" hidden="1">#REF!</definedName>
    <definedName name="sz" localSheetId="4" hidden="1">#REF!</definedName>
    <definedName name="sz" localSheetId="7" hidden="1">#REF!</definedName>
    <definedName name="sz" localSheetId="8" hidden="1">#REF!</definedName>
    <definedName name="sz" localSheetId="13" hidden="1">#REF!</definedName>
    <definedName name="sz" hidden="1">#REF!</definedName>
    <definedName name="t" localSheetId="10">#REF!,#REF!,#REF!,#REF!,#REF!,#REF!,#REF!,#REF!,#REF!,#REF!</definedName>
    <definedName name="t" localSheetId="11">#REF!,#REF!,#REF!,#REF!,#REF!,#REF!,#REF!,#REF!,#REF!,#REF!</definedName>
    <definedName name="t" localSheetId="12">#REF!,#REF!,#REF!,#REF!,#REF!,#REF!,#REF!,#REF!,#REF!,#REF!</definedName>
    <definedName name="t" localSheetId="14">#REF!,#REF!,#REF!,#REF!,#REF!,#REF!,#REF!,#REF!,#REF!,#REF!</definedName>
    <definedName name="t" localSheetId="15">#REF!,#REF!,#REF!,#REF!,#REF!,#REF!,#REF!,#REF!,#REF!,#REF!</definedName>
    <definedName name="t" localSheetId="2">#REF!,#REF!,#REF!,#REF!,#REF!,#REF!,#REF!,#REF!,#REF!,#REF!</definedName>
    <definedName name="t" localSheetId="0">#REF!,#REF!,#REF!,#REF!,#REF!,#REF!,#REF!,#REF!,#REF!,#REF!</definedName>
    <definedName name="t" localSheetId="1">#REF!,#REF!,#REF!,#REF!,#REF!,#REF!,#REF!,#REF!,#REF!,#REF!</definedName>
    <definedName name="t" localSheetId="3">#REF!,#REF!,#REF!,#REF!,#REF!,#REF!,#REF!,#REF!,#REF!,#REF!</definedName>
    <definedName name="t" localSheetId="4">#REF!,#REF!,#REF!,#REF!,#REF!,#REF!,#REF!,#REF!,#REF!,#REF!</definedName>
    <definedName name="t" localSheetId="7">#REF!,#REF!,#REF!,#REF!,#REF!,#REF!,#REF!,#REF!,#REF!,#REF!</definedName>
    <definedName name="t" localSheetId="8">#REF!,#REF!,#REF!,#REF!,#REF!,#REF!,#REF!,#REF!,#REF!,#REF!</definedName>
    <definedName name="t" localSheetId="13">#REF!,#REF!,#REF!,#REF!,#REF!,#REF!,#REF!,#REF!,#REF!,#REF!</definedName>
    <definedName name="t">#REF!,#REF!,#REF!,#REF!,#REF!,#REF!,#REF!,#REF!,#REF!,#REF!</definedName>
    <definedName name="T.cdi" localSheetId="5">#REF!</definedName>
    <definedName name="T.cdi" localSheetId="9">#REF!</definedName>
    <definedName name="T.cdi" localSheetId="10">#REF!</definedName>
    <definedName name="T.cdi" localSheetId="11">#REF!</definedName>
    <definedName name="T.cdi" localSheetId="12">#REF!</definedName>
    <definedName name="T.cdi" localSheetId="14">#REF!</definedName>
    <definedName name="T.cdi" localSheetId="15">#REF!</definedName>
    <definedName name="T.cdi" localSheetId="2">#REF!</definedName>
    <definedName name="T.cdi" localSheetId="6">#REF!</definedName>
    <definedName name="T.cdi" localSheetId="0">#REF!</definedName>
    <definedName name="T.cdi" localSheetId="1">#REF!</definedName>
    <definedName name="T.cdi" localSheetId="3">#REF!</definedName>
    <definedName name="T.cdi" localSheetId="4">#REF!</definedName>
    <definedName name="T.cdi" localSheetId="7">#REF!</definedName>
    <definedName name="T.cdi" localSheetId="8">#REF!</definedName>
    <definedName name="T.cdi" localSheetId="13">#REF!</definedName>
    <definedName name="T.cdi">#REF!</definedName>
    <definedName name="T.Taxa" localSheetId="5">#REF!</definedName>
    <definedName name="T.Taxa" localSheetId="9">#REF!</definedName>
    <definedName name="T.Taxa" localSheetId="10">#REF!</definedName>
    <definedName name="T.Taxa" localSheetId="11">#REF!</definedName>
    <definedName name="T.Taxa" localSheetId="12">#REF!</definedName>
    <definedName name="T.Taxa" localSheetId="14">#REF!</definedName>
    <definedName name="T.Taxa" localSheetId="15">#REF!</definedName>
    <definedName name="T.Taxa" localSheetId="2">#REF!</definedName>
    <definedName name="T.Taxa" localSheetId="6">#REF!</definedName>
    <definedName name="T.Taxa" localSheetId="0">#REF!</definedName>
    <definedName name="T.Taxa" localSheetId="1">#REF!</definedName>
    <definedName name="T.Taxa" localSheetId="3">#REF!</definedName>
    <definedName name="T.Taxa" localSheetId="4">#REF!</definedName>
    <definedName name="T.Taxa" localSheetId="7">#REF!</definedName>
    <definedName name="T.Taxa" localSheetId="8">#REF!</definedName>
    <definedName name="T.Taxa" localSheetId="13">#REF!</definedName>
    <definedName name="T.Taxa">#REF!</definedName>
    <definedName name="T_Datum" localSheetId="10">OFFSET(#REF!,0,0,COUNTA(#REF!),1)</definedName>
    <definedName name="T_Datum" localSheetId="11">OFFSET(#REF!,0,0,COUNTA(#REF!),1)</definedName>
    <definedName name="T_Datum" localSheetId="12">OFFSET(#REF!,0,0,COUNTA(#REF!),1)</definedName>
    <definedName name="T_Datum" localSheetId="14">OFFSET(#REF!,0,0,COUNTA(#REF!),1)</definedName>
    <definedName name="T_Datum" localSheetId="2">OFFSET(#REF!,0,0,COUNTA(#REF!),1)</definedName>
    <definedName name="T_Datum" localSheetId="0">OFFSET(#REF!,0,0,COUNTA(#REF!),1)</definedName>
    <definedName name="T_Datum" localSheetId="1">OFFSET(#REF!,0,0,COUNTA(#REF!),1)</definedName>
    <definedName name="T_Datum" localSheetId="3">OFFSET(#REF!,0,0,COUNTA(#REF!),1)</definedName>
    <definedName name="T_Datum" localSheetId="4">OFFSET(#REF!,0,0,COUNTA(#REF!),1)</definedName>
    <definedName name="T_Datum" localSheetId="7">OFFSET(#REF!,0,0,COUNTA(#REF!),1)</definedName>
    <definedName name="T_Datum" localSheetId="8">OFFSET(#REF!,0,0,COUNTA(#REF!),1)</definedName>
    <definedName name="T_Datum" localSheetId="13">OFFSET(#REF!,0,0,COUNTA(#REF!),1)</definedName>
    <definedName name="T_Datum">OFFSET(#REF!,0,0,COUNTA(#REF!),1)</definedName>
    <definedName name="T_Datumangol" localSheetId="10">OFFSET(#REF!,0,0,COUNTA(#REF!),1)</definedName>
    <definedName name="T_Datumangol" localSheetId="11">OFFSET(#REF!,0,0,COUNTA(#REF!),1)</definedName>
    <definedName name="T_Datumangol" localSheetId="12">OFFSET(#REF!,0,0,COUNTA(#REF!),1)</definedName>
    <definedName name="T_Datumangol" localSheetId="14">OFFSET(#REF!,0,0,COUNTA(#REF!),1)</definedName>
    <definedName name="T_Datumangol" localSheetId="2">OFFSET(#REF!,0,0,COUNTA(#REF!),1)</definedName>
    <definedName name="T_Datumangol" localSheetId="0">OFFSET(#REF!,0,0,COUNTA(#REF!),1)</definedName>
    <definedName name="T_Datumangol" localSheetId="1">OFFSET(#REF!,0,0,COUNTA(#REF!),1)</definedName>
    <definedName name="T_Datumangol" localSheetId="3">OFFSET(#REF!,0,0,COUNTA(#REF!),1)</definedName>
    <definedName name="T_Datumangol" localSheetId="4">OFFSET(#REF!,0,0,COUNTA(#REF!),1)</definedName>
    <definedName name="T_Datumangol" localSheetId="7">OFFSET(#REF!,0,0,COUNTA(#REF!),1)</definedName>
    <definedName name="T_Datumangol" localSheetId="8">OFFSET(#REF!,0,0,COUNTA(#REF!),1)</definedName>
    <definedName name="T_Datumangol" localSheetId="13">OFFSET(#REF!,0,0,COUNTA(#REF!),1)</definedName>
    <definedName name="T_Datumangol">OFFSET(#REF!,0,0,COUNTA(#REF!),1)</definedName>
    <definedName name="T_EMBI" localSheetId="10">OFFSET(#REF!,0,1,COUNTA(#REF!),1)</definedName>
    <definedName name="T_EMBI" localSheetId="11">OFFSET(#REF!,0,1,COUNTA(#REF!),1)</definedName>
    <definedName name="T_EMBI" localSheetId="12">OFFSET(#REF!,0,1,COUNTA(#REF!),1)</definedName>
    <definedName name="T_EMBI" localSheetId="14">OFFSET(#REF!,0,1,COUNTA(#REF!),1)</definedName>
    <definedName name="T_EMBI" localSheetId="2">OFFSET(#REF!,0,1,COUNTA(#REF!),1)</definedName>
    <definedName name="T_EMBI" localSheetId="0">OFFSET(#REF!,0,1,COUNTA(#REF!),1)</definedName>
    <definedName name="T_EMBI" localSheetId="1">OFFSET(#REF!,0,1,COUNTA(#REF!),1)</definedName>
    <definedName name="T_EMBI" localSheetId="3">OFFSET(#REF!,0,1,COUNTA(#REF!),1)</definedName>
    <definedName name="T_EMBI" localSheetId="4">OFFSET(#REF!,0,1,COUNTA(#REF!),1)</definedName>
    <definedName name="T_EMBI" localSheetId="7">OFFSET(#REF!,0,1,COUNTA(#REF!),1)</definedName>
    <definedName name="T_EMBI" localSheetId="8">OFFSET(#REF!,0,1,COUNTA(#REF!),1)</definedName>
    <definedName name="T_EMBI" localSheetId="13">OFFSET(#REF!,0,1,COUNTA(#REF!),1)</definedName>
    <definedName name="T_EMBI">OFFSET(#REF!,0,1,COUNTA(#REF!),1)</definedName>
    <definedName name="T_Maggie_A" localSheetId="10">OFFSET(#REF!,0,2,COUNTA(#REF!),1)</definedName>
    <definedName name="T_Maggie_A" localSheetId="11">OFFSET(#REF!,0,2,COUNTA(#REF!),1)</definedName>
    <definedName name="T_Maggie_A" localSheetId="12">OFFSET(#REF!,0,2,COUNTA(#REF!),1)</definedName>
    <definedName name="T_Maggie_A" localSheetId="14">OFFSET(#REF!,0,2,COUNTA(#REF!),1)</definedName>
    <definedName name="T_Maggie_A" localSheetId="2">OFFSET(#REF!,0,2,COUNTA(#REF!),1)</definedName>
    <definedName name="T_Maggie_A" localSheetId="0">OFFSET(#REF!,0,2,COUNTA(#REF!),1)</definedName>
    <definedName name="T_Maggie_A" localSheetId="1">OFFSET(#REF!,0,2,COUNTA(#REF!),1)</definedName>
    <definedName name="T_Maggie_A" localSheetId="3">OFFSET(#REF!,0,2,COUNTA(#REF!),1)</definedName>
    <definedName name="T_Maggie_A" localSheetId="4">OFFSET(#REF!,0,2,COUNTA(#REF!),1)</definedName>
    <definedName name="T_Maggie_A" localSheetId="7">OFFSET(#REF!,0,2,COUNTA(#REF!),1)</definedName>
    <definedName name="T_Maggie_A" localSheetId="8">OFFSET(#REF!,0,2,COUNTA(#REF!),1)</definedName>
    <definedName name="T_Maggie_A" localSheetId="13">OFFSET(#REF!,0,2,COUNTA(#REF!),1)</definedName>
    <definedName name="T_Maggie_A">OFFSET(#REF!,0,2,COUNTA(#REF!),1)</definedName>
    <definedName name="T_Maggie_HighYield" localSheetId="10">OFFSET(#REF!,0,3,COUNTA(#REF!),1)</definedName>
    <definedName name="T_Maggie_HighYield" localSheetId="11">OFFSET(#REF!,0,3,COUNTA(#REF!),1)</definedName>
    <definedName name="T_Maggie_HighYield" localSheetId="12">OFFSET(#REF!,0,3,COUNTA(#REF!),1)</definedName>
    <definedName name="T_Maggie_HighYield" localSheetId="14">OFFSET(#REF!,0,3,COUNTA(#REF!),1)</definedName>
    <definedName name="T_Maggie_HighYield" localSheetId="2">OFFSET(#REF!,0,3,COUNTA(#REF!),1)</definedName>
    <definedName name="T_Maggie_HighYield" localSheetId="0">OFFSET(#REF!,0,3,COUNTA(#REF!),1)</definedName>
    <definedName name="T_Maggie_HighYield" localSheetId="1">OFFSET(#REF!,0,3,COUNTA(#REF!),1)</definedName>
    <definedName name="T_Maggie_HighYield" localSheetId="3">OFFSET(#REF!,0,3,COUNTA(#REF!),1)</definedName>
    <definedName name="T_Maggie_HighYield" localSheetId="4">OFFSET(#REF!,0,3,COUNTA(#REF!),1)</definedName>
    <definedName name="T_Maggie_HighYield" localSheetId="7">OFFSET(#REF!,0,3,COUNTA(#REF!),1)</definedName>
    <definedName name="T_Maggie_HighYield" localSheetId="8">OFFSET(#REF!,0,3,COUNTA(#REF!),1)</definedName>
    <definedName name="T_Maggie_HighYield" localSheetId="13">OFFSET(#REF!,0,3,COUNTA(#REF!),1)</definedName>
    <definedName name="T_Maggie_HighYield">OFFSET(#REF!,0,3,COUNTA(#REF!),1)</definedName>
    <definedName name="T0" localSheetId="5" hidden="1">{"Main Economic Indicators",#N/A,FALSE,"C"}</definedName>
    <definedName name="T0" localSheetId="9" hidden="1">{"Main Economic Indicators",#N/A,FALSE,"C"}</definedName>
    <definedName name="T0" localSheetId="10" hidden="1">{"Main Economic Indicators",#N/A,FALSE,"C"}</definedName>
    <definedName name="T0" localSheetId="11" hidden="1">{"Main Economic Indicators",#N/A,FALSE,"C"}</definedName>
    <definedName name="T0" localSheetId="12" hidden="1">{"Main Economic Indicators",#N/A,FALSE,"C"}</definedName>
    <definedName name="T0" localSheetId="14" hidden="1">{"Main Economic Indicators",#N/A,FALSE,"C"}</definedName>
    <definedName name="T0" localSheetId="15" hidden="1">{"Main Economic Indicators",#N/A,FALSE,"C"}</definedName>
    <definedName name="T0" localSheetId="2" hidden="1">{"Main Economic Indicators",#N/A,FALSE,"C"}</definedName>
    <definedName name="T0" localSheetId="6" hidden="1">{"Main Economic Indicators",#N/A,FALSE,"C"}</definedName>
    <definedName name="T0" localSheetId="0" hidden="1">{"Main Economic Indicators",#N/A,FALSE,"C"}</definedName>
    <definedName name="T0" localSheetId="1" hidden="1">{"Main Economic Indicators",#N/A,FALSE,"C"}</definedName>
    <definedName name="T0" localSheetId="3" hidden="1">{"Main Economic Indicators",#N/A,FALSE,"C"}</definedName>
    <definedName name="T0" localSheetId="4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13" hidden="1">{"Main Economic Indicators",#N/A,FALSE,"C"}</definedName>
    <definedName name="T0" hidden="1">{"Main Economic Indicators",#N/A,FALSE,"C"}</definedName>
    <definedName name="T1_KJ_1991_1993_HJ_1991_1_1993_2" localSheetId="5">#REF!</definedName>
    <definedName name="T1_KJ_1991_1993_HJ_1991_1_1993_2" localSheetId="9">#REF!</definedName>
    <definedName name="T1_KJ_1991_1993_HJ_1991_1_1993_2" localSheetId="10">#REF!</definedName>
    <definedName name="T1_KJ_1991_1993_HJ_1991_1_1993_2" localSheetId="11">#REF!</definedName>
    <definedName name="T1_KJ_1991_1993_HJ_1991_1_1993_2" localSheetId="12">#REF!</definedName>
    <definedName name="T1_KJ_1991_1993_HJ_1991_1_1993_2" localSheetId="14">#REF!</definedName>
    <definedName name="T1_KJ_1991_1993_HJ_1991_1_1993_2" localSheetId="15">#REF!</definedName>
    <definedName name="T1_KJ_1991_1993_HJ_1991_1_1993_2" localSheetId="2">#REF!</definedName>
    <definedName name="T1_KJ_1991_1993_HJ_1991_1_1993_2" localSheetId="6">#REF!</definedName>
    <definedName name="T1_KJ_1991_1993_HJ_1991_1_1993_2" localSheetId="0">#REF!</definedName>
    <definedName name="T1_KJ_1991_1993_HJ_1991_1_1993_2" localSheetId="1">#REF!</definedName>
    <definedName name="T1_KJ_1991_1993_HJ_1991_1_1993_2" localSheetId="3">#REF!</definedName>
    <definedName name="T1_KJ_1991_1993_HJ_1991_1_1993_2" localSheetId="4">#REF!</definedName>
    <definedName name="T1_KJ_1991_1993_HJ_1991_1_1993_2" localSheetId="7">#REF!</definedName>
    <definedName name="T1_KJ_1991_1993_HJ_1991_1_1993_2" localSheetId="8">#REF!</definedName>
    <definedName name="T1_KJ_1991_1993_HJ_1991_1_1993_2" localSheetId="13">#REF!</definedName>
    <definedName name="T1_KJ_1991_1993_HJ_1991_1_1993_2">#REF!</definedName>
    <definedName name="T1_KJ_1994_1996_HJ_1994_1_1996_2" localSheetId="5">#REF!</definedName>
    <definedName name="T1_KJ_1994_1996_HJ_1994_1_1996_2" localSheetId="9">#REF!</definedName>
    <definedName name="T1_KJ_1994_1996_HJ_1994_1_1996_2" localSheetId="10">#REF!</definedName>
    <definedName name="T1_KJ_1994_1996_HJ_1994_1_1996_2" localSheetId="11">#REF!</definedName>
    <definedName name="T1_KJ_1994_1996_HJ_1994_1_1996_2" localSheetId="12">#REF!</definedName>
    <definedName name="T1_KJ_1994_1996_HJ_1994_1_1996_2" localSheetId="14">#REF!</definedName>
    <definedName name="T1_KJ_1994_1996_HJ_1994_1_1996_2" localSheetId="15">#REF!</definedName>
    <definedName name="T1_KJ_1994_1996_HJ_1994_1_1996_2" localSheetId="2">#REF!</definedName>
    <definedName name="T1_KJ_1994_1996_HJ_1994_1_1996_2" localSheetId="6">#REF!</definedName>
    <definedName name="T1_KJ_1994_1996_HJ_1994_1_1996_2" localSheetId="0">#REF!</definedName>
    <definedName name="T1_KJ_1994_1996_HJ_1994_1_1996_2" localSheetId="1">#REF!</definedName>
    <definedName name="T1_KJ_1994_1996_HJ_1994_1_1996_2" localSheetId="3">#REF!</definedName>
    <definedName name="T1_KJ_1994_1996_HJ_1994_1_1996_2" localSheetId="4">#REF!</definedName>
    <definedName name="T1_KJ_1994_1996_HJ_1994_1_1996_2" localSheetId="7">#REF!</definedName>
    <definedName name="T1_KJ_1994_1996_HJ_1994_1_1996_2" localSheetId="8">#REF!</definedName>
    <definedName name="T1_KJ_1994_1996_HJ_1994_1_1996_2" localSheetId="13">#REF!</definedName>
    <definedName name="T1_KJ_1994_1996_HJ_1994_1_1996_2">#REF!</definedName>
    <definedName name="T1_KJ_1997_1999_HJ_1997_1_1999_2" localSheetId="5">#REF!</definedName>
    <definedName name="T1_KJ_1997_1999_HJ_1997_1_1999_2" localSheetId="9">#REF!</definedName>
    <definedName name="T1_KJ_1997_1999_HJ_1997_1_1999_2" localSheetId="10">#REF!</definedName>
    <definedName name="T1_KJ_1997_1999_HJ_1997_1_1999_2" localSheetId="11">#REF!</definedName>
    <definedName name="T1_KJ_1997_1999_HJ_1997_1_1999_2" localSheetId="12">#REF!</definedName>
    <definedName name="T1_KJ_1997_1999_HJ_1997_1_1999_2" localSheetId="14">#REF!</definedName>
    <definedName name="T1_KJ_1997_1999_HJ_1997_1_1999_2" localSheetId="15">#REF!</definedName>
    <definedName name="T1_KJ_1997_1999_HJ_1997_1_1999_2" localSheetId="2">#REF!</definedName>
    <definedName name="T1_KJ_1997_1999_HJ_1997_1_1999_2" localSheetId="6">#REF!</definedName>
    <definedName name="T1_KJ_1997_1999_HJ_1997_1_1999_2" localSheetId="0">#REF!</definedName>
    <definedName name="T1_KJ_1997_1999_HJ_1997_1_1999_2" localSheetId="1">#REF!</definedName>
    <definedName name="T1_KJ_1997_1999_HJ_1997_1_1999_2" localSheetId="3">#REF!</definedName>
    <definedName name="T1_KJ_1997_1999_HJ_1997_1_1999_2" localSheetId="4">#REF!</definedName>
    <definedName name="T1_KJ_1997_1999_HJ_1997_1_1999_2" localSheetId="7">#REF!</definedName>
    <definedName name="T1_KJ_1997_1999_HJ_1997_1_1999_2" localSheetId="8">#REF!</definedName>
    <definedName name="T1_KJ_1997_1999_HJ_1997_1_1999_2" localSheetId="13">#REF!</definedName>
    <definedName name="T1_KJ_1997_1999_HJ_1997_1_1999_2">#REF!</definedName>
    <definedName name="T1_KJ_HJ_VÄ_rate_1992_1994" localSheetId="5">#REF!</definedName>
    <definedName name="T1_KJ_HJ_VÄ_rate_1992_1994" localSheetId="9">#REF!</definedName>
    <definedName name="T1_KJ_HJ_VÄ_rate_1992_1994" localSheetId="10">#REF!</definedName>
    <definedName name="T1_KJ_HJ_VÄ_rate_1992_1994" localSheetId="11">#REF!</definedName>
    <definedName name="T1_KJ_HJ_VÄ_rate_1992_1994" localSheetId="12">#REF!</definedName>
    <definedName name="T1_KJ_HJ_VÄ_rate_1992_1994" localSheetId="14">#REF!</definedName>
    <definedName name="T1_KJ_HJ_VÄ_rate_1992_1994" localSheetId="15">#REF!</definedName>
    <definedName name="T1_KJ_HJ_VÄ_rate_1992_1994" localSheetId="2">#REF!</definedName>
    <definedName name="T1_KJ_HJ_VÄ_rate_1992_1994" localSheetId="6">#REF!</definedName>
    <definedName name="T1_KJ_HJ_VÄ_rate_1992_1994" localSheetId="0">#REF!</definedName>
    <definedName name="T1_KJ_HJ_VÄ_rate_1992_1994" localSheetId="1">#REF!</definedName>
    <definedName name="T1_KJ_HJ_VÄ_rate_1992_1994" localSheetId="3">#REF!</definedName>
    <definedName name="T1_KJ_HJ_VÄ_rate_1992_1994" localSheetId="4">#REF!</definedName>
    <definedName name="T1_KJ_HJ_VÄ_rate_1992_1994" localSheetId="7">#REF!</definedName>
    <definedName name="T1_KJ_HJ_VÄ_rate_1992_1994" localSheetId="8">#REF!</definedName>
    <definedName name="T1_KJ_HJ_VÄ_rate_1992_1994" localSheetId="13">#REF!</definedName>
    <definedName name="T1_KJ_HJ_VÄ_rate_1992_1994">#REF!</definedName>
    <definedName name="T1_KJ_HJ_VÄ_rate_1995_1997" localSheetId="5">#REF!</definedName>
    <definedName name="T1_KJ_HJ_VÄ_rate_1995_1997" localSheetId="9">#REF!</definedName>
    <definedName name="T1_KJ_HJ_VÄ_rate_1995_1997" localSheetId="10">#REF!</definedName>
    <definedName name="T1_KJ_HJ_VÄ_rate_1995_1997" localSheetId="11">#REF!</definedName>
    <definedName name="T1_KJ_HJ_VÄ_rate_1995_1997" localSheetId="12">#REF!</definedName>
    <definedName name="T1_KJ_HJ_VÄ_rate_1995_1997" localSheetId="14">#REF!</definedName>
    <definedName name="T1_KJ_HJ_VÄ_rate_1995_1997" localSheetId="15">#REF!</definedName>
    <definedName name="T1_KJ_HJ_VÄ_rate_1995_1997" localSheetId="2">#REF!</definedName>
    <definedName name="T1_KJ_HJ_VÄ_rate_1995_1997" localSheetId="6">#REF!</definedName>
    <definedName name="T1_KJ_HJ_VÄ_rate_1995_1997" localSheetId="0">#REF!</definedName>
    <definedName name="T1_KJ_HJ_VÄ_rate_1995_1997" localSheetId="1">#REF!</definedName>
    <definedName name="T1_KJ_HJ_VÄ_rate_1995_1997" localSheetId="3">#REF!</definedName>
    <definedName name="T1_KJ_HJ_VÄ_rate_1995_1997" localSheetId="4">#REF!</definedName>
    <definedName name="T1_KJ_HJ_VÄ_rate_1995_1997" localSheetId="7">#REF!</definedName>
    <definedName name="T1_KJ_HJ_VÄ_rate_1995_1997" localSheetId="8">#REF!</definedName>
    <definedName name="T1_KJ_HJ_VÄ_rate_1995_1997" localSheetId="13">#REF!</definedName>
    <definedName name="T1_KJ_HJ_VÄ_rate_1995_1997">#REF!</definedName>
    <definedName name="T1_VJ_1991_1_1992_4" localSheetId="5">#REF!</definedName>
    <definedName name="T1_VJ_1991_1_1992_4" localSheetId="9">#REF!</definedName>
    <definedName name="T1_VJ_1991_1_1992_4" localSheetId="10">#REF!</definedName>
    <definedName name="T1_VJ_1991_1_1992_4" localSheetId="11">#REF!</definedName>
    <definedName name="T1_VJ_1991_1_1992_4" localSheetId="12">#REF!</definedName>
    <definedName name="T1_VJ_1991_1_1992_4" localSheetId="14">#REF!</definedName>
    <definedName name="T1_VJ_1991_1_1992_4" localSheetId="15">#REF!</definedName>
    <definedName name="T1_VJ_1991_1_1992_4" localSheetId="2">#REF!</definedName>
    <definedName name="T1_VJ_1991_1_1992_4" localSheetId="6">#REF!</definedName>
    <definedName name="T1_VJ_1991_1_1992_4" localSheetId="0">#REF!</definedName>
    <definedName name="T1_VJ_1991_1_1992_4" localSheetId="1">#REF!</definedName>
    <definedName name="T1_VJ_1991_1_1992_4" localSheetId="3">#REF!</definedName>
    <definedName name="T1_VJ_1991_1_1992_4" localSheetId="4">#REF!</definedName>
    <definedName name="T1_VJ_1991_1_1992_4" localSheetId="7">#REF!</definedName>
    <definedName name="T1_VJ_1991_1_1992_4" localSheetId="8">#REF!</definedName>
    <definedName name="T1_VJ_1991_1_1992_4" localSheetId="13">#REF!</definedName>
    <definedName name="T1_VJ_1991_1_1992_4">#REF!</definedName>
    <definedName name="T1_VJ_1993_1_1994_4" localSheetId="5">#REF!</definedName>
    <definedName name="T1_VJ_1993_1_1994_4" localSheetId="9">#REF!</definedName>
    <definedName name="T1_VJ_1993_1_1994_4" localSheetId="10">#REF!</definedName>
    <definedName name="T1_VJ_1993_1_1994_4" localSheetId="11">#REF!</definedName>
    <definedName name="T1_VJ_1993_1_1994_4" localSheetId="12">#REF!</definedName>
    <definedName name="T1_VJ_1993_1_1994_4" localSheetId="14">#REF!</definedName>
    <definedName name="T1_VJ_1993_1_1994_4" localSheetId="15">#REF!</definedName>
    <definedName name="T1_VJ_1993_1_1994_4" localSheetId="2">#REF!</definedName>
    <definedName name="T1_VJ_1993_1_1994_4" localSheetId="6">#REF!</definedName>
    <definedName name="T1_VJ_1993_1_1994_4" localSheetId="0">#REF!</definedName>
    <definedName name="T1_VJ_1993_1_1994_4" localSheetId="1">#REF!</definedName>
    <definedName name="T1_VJ_1993_1_1994_4" localSheetId="3">#REF!</definedName>
    <definedName name="T1_VJ_1993_1_1994_4" localSheetId="4">#REF!</definedName>
    <definedName name="T1_VJ_1993_1_1994_4" localSheetId="7">#REF!</definedName>
    <definedName name="T1_VJ_1993_1_1994_4" localSheetId="8">#REF!</definedName>
    <definedName name="T1_VJ_1993_1_1994_4" localSheetId="13">#REF!</definedName>
    <definedName name="T1_VJ_1993_1_1994_4">#REF!</definedName>
    <definedName name="T1_VJ_1995_1_1996_4" localSheetId="5">#REF!</definedName>
    <definedName name="T1_VJ_1995_1_1996_4" localSheetId="9">#REF!</definedName>
    <definedName name="T1_VJ_1995_1_1996_4" localSheetId="10">#REF!</definedName>
    <definedName name="T1_VJ_1995_1_1996_4" localSheetId="11">#REF!</definedName>
    <definedName name="T1_VJ_1995_1_1996_4" localSheetId="12">#REF!</definedName>
    <definedName name="T1_VJ_1995_1_1996_4" localSheetId="14">#REF!</definedName>
    <definedName name="T1_VJ_1995_1_1996_4" localSheetId="15">#REF!</definedName>
    <definedName name="T1_VJ_1995_1_1996_4" localSheetId="2">#REF!</definedName>
    <definedName name="T1_VJ_1995_1_1996_4" localSheetId="6">#REF!</definedName>
    <definedName name="T1_VJ_1995_1_1996_4" localSheetId="0">#REF!</definedName>
    <definedName name="T1_VJ_1995_1_1996_4" localSheetId="1">#REF!</definedName>
    <definedName name="T1_VJ_1995_1_1996_4" localSheetId="3">#REF!</definedName>
    <definedName name="T1_VJ_1995_1_1996_4" localSheetId="4">#REF!</definedName>
    <definedName name="T1_VJ_1995_1_1996_4" localSheetId="7">#REF!</definedName>
    <definedName name="T1_VJ_1995_1_1996_4" localSheetId="8">#REF!</definedName>
    <definedName name="T1_VJ_1995_1_1996_4" localSheetId="13">#REF!</definedName>
    <definedName name="T1_VJ_1995_1_1996_4">#REF!</definedName>
    <definedName name="T1_VJ_1997_1_1998_4" localSheetId="5">#REF!</definedName>
    <definedName name="T1_VJ_1997_1_1998_4" localSheetId="9">#REF!</definedName>
    <definedName name="T1_VJ_1997_1_1998_4" localSheetId="10">#REF!</definedName>
    <definedName name="T1_VJ_1997_1_1998_4" localSheetId="11">#REF!</definedName>
    <definedName name="T1_VJ_1997_1_1998_4" localSheetId="12">#REF!</definedName>
    <definedName name="T1_VJ_1997_1_1998_4" localSheetId="14">#REF!</definedName>
    <definedName name="T1_VJ_1997_1_1998_4" localSheetId="15">#REF!</definedName>
    <definedName name="T1_VJ_1997_1_1998_4" localSheetId="2">#REF!</definedName>
    <definedName name="T1_VJ_1997_1_1998_4" localSheetId="6">#REF!</definedName>
    <definedName name="T1_VJ_1997_1_1998_4" localSheetId="0">#REF!</definedName>
    <definedName name="T1_VJ_1997_1_1998_4" localSheetId="1">#REF!</definedName>
    <definedName name="T1_VJ_1997_1_1998_4" localSheetId="3">#REF!</definedName>
    <definedName name="T1_VJ_1997_1_1998_4" localSheetId="4">#REF!</definedName>
    <definedName name="T1_VJ_1997_1_1998_4" localSheetId="7">#REF!</definedName>
    <definedName name="T1_VJ_1997_1_1998_4" localSheetId="8">#REF!</definedName>
    <definedName name="T1_VJ_1997_1_1998_4" localSheetId="13">#REF!</definedName>
    <definedName name="T1_VJ_1997_1_1998_4">#REF!</definedName>
    <definedName name="T1_VJ_VÄ_rate_1992_1_1993_4" localSheetId="5">#REF!</definedName>
    <definedName name="T1_VJ_VÄ_rate_1992_1_1993_4" localSheetId="9">#REF!</definedName>
    <definedName name="T1_VJ_VÄ_rate_1992_1_1993_4" localSheetId="10">#REF!</definedName>
    <definedName name="T1_VJ_VÄ_rate_1992_1_1993_4" localSheetId="11">#REF!</definedName>
    <definedName name="T1_VJ_VÄ_rate_1992_1_1993_4" localSheetId="12">#REF!</definedName>
    <definedName name="T1_VJ_VÄ_rate_1992_1_1993_4" localSheetId="14">#REF!</definedName>
    <definedName name="T1_VJ_VÄ_rate_1992_1_1993_4" localSheetId="15">#REF!</definedName>
    <definedName name="T1_VJ_VÄ_rate_1992_1_1993_4" localSheetId="2">#REF!</definedName>
    <definedName name="T1_VJ_VÄ_rate_1992_1_1993_4" localSheetId="6">#REF!</definedName>
    <definedName name="T1_VJ_VÄ_rate_1992_1_1993_4" localSheetId="0">#REF!</definedName>
    <definedName name="T1_VJ_VÄ_rate_1992_1_1993_4" localSheetId="1">#REF!</definedName>
    <definedName name="T1_VJ_VÄ_rate_1992_1_1993_4" localSheetId="3">#REF!</definedName>
    <definedName name="T1_VJ_VÄ_rate_1992_1_1993_4" localSheetId="4">#REF!</definedName>
    <definedName name="T1_VJ_VÄ_rate_1992_1_1993_4" localSheetId="7">#REF!</definedName>
    <definedName name="T1_VJ_VÄ_rate_1992_1_1993_4" localSheetId="8">#REF!</definedName>
    <definedName name="T1_VJ_VÄ_rate_1992_1_1993_4" localSheetId="13">#REF!</definedName>
    <definedName name="T1_VJ_VÄ_rate_1992_1_1993_4">#REF!</definedName>
    <definedName name="T1_VJ_VÄ_rate_1994_1_1995_4" localSheetId="5">#REF!</definedName>
    <definedName name="T1_VJ_VÄ_rate_1994_1_1995_4" localSheetId="9">#REF!</definedName>
    <definedName name="T1_VJ_VÄ_rate_1994_1_1995_4" localSheetId="10">#REF!</definedName>
    <definedName name="T1_VJ_VÄ_rate_1994_1_1995_4" localSheetId="11">#REF!</definedName>
    <definedName name="T1_VJ_VÄ_rate_1994_1_1995_4" localSheetId="12">#REF!</definedName>
    <definedName name="T1_VJ_VÄ_rate_1994_1_1995_4" localSheetId="14">#REF!</definedName>
    <definedName name="T1_VJ_VÄ_rate_1994_1_1995_4" localSheetId="15">#REF!</definedName>
    <definedName name="T1_VJ_VÄ_rate_1994_1_1995_4" localSheetId="2">#REF!</definedName>
    <definedName name="T1_VJ_VÄ_rate_1994_1_1995_4" localSheetId="6">#REF!</definedName>
    <definedName name="T1_VJ_VÄ_rate_1994_1_1995_4" localSheetId="0">#REF!</definedName>
    <definedName name="T1_VJ_VÄ_rate_1994_1_1995_4" localSheetId="1">#REF!</definedName>
    <definedName name="T1_VJ_VÄ_rate_1994_1_1995_4" localSheetId="3">#REF!</definedName>
    <definedName name="T1_VJ_VÄ_rate_1994_1_1995_4" localSheetId="4">#REF!</definedName>
    <definedName name="T1_VJ_VÄ_rate_1994_1_1995_4" localSheetId="7">#REF!</definedName>
    <definedName name="T1_VJ_VÄ_rate_1994_1_1995_4" localSheetId="8">#REF!</definedName>
    <definedName name="T1_VJ_VÄ_rate_1994_1_1995_4" localSheetId="13">#REF!</definedName>
    <definedName name="T1_VJ_VÄ_rate_1994_1_1995_4">#REF!</definedName>
    <definedName name="T1_VJ_VÄ_rate_1996_1_1997_4" localSheetId="5">#REF!</definedName>
    <definedName name="T1_VJ_VÄ_rate_1996_1_1997_4" localSheetId="9">#REF!</definedName>
    <definedName name="T1_VJ_VÄ_rate_1996_1_1997_4" localSheetId="10">#REF!</definedName>
    <definedName name="T1_VJ_VÄ_rate_1996_1_1997_4" localSheetId="11">#REF!</definedName>
    <definedName name="T1_VJ_VÄ_rate_1996_1_1997_4" localSheetId="12">#REF!</definedName>
    <definedName name="T1_VJ_VÄ_rate_1996_1_1997_4" localSheetId="14">#REF!</definedName>
    <definedName name="T1_VJ_VÄ_rate_1996_1_1997_4" localSheetId="15">#REF!</definedName>
    <definedName name="T1_VJ_VÄ_rate_1996_1_1997_4" localSheetId="2">#REF!</definedName>
    <definedName name="T1_VJ_VÄ_rate_1996_1_1997_4" localSheetId="6">#REF!</definedName>
    <definedName name="T1_VJ_VÄ_rate_1996_1_1997_4" localSheetId="0">#REF!</definedName>
    <definedName name="T1_VJ_VÄ_rate_1996_1_1997_4" localSheetId="1">#REF!</definedName>
    <definedName name="T1_VJ_VÄ_rate_1996_1_1997_4" localSheetId="3">#REF!</definedName>
    <definedName name="T1_VJ_VÄ_rate_1996_1_1997_4" localSheetId="4">#REF!</definedName>
    <definedName name="T1_VJ_VÄ_rate_1996_1_1997_4" localSheetId="7">#REF!</definedName>
    <definedName name="T1_VJ_VÄ_rate_1996_1_1997_4" localSheetId="8">#REF!</definedName>
    <definedName name="T1_VJ_VÄ_rate_1996_1_1997_4" localSheetId="13">#REF!</definedName>
    <definedName name="T1_VJ_VÄ_rate_1996_1_1997_4">#REF!</definedName>
    <definedName name="T2_KJ_1991_1993_HJ_1991_1_1993_2" localSheetId="5">#REF!</definedName>
    <definedName name="T2_KJ_1991_1993_HJ_1991_1_1993_2" localSheetId="9">#REF!</definedName>
    <definedName name="T2_KJ_1991_1993_HJ_1991_1_1993_2" localSheetId="10">#REF!</definedName>
    <definedName name="T2_KJ_1991_1993_HJ_1991_1_1993_2" localSheetId="11">#REF!</definedName>
    <definedName name="T2_KJ_1991_1993_HJ_1991_1_1993_2" localSheetId="12">#REF!</definedName>
    <definedName name="T2_KJ_1991_1993_HJ_1991_1_1993_2" localSheetId="14">#REF!</definedName>
    <definedName name="T2_KJ_1991_1993_HJ_1991_1_1993_2" localSheetId="15">#REF!</definedName>
    <definedName name="T2_KJ_1991_1993_HJ_1991_1_1993_2" localSheetId="2">#REF!</definedName>
    <definedName name="T2_KJ_1991_1993_HJ_1991_1_1993_2" localSheetId="6">#REF!</definedName>
    <definedName name="T2_KJ_1991_1993_HJ_1991_1_1993_2" localSheetId="0">#REF!</definedName>
    <definedName name="T2_KJ_1991_1993_HJ_1991_1_1993_2" localSheetId="1">#REF!</definedName>
    <definedName name="T2_KJ_1991_1993_HJ_1991_1_1993_2" localSheetId="3">#REF!</definedName>
    <definedName name="T2_KJ_1991_1993_HJ_1991_1_1993_2" localSheetId="4">#REF!</definedName>
    <definedName name="T2_KJ_1991_1993_HJ_1991_1_1993_2" localSheetId="7">#REF!</definedName>
    <definedName name="T2_KJ_1991_1993_HJ_1991_1_1993_2" localSheetId="8">#REF!</definedName>
    <definedName name="T2_KJ_1991_1993_HJ_1991_1_1993_2" localSheetId="13">#REF!</definedName>
    <definedName name="T2_KJ_1991_1993_HJ_1991_1_1993_2">#REF!</definedName>
    <definedName name="T2_KJ_1994_1996_HJ_1994_1_1996_2" localSheetId="5">#REF!</definedName>
    <definedName name="T2_KJ_1994_1996_HJ_1994_1_1996_2" localSheetId="9">#REF!</definedName>
    <definedName name="T2_KJ_1994_1996_HJ_1994_1_1996_2" localSheetId="10">#REF!</definedName>
    <definedName name="T2_KJ_1994_1996_HJ_1994_1_1996_2" localSheetId="11">#REF!</definedName>
    <definedName name="T2_KJ_1994_1996_HJ_1994_1_1996_2" localSheetId="12">#REF!</definedName>
    <definedName name="T2_KJ_1994_1996_HJ_1994_1_1996_2" localSheetId="14">#REF!</definedName>
    <definedName name="T2_KJ_1994_1996_HJ_1994_1_1996_2" localSheetId="15">#REF!</definedName>
    <definedName name="T2_KJ_1994_1996_HJ_1994_1_1996_2" localSheetId="2">#REF!</definedName>
    <definedName name="T2_KJ_1994_1996_HJ_1994_1_1996_2" localSheetId="6">#REF!</definedName>
    <definedName name="T2_KJ_1994_1996_HJ_1994_1_1996_2" localSheetId="0">#REF!</definedName>
    <definedName name="T2_KJ_1994_1996_HJ_1994_1_1996_2" localSheetId="1">#REF!</definedName>
    <definedName name="T2_KJ_1994_1996_HJ_1994_1_1996_2" localSheetId="3">#REF!</definedName>
    <definedName name="T2_KJ_1994_1996_HJ_1994_1_1996_2" localSheetId="4">#REF!</definedName>
    <definedName name="T2_KJ_1994_1996_HJ_1994_1_1996_2" localSheetId="7">#REF!</definedName>
    <definedName name="T2_KJ_1994_1996_HJ_1994_1_1996_2" localSheetId="8">#REF!</definedName>
    <definedName name="T2_KJ_1994_1996_HJ_1994_1_1996_2" localSheetId="13">#REF!</definedName>
    <definedName name="T2_KJ_1994_1996_HJ_1994_1_1996_2">#REF!</definedName>
    <definedName name="T2_KJ_1997_1999_HJ_1997_1_1999_2" localSheetId="5">#REF!</definedName>
    <definedName name="T2_KJ_1997_1999_HJ_1997_1_1999_2" localSheetId="9">#REF!</definedName>
    <definedName name="T2_KJ_1997_1999_HJ_1997_1_1999_2" localSheetId="10">#REF!</definedName>
    <definedName name="T2_KJ_1997_1999_HJ_1997_1_1999_2" localSheetId="11">#REF!</definedName>
    <definedName name="T2_KJ_1997_1999_HJ_1997_1_1999_2" localSheetId="12">#REF!</definedName>
    <definedName name="T2_KJ_1997_1999_HJ_1997_1_1999_2" localSheetId="14">#REF!</definedName>
    <definedName name="T2_KJ_1997_1999_HJ_1997_1_1999_2" localSheetId="15">#REF!</definedName>
    <definedName name="T2_KJ_1997_1999_HJ_1997_1_1999_2" localSheetId="2">#REF!</definedName>
    <definedName name="T2_KJ_1997_1999_HJ_1997_1_1999_2" localSheetId="6">#REF!</definedName>
    <definedName name="T2_KJ_1997_1999_HJ_1997_1_1999_2" localSheetId="0">#REF!</definedName>
    <definedName name="T2_KJ_1997_1999_HJ_1997_1_1999_2" localSheetId="1">#REF!</definedName>
    <definedName name="T2_KJ_1997_1999_HJ_1997_1_1999_2" localSheetId="3">#REF!</definedName>
    <definedName name="T2_KJ_1997_1999_HJ_1997_1_1999_2" localSheetId="4">#REF!</definedName>
    <definedName name="T2_KJ_1997_1999_HJ_1997_1_1999_2" localSheetId="7">#REF!</definedName>
    <definedName name="T2_KJ_1997_1999_HJ_1997_1_1999_2" localSheetId="8">#REF!</definedName>
    <definedName name="T2_KJ_1997_1999_HJ_1997_1_1999_2" localSheetId="13">#REF!</definedName>
    <definedName name="T2_KJ_1997_1999_HJ_1997_1_1999_2">#REF!</definedName>
    <definedName name="T2_KJ_HJ_VÄ_rate_1992_1994" localSheetId="5">#REF!</definedName>
    <definedName name="T2_KJ_HJ_VÄ_rate_1992_1994" localSheetId="9">#REF!</definedName>
    <definedName name="T2_KJ_HJ_VÄ_rate_1992_1994" localSheetId="10">#REF!</definedName>
    <definedName name="T2_KJ_HJ_VÄ_rate_1992_1994" localSheetId="11">#REF!</definedName>
    <definedName name="T2_KJ_HJ_VÄ_rate_1992_1994" localSheetId="12">#REF!</definedName>
    <definedName name="T2_KJ_HJ_VÄ_rate_1992_1994" localSheetId="14">#REF!</definedName>
    <definedName name="T2_KJ_HJ_VÄ_rate_1992_1994" localSheetId="15">#REF!</definedName>
    <definedName name="T2_KJ_HJ_VÄ_rate_1992_1994" localSheetId="2">#REF!</definedName>
    <definedName name="T2_KJ_HJ_VÄ_rate_1992_1994" localSheetId="6">#REF!</definedName>
    <definedName name="T2_KJ_HJ_VÄ_rate_1992_1994" localSheetId="0">#REF!</definedName>
    <definedName name="T2_KJ_HJ_VÄ_rate_1992_1994" localSheetId="1">#REF!</definedName>
    <definedName name="T2_KJ_HJ_VÄ_rate_1992_1994" localSheetId="3">#REF!</definedName>
    <definedName name="T2_KJ_HJ_VÄ_rate_1992_1994" localSheetId="4">#REF!</definedName>
    <definedName name="T2_KJ_HJ_VÄ_rate_1992_1994" localSheetId="7">#REF!</definedName>
    <definedName name="T2_KJ_HJ_VÄ_rate_1992_1994" localSheetId="8">#REF!</definedName>
    <definedName name="T2_KJ_HJ_VÄ_rate_1992_1994" localSheetId="13">#REF!</definedName>
    <definedName name="T2_KJ_HJ_VÄ_rate_1992_1994">#REF!</definedName>
    <definedName name="T2_KJ_HJ_VÄ_rate_1995_1997" localSheetId="5">#REF!</definedName>
    <definedName name="T2_KJ_HJ_VÄ_rate_1995_1997" localSheetId="9">#REF!</definedName>
    <definedName name="T2_KJ_HJ_VÄ_rate_1995_1997" localSheetId="10">#REF!</definedName>
    <definedName name="T2_KJ_HJ_VÄ_rate_1995_1997" localSheetId="11">#REF!</definedName>
    <definedName name="T2_KJ_HJ_VÄ_rate_1995_1997" localSheetId="12">#REF!</definedName>
    <definedName name="T2_KJ_HJ_VÄ_rate_1995_1997" localSheetId="14">#REF!</definedName>
    <definedName name="T2_KJ_HJ_VÄ_rate_1995_1997" localSheetId="15">#REF!</definedName>
    <definedName name="T2_KJ_HJ_VÄ_rate_1995_1997" localSheetId="2">#REF!</definedName>
    <definedName name="T2_KJ_HJ_VÄ_rate_1995_1997" localSheetId="6">#REF!</definedName>
    <definedName name="T2_KJ_HJ_VÄ_rate_1995_1997" localSheetId="0">#REF!</definedName>
    <definedName name="T2_KJ_HJ_VÄ_rate_1995_1997" localSheetId="1">#REF!</definedName>
    <definedName name="T2_KJ_HJ_VÄ_rate_1995_1997" localSheetId="3">#REF!</definedName>
    <definedName name="T2_KJ_HJ_VÄ_rate_1995_1997" localSheetId="4">#REF!</definedName>
    <definedName name="T2_KJ_HJ_VÄ_rate_1995_1997" localSheetId="7">#REF!</definedName>
    <definedName name="T2_KJ_HJ_VÄ_rate_1995_1997" localSheetId="8">#REF!</definedName>
    <definedName name="T2_KJ_HJ_VÄ_rate_1995_1997" localSheetId="13">#REF!</definedName>
    <definedName name="T2_KJ_HJ_VÄ_rate_1995_1997">#REF!</definedName>
    <definedName name="T2_VJ_1991_1_1992_4" localSheetId="5">#REF!</definedName>
    <definedName name="T2_VJ_1991_1_1992_4" localSheetId="9">#REF!</definedName>
    <definedName name="T2_VJ_1991_1_1992_4" localSheetId="10">#REF!</definedName>
    <definedName name="T2_VJ_1991_1_1992_4" localSheetId="11">#REF!</definedName>
    <definedName name="T2_VJ_1991_1_1992_4" localSheetId="12">#REF!</definedName>
    <definedName name="T2_VJ_1991_1_1992_4" localSheetId="14">#REF!</definedName>
    <definedName name="T2_VJ_1991_1_1992_4" localSheetId="15">#REF!</definedName>
    <definedName name="T2_VJ_1991_1_1992_4" localSheetId="2">#REF!</definedName>
    <definedName name="T2_VJ_1991_1_1992_4" localSheetId="6">#REF!</definedName>
    <definedName name="T2_VJ_1991_1_1992_4" localSheetId="0">#REF!</definedName>
    <definedName name="T2_VJ_1991_1_1992_4" localSheetId="1">#REF!</definedName>
    <definedName name="T2_VJ_1991_1_1992_4" localSheetId="3">#REF!</definedName>
    <definedName name="T2_VJ_1991_1_1992_4" localSheetId="4">#REF!</definedName>
    <definedName name="T2_VJ_1991_1_1992_4" localSheetId="7">#REF!</definedName>
    <definedName name="T2_VJ_1991_1_1992_4" localSheetId="8">#REF!</definedName>
    <definedName name="T2_VJ_1991_1_1992_4" localSheetId="13">#REF!</definedName>
    <definedName name="T2_VJ_1991_1_1992_4">#REF!</definedName>
    <definedName name="T2_VJ_1993_1_1994_4" localSheetId="5">#REF!</definedName>
    <definedName name="T2_VJ_1993_1_1994_4" localSheetId="9">#REF!</definedName>
    <definedName name="T2_VJ_1993_1_1994_4" localSheetId="10">#REF!</definedName>
    <definedName name="T2_VJ_1993_1_1994_4" localSheetId="11">#REF!</definedName>
    <definedName name="T2_VJ_1993_1_1994_4" localSheetId="12">#REF!</definedName>
    <definedName name="T2_VJ_1993_1_1994_4" localSheetId="14">#REF!</definedName>
    <definedName name="T2_VJ_1993_1_1994_4" localSheetId="15">#REF!</definedName>
    <definedName name="T2_VJ_1993_1_1994_4" localSheetId="2">#REF!</definedName>
    <definedName name="T2_VJ_1993_1_1994_4" localSheetId="6">#REF!</definedName>
    <definedName name="T2_VJ_1993_1_1994_4" localSheetId="0">#REF!</definedName>
    <definedName name="T2_VJ_1993_1_1994_4" localSheetId="1">#REF!</definedName>
    <definedName name="T2_VJ_1993_1_1994_4" localSheetId="3">#REF!</definedName>
    <definedName name="T2_VJ_1993_1_1994_4" localSheetId="4">#REF!</definedName>
    <definedName name="T2_VJ_1993_1_1994_4" localSheetId="7">#REF!</definedName>
    <definedName name="T2_VJ_1993_1_1994_4" localSheetId="8">#REF!</definedName>
    <definedName name="T2_VJ_1993_1_1994_4" localSheetId="13">#REF!</definedName>
    <definedName name="T2_VJ_1993_1_1994_4">#REF!</definedName>
    <definedName name="T2_VJ_1995_1_1996_4" localSheetId="5">#REF!</definedName>
    <definedName name="T2_VJ_1995_1_1996_4" localSheetId="9">#REF!</definedName>
    <definedName name="T2_VJ_1995_1_1996_4" localSheetId="10">#REF!</definedName>
    <definedName name="T2_VJ_1995_1_1996_4" localSheetId="11">#REF!</definedName>
    <definedName name="T2_VJ_1995_1_1996_4" localSheetId="12">#REF!</definedName>
    <definedName name="T2_VJ_1995_1_1996_4" localSheetId="14">#REF!</definedName>
    <definedName name="T2_VJ_1995_1_1996_4" localSheetId="15">#REF!</definedName>
    <definedName name="T2_VJ_1995_1_1996_4" localSheetId="2">#REF!</definedName>
    <definedName name="T2_VJ_1995_1_1996_4" localSheetId="6">#REF!</definedName>
    <definedName name="T2_VJ_1995_1_1996_4" localSheetId="0">#REF!</definedName>
    <definedName name="T2_VJ_1995_1_1996_4" localSheetId="1">#REF!</definedName>
    <definedName name="T2_VJ_1995_1_1996_4" localSheetId="3">#REF!</definedName>
    <definedName name="T2_VJ_1995_1_1996_4" localSheetId="4">#REF!</definedName>
    <definedName name="T2_VJ_1995_1_1996_4" localSheetId="7">#REF!</definedName>
    <definedName name="T2_VJ_1995_1_1996_4" localSheetId="8">#REF!</definedName>
    <definedName name="T2_VJ_1995_1_1996_4" localSheetId="13">#REF!</definedName>
    <definedName name="T2_VJ_1995_1_1996_4">#REF!</definedName>
    <definedName name="T2_VJ_1997_1_1998_4" localSheetId="5">#REF!</definedName>
    <definedName name="T2_VJ_1997_1_1998_4" localSheetId="9">#REF!</definedName>
    <definedName name="T2_VJ_1997_1_1998_4" localSheetId="10">#REF!</definedName>
    <definedName name="T2_VJ_1997_1_1998_4" localSheetId="11">#REF!</definedName>
    <definedName name="T2_VJ_1997_1_1998_4" localSheetId="12">#REF!</definedName>
    <definedName name="T2_VJ_1997_1_1998_4" localSheetId="14">#REF!</definedName>
    <definedName name="T2_VJ_1997_1_1998_4" localSheetId="15">#REF!</definedName>
    <definedName name="T2_VJ_1997_1_1998_4" localSheetId="2">#REF!</definedName>
    <definedName name="T2_VJ_1997_1_1998_4" localSheetId="6">#REF!</definedName>
    <definedName name="T2_VJ_1997_1_1998_4" localSheetId="0">#REF!</definedName>
    <definedName name="T2_VJ_1997_1_1998_4" localSheetId="1">#REF!</definedName>
    <definedName name="T2_VJ_1997_1_1998_4" localSheetId="3">#REF!</definedName>
    <definedName name="T2_VJ_1997_1_1998_4" localSheetId="4">#REF!</definedName>
    <definedName name="T2_VJ_1997_1_1998_4" localSheetId="7">#REF!</definedName>
    <definedName name="T2_VJ_1997_1_1998_4" localSheetId="8">#REF!</definedName>
    <definedName name="T2_VJ_1997_1_1998_4" localSheetId="13">#REF!</definedName>
    <definedName name="T2_VJ_1997_1_1998_4">#REF!</definedName>
    <definedName name="T2_VJ_VÄ_rate_1992_1_1993_4" localSheetId="5">#REF!</definedName>
    <definedName name="T2_VJ_VÄ_rate_1992_1_1993_4" localSheetId="9">#REF!</definedName>
    <definedName name="T2_VJ_VÄ_rate_1992_1_1993_4" localSheetId="10">#REF!</definedName>
    <definedName name="T2_VJ_VÄ_rate_1992_1_1993_4" localSheetId="11">#REF!</definedName>
    <definedName name="T2_VJ_VÄ_rate_1992_1_1993_4" localSheetId="12">#REF!</definedName>
    <definedName name="T2_VJ_VÄ_rate_1992_1_1993_4" localSheetId="14">#REF!</definedName>
    <definedName name="T2_VJ_VÄ_rate_1992_1_1993_4" localSheetId="15">#REF!</definedName>
    <definedName name="T2_VJ_VÄ_rate_1992_1_1993_4" localSheetId="2">#REF!</definedName>
    <definedName name="T2_VJ_VÄ_rate_1992_1_1993_4" localSheetId="6">#REF!</definedName>
    <definedName name="T2_VJ_VÄ_rate_1992_1_1993_4" localSheetId="0">#REF!</definedName>
    <definedName name="T2_VJ_VÄ_rate_1992_1_1993_4" localSheetId="1">#REF!</definedName>
    <definedName name="T2_VJ_VÄ_rate_1992_1_1993_4" localSheetId="3">#REF!</definedName>
    <definedName name="T2_VJ_VÄ_rate_1992_1_1993_4" localSheetId="4">#REF!</definedName>
    <definedName name="T2_VJ_VÄ_rate_1992_1_1993_4" localSheetId="7">#REF!</definedName>
    <definedName name="T2_VJ_VÄ_rate_1992_1_1993_4" localSheetId="8">#REF!</definedName>
    <definedName name="T2_VJ_VÄ_rate_1992_1_1993_4" localSheetId="13">#REF!</definedName>
    <definedName name="T2_VJ_VÄ_rate_1992_1_1993_4">#REF!</definedName>
    <definedName name="T2_VJ_VÄ_rate_1994_1_1995_4" localSheetId="5">#REF!</definedName>
    <definedName name="T2_VJ_VÄ_rate_1994_1_1995_4" localSheetId="9">#REF!</definedName>
    <definedName name="T2_VJ_VÄ_rate_1994_1_1995_4" localSheetId="10">#REF!</definedName>
    <definedName name="T2_VJ_VÄ_rate_1994_1_1995_4" localSheetId="11">#REF!</definedName>
    <definedName name="T2_VJ_VÄ_rate_1994_1_1995_4" localSheetId="12">#REF!</definedName>
    <definedName name="T2_VJ_VÄ_rate_1994_1_1995_4" localSheetId="14">#REF!</definedName>
    <definedName name="T2_VJ_VÄ_rate_1994_1_1995_4" localSheetId="15">#REF!</definedName>
    <definedName name="T2_VJ_VÄ_rate_1994_1_1995_4" localSheetId="2">#REF!</definedName>
    <definedName name="T2_VJ_VÄ_rate_1994_1_1995_4" localSheetId="6">#REF!</definedName>
    <definedName name="T2_VJ_VÄ_rate_1994_1_1995_4" localSheetId="0">#REF!</definedName>
    <definedName name="T2_VJ_VÄ_rate_1994_1_1995_4" localSheetId="1">#REF!</definedName>
    <definedName name="T2_VJ_VÄ_rate_1994_1_1995_4" localSheetId="3">#REF!</definedName>
    <definedName name="T2_VJ_VÄ_rate_1994_1_1995_4" localSheetId="4">#REF!</definedName>
    <definedName name="T2_VJ_VÄ_rate_1994_1_1995_4" localSheetId="7">#REF!</definedName>
    <definedName name="T2_VJ_VÄ_rate_1994_1_1995_4" localSheetId="8">#REF!</definedName>
    <definedName name="T2_VJ_VÄ_rate_1994_1_1995_4" localSheetId="13">#REF!</definedName>
    <definedName name="T2_VJ_VÄ_rate_1994_1_1995_4">#REF!</definedName>
    <definedName name="T2_VJ_VÄ_rate_1996_1_1997_4" localSheetId="5">#REF!</definedName>
    <definedName name="T2_VJ_VÄ_rate_1996_1_1997_4" localSheetId="9">#REF!</definedName>
    <definedName name="T2_VJ_VÄ_rate_1996_1_1997_4" localSheetId="10">#REF!</definedName>
    <definedName name="T2_VJ_VÄ_rate_1996_1_1997_4" localSheetId="11">#REF!</definedName>
    <definedName name="T2_VJ_VÄ_rate_1996_1_1997_4" localSheetId="12">#REF!</definedName>
    <definedName name="T2_VJ_VÄ_rate_1996_1_1997_4" localSheetId="14">#REF!</definedName>
    <definedName name="T2_VJ_VÄ_rate_1996_1_1997_4" localSheetId="15">#REF!</definedName>
    <definedName name="T2_VJ_VÄ_rate_1996_1_1997_4" localSheetId="2">#REF!</definedName>
    <definedName name="T2_VJ_VÄ_rate_1996_1_1997_4" localSheetId="6">#REF!</definedName>
    <definedName name="T2_VJ_VÄ_rate_1996_1_1997_4" localSheetId="0">#REF!</definedName>
    <definedName name="T2_VJ_VÄ_rate_1996_1_1997_4" localSheetId="1">#REF!</definedName>
    <definedName name="T2_VJ_VÄ_rate_1996_1_1997_4" localSheetId="3">#REF!</definedName>
    <definedName name="T2_VJ_VÄ_rate_1996_1_1997_4" localSheetId="4">#REF!</definedName>
    <definedName name="T2_VJ_VÄ_rate_1996_1_1997_4" localSheetId="7">#REF!</definedName>
    <definedName name="T2_VJ_VÄ_rate_1996_1_1997_4" localSheetId="8">#REF!</definedName>
    <definedName name="T2_VJ_VÄ_rate_1996_1_1997_4" localSheetId="13">#REF!</definedName>
    <definedName name="T2_VJ_VÄ_rate_1996_1_1997_4">#REF!</definedName>
    <definedName name="T21_KJ_1991_1993_HJ_1991_1_1993_2" localSheetId="5">#REF!</definedName>
    <definedName name="T21_KJ_1991_1993_HJ_1991_1_1993_2" localSheetId="9">#REF!</definedName>
    <definedName name="T21_KJ_1991_1993_HJ_1991_1_1993_2" localSheetId="10">#REF!</definedName>
    <definedName name="T21_KJ_1991_1993_HJ_1991_1_1993_2" localSheetId="11">#REF!</definedName>
    <definedName name="T21_KJ_1991_1993_HJ_1991_1_1993_2" localSheetId="12">#REF!</definedName>
    <definedName name="T21_KJ_1991_1993_HJ_1991_1_1993_2" localSheetId="14">#REF!</definedName>
    <definedName name="T21_KJ_1991_1993_HJ_1991_1_1993_2" localSheetId="15">#REF!</definedName>
    <definedName name="T21_KJ_1991_1993_HJ_1991_1_1993_2" localSheetId="2">#REF!</definedName>
    <definedName name="T21_KJ_1991_1993_HJ_1991_1_1993_2" localSheetId="6">#REF!</definedName>
    <definedName name="T21_KJ_1991_1993_HJ_1991_1_1993_2" localSheetId="0">#REF!</definedName>
    <definedName name="T21_KJ_1991_1993_HJ_1991_1_1993_2" localSheetId="1">#REF!</definedName>
    <definedName name="T21_KJ_1991_1993_HJ_1991_1_1993_2" localSheetId="3">#REF!</definedName>
    <definedName name="T21_KJ_1991_1993_HJ_1991_1_1993_2" localSheetId="4">#REF!</definedName>
    <definedName name="T21_KJ_1991_1993_HJ_1991_1_1993_2" localSheetId="7">#REF!</definedName>
    <definedName name="T21_KJ_1991_1993_HJ_1991_1_1993_2" localSheetId="8">#REF!</definedName>
    <definedName name="T21_KJ_1991_1993_HJ_1991_1_1993_2" localSheetId="13">#REF!</definedName>
    <definedName name="T21_KJ_1991_1993_HJ_1991_1_1993_2">#REF!</definedName>
    <definedName name="T21_KJ_1994_1996_HJ_1994_1_1996_2" localSheetId="5">#REF!</definedName>
    <definedName name="T21_KJ_1994_1996_HJ_1994_1_1996_2" localSheetId="9">#REF!</definedName>
    <definedName name="T21_KJ_1994_1996_HJ_1994_1_1996_2" localSheetId="10">#REF!</definedName>
    <definedName name="T21_KJ_1994_1996_HJ_1994_1_1996_2" localSheetId="11">#REF!</definedName>
    <definedName name="T21_KJ_1994_1996_HJ_1994_1_1996_2" localSheetId="12">#REF!</definedName>
    <definedName name="T21_KJ_1994_1996_HJ_1994_1_1996_2" localSheetId="14">#REF!</definedName>
    <definedName name="T21_KJ_1994_1996_HJ_1994_1_1996_2" localSheetId="15">#REF!</definedName>
    <definedName name="T21_KJ_1994_1996_HJ_1994_1_1996_2" localSheetId="2">#REF!</definedName>
    <definedName name="T21_KJ_1994_1996_HJ_1994_1_1996_2" localSheetId="6">#REF!</definedName>
    <definedName name="T21_KJ_1994_1996_HJ_1994_1_1996_2" localSheetId="0">#REF!</definedName>
    <definedName name="T21_KJ_1994_1996_HJ_1994_1_1996_2" localSheetId="1">#REF!</definedName>
    <definedName name="T21_KJ_1994_1996_HJ_1994_1_1996_2" localSheetId="3">#REF!</definedName>
    <definedName name="T21_KJ_1994_1996_HJ_1994_1_1996_2" localSheetId="4">#REF!</definedName>
    <definedName name="T21_KJ_1994_1996_HJ_1994_1_1996_2" localSheetId="7">#REF!</definedName>
    <definedName name="T21_KJ_1994_1996_HJ_1994_1_1996_2" localSheetId="8">#REF!</definedName>
    <definedName name="T21_KJ_1994_1996_HJ_1994_1_1996_2" localSheetId="13">#REF!</definedName>
    <definedName name="T21_KJ_1994_1996_HJ_1994_1_1996_2">#REF!</definedName>
    <definedName name="T21_KJ_1997_1999_HJ_1997_1_1999_2" localSheetId="5">#REF!</definedName>
    <definedName name="T21_KJ_1997_1999_HJ_1997_1_1999_2" localSheetId="9">#REF!</definedName>
    <definedName name="T21_KJ_1997_1999_HJ_1997_1_1999_2" localSheetId="10">#REF!</definedName>
    <definedName name="T21_KJ_1997_1999_HJ_1997_1_1999_2" localSheetId="11">#REF!</definedName>
    <definedName name="T21_KJ_1997_1999_HJ_1997_1_1999_2" localSheetId="12">#REF!</definedName>
    <definedName name="T21_KJ_1997_1999_HJ_1997_1_1999_2" localSheetId="14">#REF!</definedName>
    <definedName name="T21_KJ_1997_1999_HJ_1997_1_1999_2" localSheetId="15">#REF!</definedName>
    <definedName name="T21_KJ_1997_1999_HJ_1997_1_1999_2" localSheetId="2">#REF!</definedName>
    <definedName name="T21_KJ_1997_1999_HJ_1997_1_1999_2" localSheetId="6">#REF!</definedName>
    <definedName name="T21_KJ_1997_1999_HJ_1997_1_1999_2" localSheetId="0">#REF!</definedName>
    <definedName name="T21_KJ_1997_1999_HJ_1997_1_1999_2" localSheetId="1">#REF!</definedName>
    <definedName name="T21_KJ_1997_1999_HJ_1997_1_1999_2" localSheetId="3">#REF!</definedName>
    <definedName name="T21_KJ_1997_1999_HJ_1997_1_1999_2" localSheetId="4">#REF!</definedName>
    <definedName name="T21_KJ_1997_1999_HJ_1997_1_1999_2" localSheetId="7">#REF!</definedName>
    <definedName name="T21_KJ_1997_1999_HJ_1997_1_1999_2" localSheetId="8">#REF!</definedName>
    <definedName name="T21_KJ_1997_1999_HJ_1997_1_1999_2" localSheetId="13">#REF!</definedName>
    <definedName name="T21_KJ_1997_1999_HJ_1997_1_1999_2">#REF!</definedName>
    <definedName name="T21_KJ_HJ_VÄ_rate_1992_1994" localSheetId="5">#REF!</definedName>
    <definedName name="T21_KJ_HJ_VÄ_rate_1992_1994" localSheetId="9">#REF!</definedName>
    <definedName name="T21_KJ_HJ_VÄ_rate_1992_1994" localSheetId="10">#REF!</definedName>
    <definedName name="T21_KJ_HJ_VÄ_rate_1992_1994" localSheetId="11">#REF!</definedName>
    <definedName name="T21_KJ_HJ_VÄ_rate_1992_1994" localSheetId="12">#REF!</definedName>
    <definedName name="T21_KJ_HJ_VÄ_rate_1992_1994" localSheetId="14">#REF!</definedName>
    <definedName name="T21_KJ_HJ_VÄ_rate_1992_1994" localSheetId="15">#REF!</definedName>
    <definedName name="T21_KJ_HJ_VÄ_rate_1992_1994" localSheetId="2">#REF!</definedName>
    <definedName name="T21_KJ_HJ_VÄ_rate_1992_1994" localSheetId="6">#REF!</definedName>
    <definedName name="T21_KJ_HJ_VÄ_rate_1992_1994" localSheetId="0">#REF!</definedName>
    <definedName name="T21_KJ_HJ_VÄ_rate_1992_1994" localSheetId="1">#REF!</definedName>
    <definedName name="T21_KJ_HJ_VÄ_rate_1992_1994" localSheetId="3">#REF!</definedName>
    <definedName name="T21_KJ_HJ_VÄ_rate_1992_1994" localSheetId="4">#REF!</definedName>
    <definedName name="T21_KJ_HJ_VÄ_rate_1992_1994" localSheetId="7">#REF!</definedName>
    <definedName name="T21_KJ_HJ_VÄ_rate_1992_1994" localSheetId="8">#REF!</definedName>
    <definedName name="T21_KJ_HJ_VÄ_rate_1992_1994" localSheetId="13">#REF!</definedName>
    <definedName name="T21_KJ_HJ_VÄ_rate_1992_1994">#REF!</definedName>
    <definedName name="T21_KJ_HJ_VÄ_rate_1995_1997" localSheetId="5">#REF!</definedName>
    <definedName name="T21_KJ_HJ_VÄ_rate_1995_1997" localSheetId="9">#REF!</definedName>
    <definedName name="T21_KJ_HJ_VÄ_rate_1995_1997" localSheetId="10">#REF!</definedName>
    <definedName name="T21_KJ_HJ_VÄ_rate_1995_1997" localSheetId="11">#REF!</definedName>
    <definedName name="T21_KJ_HJ_VÄ_rate_1995_1997" localSheetId="12">#REF!</definedName>
    <definedName name="T21_KJ_HJ_VÄ_rate_1995_1997" localSheetId="14">#REF!</definedName>
    <definedName name="T21_KJ_HJ_VÄ_rate_1995_1997" localSheetId="15">#REF!</definedName>
    <definedName name="T21_KJ_HJ_VÄ_rate_1995_1997" localSheetId="2">#REF!</definedName>
    <definedName name="T21_KJ_HJ_VÄ_rate_1995_1997" localSheetId="6">#REF!</definedName>
    <definedName name="T21_KJ_HJ_VÄ_rate_1995_1997" localSheetId="0">#REF!</definedName>
    <definedName name="T21_KJ_HJ_VÄ_rate_1995_1997" localSheetId="1">#REF!</definedName>
    <definedName name="T21_KJ_HJ_VÄ_rate_1995_1997" localSheetId="3">#REF!</definedName>
    <definedName name="T21_KJ_HJ_VÄ_rate_1995_1997" localSheetId="4">#REF!</definedName>
    <definedName name="T21_KJ_HJ_VÄ_rate_1995_1997" localSheetId="7">#REF!</definedName>
    <definedName name="T21_KJ_HJ_VÄ_rate_1995_1997" localSheetId="8">#REF!</definedName>
    <definedName name="T21_KJ_HJ_VÄ_rate_1995_1997" localSheetId="13">#REF!</definedName>
    <definedName name="T21_KJ_HJ_VÄ_rate_1995_1997">#REF!</definedName>
    <definedName name="T21_VJ_1991_1_1992_4" localSheetId="5">#REF!</definedName>
    <definedName name="T21_VJ_1991_1_1992_4" localSheetId="9">#REF!</definedName>
    <definedName name="T21_VJ_1991_1_1992_4" localSheetId="10">#REF!</definedName>
    <definedName name="T21_VJ_1991_1_1992_4" localSheetId="11">#REF!</definedName>
    <definedName name="T21_VJ_1991_1_1992_4" localSheetId="12">#REF!</definedName>
    <definedName name="T21_VJ_1991_1_1992_4" localSheetId="14">#REF!</definedName>
    <definedName name="T21_VJ_1991_1_1992_4" localSheetId="15">#REF!</definedName>
    <definedName name="T21_VJ_1991_1_1992_4" localSheetId="2">#REF!</definedName>
    <definedName name="T21_VJ_1991_1_1992_4" localSheetId="6">#REF!</definedName>
    <definedName name="T21_VJ_1991_1_1992_4" localSheetId="0">#REF!</definedName>
    <definedName name="T21_VJ_1991_1_1992_4" localSheetId="1">#REF!</definedName>
    <definedName name="T21_VJ_1991_1_1992_4" localSheetId="3">#REF!</definedName>
    <definedName name="T21_VJ_1991_1_1992_4" localSheetId="4">#REF!</definedName>
    <definedName name="T21_VJ_1991_1_1992_4" localSheetId="7">#REF!</definedName>
    <definedName name="T21_VJ_1991_1_1992_4" localSheetId="8">#REF!</definedName>
    <definedName name="T21_VJ_1991_1_1992_4" localSheetId="13">#REF!</definedName>
    <definedName name="T21_VJ_1991_1_1992_4">#REF!</definedName>
    <definedName name="T21_VJ_1993_1_1994_4" localSheetId="5">#REF!</definedName>
    <definedName name="T21_VJ_1993_1_1994_4" localSheetId="9">#REF!</definedName>
    <definedName name="T21_VJ_1993_1_1994_4" localSheetId="10">#REF!</definedName>
    <definedName name="T21_VJ_1993_1_1994_4" localSheetId="11">#REF!</definedName>
    <definedName name="T21_VJ_1993_1_1994_4" localSheetId="12">#REF!</definedName>
    <definedName name="T21_VJ_1993_1_1994_4" localSheetId="14">#REF!</definedName>
    <definedName name="T21_VJ_1993_1_1994_4" localSheetId="15">#REF!</definedName>
    <definedName name="T21_VJ_1993_1_1994_4" localSheetId="2">#REF!</definedName>
    <definedName name="T21_VJ_1993_1_1994_4" localSheetId="6">#REF!</definedName>
    <definedName name="T21_VJ_1993_1_1994_4" localSheetId="0">#REF!</definedName>
    <definedName name="T21_VJ_1993_1_1994_4" localSheetId="1">#REF!</definedName>
    <definedName name="T21_VJ_1993_1_1994_4" localSheetId="3">#REF!</definedName>
    <definedName name="T21_VJ_1993_1_1994_4" localSheetId="4">#REF!</definedName>
    <definedName name="T21_VJ_1993_1_1994_4" localSheetId="7">#REF!</definedName>
    <definedName name="T21_VJ_1993_1_1994_4" localSheetId="8">#REF!</definedName>
    <definedName name="T21_VJ_1993_1_1994_4" localSheetId="13">#REF!</definedName>
    <definedName name="T21_VJ_1993_1_1994_4">#REF!</definedName>
    <definedName name="T21_VJ_1995_1_1996_4" localSheetId="5">#REF!</definedName>
    <definedName name="T21_VJ_1995_1_1996_4" localSheetId="9">#REF!</definedName>
    <definedName name="T21_VJ_1995_1_1996_4" localSheetId="10">#REF!</definedName>
    <definedName name="T21_VJ_1995_1_1996_4" localSheetId="11">#REF!</definedName>
    <definedName name="T21_VJ_1995_1_1996_4" localSheetId="12">#REF!</definedName>
    <definedName name="T21_VJ_1995_1_1996_4" localSheetId="14">#REF!</definedName>
    <definedName name="T21_VJ_1995_1_1996_4" localSheetId="15">#REF!</definedName>
    <definedName name="T21_VJ_1995_1_1996_4" localSheetId="2">#REF!</definedName>
    <definedName name="T21_VJ_1995_1_1996_4" localSheetId="6">#REF!</definedName>
    <definedName name="T21_VJ_1995_1_1996_4" localSheetId="0">#REF!</definedName>
    <definedName name="T21_VJ_1995_1_1996_4" localSheetId="1">#REF!</definedName>
    <definedName name="T21_VJ_1995_1_1996_4" localSheetId="3">#REF!</definedName>
    <definedName name="T21_VJ_1995_1_1996_4" localSheetId="4">#REF!</definedName>
    <definedName name="T21_VJ_1995_1_1996_4" localSheetId="7">#REF!</definedName>
    <definedName name="T21_VJ_1995_1_1996_4" localSheetId="8">#REF!</definedName>
    <definedName name="T21_VJ_1995_1_1996_4" localSheetId="13">#REF!</definedName>
    <definedName name="T21_VJ_1995_1_1996_4">#REF!</definedName>
    <definedName name="T21_VJ_1997_1_1998_4" localSheetId="5">#REF!</definedName>
    <definedName name="T21_VJ_1997_1_1998_4" localSheetId="9">#REF!</definedName>
    <definedName name="T21_VJ_1997_1_1998_4" localSheetId="10">#REF!</definedName>
    <definedName name="T21_VJ_1997_1_1998_4" localSheetId="11">#REF!</definedName>
    <definedName name="T21_VJ_1997_1_1998_4" localSheetId="12">#REF!</definedName>
    <definedName name="T21_VJ_1997_1_1998_4" localSheetId="14">#REF!</definedName>
    <definedName name="T21_VJ_1997_1_1998_4" localSheetId="15">#REF!</definedName>
    <definedName name="T21_VJ_1997_1_1998_4" localSheetId="2">#REF!</definedName>
    <definedName name="T21_VJ_1997_1_1998_4" localSheetId="6">#REF!</definedName>
    <definedName name="T21_VJ_1997_1_1998_4" localSheetId="0">#REF!</definedName>
    <definedName name="T21_VJ_1997_1_1998_4" localSheetId="1">#REF!</definedName>
    <definedName name="T21_VJ_1997_1_1998_4" localSheetId="3">#REF!</definedName>
    <definedName name="T21_VJ_1997_1_1998_4" localSheetId="4">#REF!</definedName>
    <definedName name="T21_VJ_1997_1_1998_4" localSheetId="7">#REF!</definedName>
    <definedName name="T21_VJ_1997_1_1998_4" localSheetId="8">#REF!</definedName>
    <definedName name="T21_VJ_1997_1_1998_4" localSheetId="13">#REF!</definedName>
    <definedName name="T21_VJ_1997_1_1998_4">#REF!</definedName>
    <definedName name="T21_VJ_VÄ_rate_1992_1_1993_4" localSheetId="5">#REF!</definedName>
    <definedName name="T21_VJ_VÄ_rate_1992_1_1993_4" localSheetId="9">#REF!</definedName>
    <definedName name="T21_VJ_VÄ_rate_1992_1_1993_4" localSheetId="10">#REF!</definedName>
    <definedName name="T21_VJ_VÄ_rate_1992_1_1993_4" localSheetId="11">#REF!</definedName>
    <definedName name="T21_VJ_VÄ_rate_1992_1_1993_4" localSheetId="12">#REF!</definedName>
    <definedName name="T21_VJ_VÄ_rate_1992_1_1993_4" localSheetId="14">#REF!</definedName>
    <definedName name="T21_VJ_VÄ_rate_1992_1_1993_4" localSheetId="15">#REF!</definedName>
    <definedName name="T21_VJ_VÄ_rate_1992_1_1993_4" localSheetId="2">#REF!</definedName>
    <definedName name="T21_VJ_VÄ_rate_1992_1_1993_4" localSheetId="6">#REF!</definedName>
    <definedName name="T21_VJ_VÄ_rate_1992_1_1993_4" localSheetId="0">#REF!</definedName>
    <definedName name="T21_VJ_VÄ_rate_1992_1_1993_4" localSheetId="1">#REF!</definedName>
    <definedName name="T21_VJ_VÄ_rate_1992_1_1993_4" localSheetId="3">#REF!</definedName>
    <definedName name="T21_VJ_VÄ_rate_1992_1_1993_4" localSheetId="4">#REF!</definedName>
    <definedName name="T21_VJ_VÄ_rate_1992_1_1993_4" localSheetId="7">#REF!</definedName>
    <definedName name="T21_VJ_VÄ_rate_1992_1_1993_4" localSheetId="8">#REF!</definedName>
    <definedName name="T21_VJ_VÄ_rate_1992_1_1993_4" localSheetId="13">#REF!</definedName>
    <definedName name="T21_VJ_VÄ_rate_1992_1_1993_4">#REF!</definedName>
    <definedName name="T21_VJ_VÄ_rate_1994_1_1995_4" localSheetId="5">#REF!</definedName>
    <definedName name="T21_VJ_VÄ_rate_1994_1_1995_4" localSheetId="9">#REF!</definedName>
    <definedName name="T21_VJ_VÄ_rate_1994_1_1995_4" localSheetId="10">#REF!</definedName>
    <definedName name="T21_VJ_VÄ_rate_1994_1_1995_4" localSheetId="11">#REF!</definedName>
    <definedName name="T21_VJ_VÄ_rate_1994_1_1995_4" localSheetId="12">#REF!</definedName>
    <definedName name="T21_VJ_VÄ_rate_1994_1_1995_4" localSheetId="14">#REF!</definedName>
    <definedName name="T21_VJ_VÄ_rate_1994_1_1995_4" localSheetId="15">#REF!</definedName>
    <definedName name="T21_VJ_VÄ_rate_1994_1_1995_4" localSheetId="2">#REF!</definedName>
    <definedName name="T21_VJ_VÄ_rate_1994_1_1995_4" localSheetId="6">#REF!</definedName>
    <definedName name="T21_VJ_VÄ_rate_1994_1_1995_4" localSheetId="0">#REF!</definedName>
    <definedName name="T21_VJ_VÄ_rate_1994_1_1995_4" localSheetId="1">#REF!</definedName>
    <definedName name="T21_VJ_VÄ_rate_1994_1_1995_4" localSheetId="3">#REF!</definedName>
    <definedName name="T21_VJ_VÄ_rate_1994_1_1995_4" localSheetId="4">#REF!</definedName>
    <definedName name="T21_VJ_VÄ_rate_1994_1_1995_4" localSheetId="7">#REF!</definedName>
    <definedName name="T21_VJ_VÄ_rate_1994_1_1995_4" localSheetId="8">#REF!</definedName>
    <definedName name="T21_VJ_VÄ_rate_1994_1_1995_4" localSheetId="13">#REF!</definedName>
    <definedName name="T21_VJ_VÄ_rate_1994_1_1995_4">#REF!</definedName>
    <definedName name="T21_VJ_VÄ_rate_1996_1_1997_4" localSheetId="5">#REF!</definedName>
    <definedName name="T21_VJ_VÄ_rate_1996_1_1997_4" localSheetId="9">#REF!</definedName>
    <definedName name="T21_VJ_VÄ_rate_1996_1_1997_4" localSheetId="10">#REF!</definedName>
    <definedName name="T21_VJ_VÄ_rate_1996_1_1997_4" localSheetId="11">#REF!</definedName>
    <definedName name="T21_VJ_VÄ_rate_1996_1_1997_4" localSheetId="12">#REF!</definedName>
    <definedName name="T21_VJ_VÄ_rate_1996_1_1997_4" localSheetId="14">#REF!</definedName>
    <definedName name="T21_VJ_VÄ_rate_1996_1_1997_4" localSheetId="15">#REF!</definedName>
    <definedName name="T21_VJ_VÄ_rate_1996_1_1997_4" localSheetId="2">#REF!</definedName>
    <definedName name="T21_VJ_VÄ_rate_1996_1_1997_4" localSheetId="6">#REF!</definedName>
    <definedName name="T21_VJ_VÄ_rate_1996_1_1997_4" localSheetId="0">#REF!</definedName>
    <definedName name="T21_VJ_VÄ_rate_1996_1_1997_4" localSheetId="1">#REF!</definedName>
    <definedName name="T21_VJ_VÄ_rate_1996_1_1997_4" localSheetId="3">#REF!</definedName>
    <definedName name="T21_VJ_VÄ_rate_1996_1_1997_4" localSheetId="4">#REF!</definedName>
    <definedName name="T21_VJ_VÄ_rate_1996_1_1997_4" localSheetId="7">#REF!</definedName>
    <definedName name="T21_VJ_VÄ_rate_1996_1_1997_4" localSheetId="8">#REF!</definedName>
    <definedName name="T21_VJ_VÄ_rate_1996_1_1997_4" localSheetId="13">#REF!</definedName>
    <definedName name="T21_VJ_VÄ_rate_1996_1_1997_4">#REF!</definedName>
    <definedName name="T31_KJ_1991_1993_HJ_1991_1_1993_2" localSheetId="5">#REF!</definedName>
    <definedName name="T31_KJ_1991_1993_HJ_1991_1_1993_2" localSheetId="9">#REF!</definedName>
    <definedName name="T31_KJ_1991_1993_HJ_1991_1_1993_2" localSheetId="10">#REF!</definedName>
    <definedName name="T31_KJ_1991_1993_HJ_1991_1_1993_2" localSheetId="11">#REF!</definedName>
    <definedName name="T31_KJ_1991_1993_HJ_1991_1_1993_2" localSheetId="12">#REF!</definedName>
    <definedName name="T31_KJ_1991_1993_HJ_1991_1_1993_2" localSheetId="14">#REF!</definedName>
    <definedName name="T31_KJ_1991_1993_HJ_1991_1_1993_2" localSheetId="15">#REF!</definedName>
    <definedName name="T31_KJ_1991_1993_HJ_1991_1_1993_2" localSheetId="2">#REF!</definedName>
    <definedName name="T31_KJ_1991_1993_HJ_1991_1_1993_2" localSheetId="6">#REF!</definedName>
    <definedName name="T31_KJ_1991_1993_HJ_1991_1_1993_2" localSheetId="0">#REF!</definedName>
    <definedName name="T31_KJ_1991_1993_HJ_1991_1_1993_2" localSheetId="1">#REF!</definedName>
    <definedName name="T31_KJ_1991_1993_HJ_1991_1_1993_2" localSheetId="3">#REF!</definedName>
    <definedName name="T31_KJ_1991_1993_HJ_1991_1_1993_2" localSheetId="4">#REF!</definedName>
    <definedName name="T31_KJ_1991_1993_HJ_1991_1_1993_2" localSheetId="7">#REF!</definedName>
    <definedName name="T31_KJ_1991_1993_HJ_1991_1_1993_2" localSheetId="8">#REF!</definedName>
    <definedName name="T31_KJ_1991_1993_HJ_1991_1_1993_2" localSheetId="13">#REF!</definedName>
    <definedName name="T31_KJ_1991_1993_HJ_1991_1_1993_2">#REF!</definedName>
    <definedName name="T31_KJ_1994_1996_HJ_1994_1_1996_2" localSheetId="5">#REF!</definedName>
    <definedName name="T31_KJ_1994_1996_HJ_1994_1_1996_2" localSheetId="9">#REF!</definedName>
    <definedName name="T31_KJ_1994_1996_HJ_1994_1_1996_2" localSheetId="10">#REF!</definedName>
    <definedName name="T31_KJ_1994_1996_HJ_1994_1_1996_2" localSheetId="11">#REF!</definedName>
    <definedName name="T31_KJ_1994_1996_HJ_1994_1_1996_2" localSheetId="12">#REF!</definedName>
    <definedName name="T31_KJ_1994_1996_HJ_1994_1_1996_2" localSheetId="14">#REF!</definedName>
    <definedName name="T31_KJ_1994_1996_HJ_1994_1_1996_2" localSheetId="15">#REF!</definedName>
    <definedName name="T31_KJ_1994_1996_HJ_1994_1_1996_2" localSheetId="2">#REF!</definedName>
    <definedName name="T31_KJ_1994_1996_HJ_1994_1_1996_2" localSheetId="6">#REF!</definedName>
    <definedName name="T31_KJ_1994_1996_HJ_1994_1_1996_2" localSheetId="0">#REF!</definedName>
    <definedName name="T31_KJ_1994_1996_HJ_1994_1_1996_2" localSheetId="1">#REF!</definedName>
    <definedName name="T31_KJ_1994_1996_HJ_1994_1_1996_2" localSheetId="3">#REF!</definedName>
    <definedName name="T31_KJ_1994_1996_HJ_1994_1_1996_2" localSheetId="4">#REF!</definedName>
    <definedName name="T31_KJ_1994_1996_HJ_1994_1_1996_2" localSheetId="7">#REF!</definedName>
    <definedName name="T31_KJ_1994_1996_HJ_1994_1_1996_2" localSheetId="8">#REF!</definedName>
    <definedName name="T31_KJ_1994_1996_HJ_1994_1_1996_2" localSheetId="13">#REF!</definedName>
    <definedName name="T31_KJ_1994_1996_HJ_1994_1_1996_2">#REF!</definedName>
    <definedName name="T31_KJ_1997_1999_HJ_1997_1_1999_2" localSheetId="5">#REF!</definedName>
    <definedName name="T31_KJ_1997_1999_HJ_1997_1_1999_2" localSheetId="9">#REF!</definedName>
    <definedName name="T31_KJ_1997_1999_HJ_1997_1_1999_2" localSheetId="10">#REF!</definedName>
    <definedName name="T31_KJ_1997_1999_HJ_1997_1_1999_2" localSheetId="11">#REF!</definedName>
    <definedName name="T31_KJ_1997_1999_HJ_1997_1_1999_2" localSheetId="12">#REF!</definedName>
    <definedName name="T31_KJ_1997_1999_HJ_1997_1_1999_2" localSheetId="14">#REF!</definedName>
    <definedName name="T31_KJ_1997_1999_HJ_1997_1_1999_2" localSheetId="15">#REF!</definedName>
    <definedName name="T31_KJ_1997_1999_HJ_1997_1_1999_2" localSheetId="2">#REF!</definedName>
    <definedName name="T31_KJ_1997_1999_HJ_1997_1_1999_2" localSheetId="6">#REF!</definedName>
    <definedName name="T31_KJ_1997_1999_HJ_1997_1_1999_2" localSheetId="0">#REF!</definedName>
    <definedName name="T31_KJ_1997_1999_HJ_1997_1_1999_2" localSheetId="1">#REF!</definedName>
    <definedName name="T31_KJ_1997_1999_HJ_1997_1_1999_2" localSheetId="3">#REF!</definedName>
    <definedName name="T31_KJ_1997_1999_HJ_1997_1_1999_2" localSheetId="4">#REF!</definedName>
    <definedName name="T31_KJ_1997_1999_HJ_1997_1_1999_2" localSheetId="7">#REF!</definedName>
    <definedName name="T31_KJ_1997_1999_HJ_1997_1_1999_2" localSheetId="8">#REF!</definedName>
    <definedName name="T31_KJ_1997_1999_HJ_1997_1_1999_2" localSheetId="13">#REF!</definedName>
    <definedName name="T31_KJ_1997_1999_HJ_1997_1_1999_2">#REF!</definedName>
    <definedName name="T31_KJ_HJ_VÄ_rate_1992_1994" localSheetId="5">#REF!</definedName>
    <definedName name="T31_KJ_HJ_VÄ_rate_1992_1994" localSheetId="9">#REF!</definedName>
    <definedName name="T31_KJ_HJ_VÄ_rate_1992_1994" localSheetId="10">#REF!</definedName>
    <definedName name="T31_KJ_HJ_VÄ_rate_1992_1994" localSheetId="11">#REF!</definedName>
    <definedName name="T31_KJ_HJ_VÄ_rate_1992_1994" localSheetId="12">#REF!</definedName>
    <definedName name="T31_KJ_HJ_VÄ_rate_1992_1994" localSheetId="14">#REF!</definedName>
    <definedName name="T31_KJ_HJ_VÄ_rate_1992_1994" localSheetId="15">#REF!</definedName>
    <definedName name="T31_KJ_HJ_VÄ_rate_1992_1994" localSheetId="2">#REF!</definedName>
    <definedName name="T31_KJ_HJ_VÄ_rate_1992_1994" localSheetId="6">#REF!</definedName>
    <definedName name="T31_KJ_HJ_VÄ_rate_1992_1994" localSheetId="0">#REF!</definedName>
    <definedName name="T31_KJ_HJ_VÄ_rate_1992_1994" localSheetId="1">#REF!</definedName>
    <definedName name="T31_KJ_HJ_VÄ_rate_1992_1994" localSheetId="3">#REF!</definedName>
    <definedName name="T31_KJ_HJ_VÄ_rate_1992_1994" localSheetId="4">#REF!</definedName>
    <definedName name="T31_KJ_HJ_VÄ_rate_1992_1994" localSheetId="7">#REF!</definedName>
    <definedName name="T31_KJ_HJ_VÄ_rate_1992_1994" localSheetId="8">#REF!</definedName>
    <definedName name="T31_KJ_HJ_VÄ_rate_1992_1994" localSheetId="13">#REF!</definedName>
    <definedName name="T31_KJ_HJ_VÄ_rate_1992_1994">#REF!</definedName>
    <definedName name="T31_KJ_HJ_VÄ_rate_1995_1997" localSheetId="5">#REF!</definedName>
    <definedName name="T31_KJ_HJ_VÄ_rate_1995_1997" localSheetId="9">#REF!</definedName>
    <definedName name="T31_KJ_HJ_VÄ_rate_1995_1997" localSheetId="10">#REF!</definedName>
    <definedName name="T31_KJ_HJ_VÄ_rate_1995_1997" localSheetId="11">#REF!</definedName>
    <definedName name="T31_KJ_HJ_VÄ_rate_1995_1997" localSheetId="12">#REF!</definedName>
    <definedName name="T31_KJ_HJ_VÄ_rate_1995_1997" localSheetId="14">#REF!</definedName>
    <definedName name="T31_KJ_HJ_VÄ_rate_1995_1997" localSheetId="15">#REF!</definedName>
    <definedName name="T31_KJ_HJ_VÄ_rate_1995_1997" localSheetId="2">#REF!</definedName>
    <definedName name="T31_KJ_HJ_VÄ_rate_1995_1997" localSheetId="6">#REF!</definedName>
    <definedName name="T31_KJ_HJ_VÄ_rate_1995_1997" localSheetId="0">#REF!</definedName>
    <definedName name="T31_KJ_HJ_VÄ_rate_1995_1997" localSheetId="1">#REF!</definedName>
    <definedName name="T31_KJ_HJ_VÄ_rate_1995_1997" localSheetId="3">#REF!</definedName>
    <definedName name="T31_KJ_HJ_VÄ_rate_1995_1997" localSheetId="4">#REF!</definedName>
    <definedName name="T31_KJ_HJ_VÄ_rate_1995_1997" localSheetId="7">#REF!</definedName>
    <definedName name="T31_KJ_HJ_VÄ_rate_1995_1997" localSheetId="8">#REF!</definedName>
    <definedName name="T31_KJ_HJ_VÄ_rate_1995_1997" localSheetId="13">#REF!</definedName>
    <definedName name="T31_KJ_HJ_VÄ_rate_1995_1997">#REF!</definedName>
    <definedName name="T31_VJ_1991_1_1992_4" localSheetId="5">#REF!</definedName>
    <definedName name="T31_VJ_1991_1_1992_4" localSheetId="9">#REF!</definedName>
    <definedName name="T31_VJ_1991_1_1992_4" localSheetId="10">#REF!</definedName>
    <definedName name="T31_VJ_1991_1_1992_4" localSheetId="11">#REF!</definedName>
    <definedName name="T31_VJ_1991_1_1992_4" localSheetId="12">#REF!</definedName>
    <definedName name="T31_VJ_1991_1_1992_4" localSheetId="14">#REF!</definedName>
    <definedName name="T31_VJ_1991_1_1992_4" localSheetId="15">#REF!</definedName>
    <definedName name="T31_VJ_1991_1_1992_4" localSheetId="2">#REF!</definedName>
    <definedName name="T31_VJ_1991_1_1992_4" localSheetId="6">#REF!</definedName>
    <definedName name="T31_VJ_1991_1_1992_4" localSheetId="0">#REF!</definedName>
    <definedName name="T31_VJ_1991_1_1992_4" localSheetId="1">#REF!</definedName>
    <definedName name="T31_VJ_1991_1_1992_4" localSheetId="3">#REF!</definedName>
    <definedName name="T31_VJ_1991_1_1992_4" localSheetId="4">#REF!</definedName>
    <definedName name="T31_VJ_1991_1_1992_4" localSheetId="7">#REF!</definedName>
    <definedName name="T31_VJ_1991_1_1992_4" localSheetId="8">#REF!</definedName>
    <definedName name="T31_VJ_1991_1_1992_4" localSheetId="13">#REF!</definedName>
    <definedName name="T31_VJ_1991_1_1992_4">#REF!</definedName>
    <definedName name="T31_VJ_1993_1_1994_4" localSheetId="5">#REF!</definedName>
    <definedName name="T31_VJ_1993_1_1994_4" localSheetId="9">#REF!</definedName>
    <definedName name="T31_VJ_1993_1_1994_4" localSheetId="10">#REF!</definedName>
    <definedName name="T31_VJ_1993_1_1994_4" localSheetId="11">#REF!</definedName>
    <definedName name="T31_VJ_1993_1_1994_4" localSheetId="12">#REF!</definedName>
    <definedName name="T31_VJ_1993_1_1994_4" localSheetId="14">#REF!</definedName>
    <definedName name="T31_VJ_1993_1_1994_4" localSheetId="15">#REF!</definedName>
    <definedName name="T31_VJ_1993_1_1994_4" localSheetId="2">#REF!</definedName>
    <definedName name="T31_VJ_1993_1_1994_4" localSheetId="6">#REF!</definedName>
    <definedName name="T31_VJ_1993_1_1994_4" localSheetId="0">#REF!</definedName>
    <definedName name="T31_VJ_1993_1_1994_4" localSheetId="1">#REF!</definedName>
    <definedName name="T31_VJ_1993_1_1994_4" localSheetId="3">#REF!</definedName>
    <definedName name="T31_VJ_1993_1_1994_4" localSheetId="4">#REF!</definedName>
    <definedName name="T31_VJ_1993_1_1994_4" localSheetId="7">#REF!</definedName>
    <definedName name="T31_VJ_1993_1_1994_4" localSheetId="8">#REF!</definedName>
    <definedName name="T31_VJ_1993_1_1994_4" localSheetId="13">#REF!</definedName>
    <definedName name="T31_VJ_1993_1_1994_4">#REF!</definedName>
    <definedName name="T31_VJ_1995_1_1996_4" localSheetId="5">#REF!</definedName>
    <definedName name="T31_VJ_1995_1_1996_4" localSheetId="9">#REF!</definedName>
    <definedName name="T31_VJ_1995_1_1996_4" localSheetId="10">#REF!</definedName>
    <definedName name="T31_VJ_1995_1_1996_4" localSheetId="11">#REF!</definedName>
    <definedName name="T31_VJ_1995_1_1996_4" localSheetId="12">#REF!</definedName>
    <definedName name="T31_VJ_1995_1_1996_4" localSheetId="14">#REF!</definedName>
    <definedName name="T31_VJ_1995_1_1996_4" localSheetId="15">#REF!</definedName>
    <definedName name="T31_VJ_1995_1_1996_4" localSheetId="2">#REF!</definedName>
    <definedName name="T31_VJ_1995_1_1996_4" localSheetId="6">#REF!</definedName>
    <definedName name="T31_VJ_1995_1_1996_4" localSheetId="0">#REF!</definedName>
    <definedName name="T31_VJ_1995_1_1996_4" localSheetId="1">#REF!</definedName>
    <definedName name="T31_VJ_1995_1_1996_4" localSheetId="3">#REF!</definedName>
    <definedName name="T31_VJ_1995_1_1996_4" localSheetId="4">#REF!</definedName>
    <definedName name="T31_VJ_1995_1_1996_4" localSheetId="7">#REF!</definedName>
    <definedName name="T31_VJ_1995_1_1996_4" localSheetId="8">#REF!</definedName>
    <definedName name="T31_VJ_1995_1_1996_4" localSheetId="13">#REF!</definedName>
    <definedName name="T31_VJ_1995_1_1996_4">#REF!</definedName>
    <definedName name="T31_VJ_1997_1_1998_4" localSheetId="5">#REF!</definedName>
    <definedName name="T31_VJ_1997_1_1998_4" localSheetId="9">#REF!</definedName>
    <definedName name="T31_VJ_1997_1_1998_4" localSheetId="10">#REF!</definedName>
    <definedName name="T31_VJ_1997_1_1998_4" localSheetId="11">#REF!</definedName>
    <definedName name="T31_VJ_1997_1_1998_4" localSheetId="12">#REF!</definedName>
    <definedName name="T31_VJ_1997_1_1998_4" localSheetId="14">#REF!</definedName>
    <definedName name="T31_VJ_1997_1_1998_4" localSheetId="15">#REF!</definedName>
    <definedName name="T31_VJ_1997_1_1998_4" localSheetId="2">#REF!</definedName>
    <definedName name="T31_VJ_1997_1_1998_4" localSheetId="6">#REF!</definedName>
    <definedName name="T31_VJ_1997_1_1998_4" localSheetId="0">#REF!</definedName>
    <definedName name="T31_VJ_1997_1_1998_4" localSheetId="1">#REF!</definedName>
    <definedName name="T31_VJ_1997_1_1998_4" localSheetId="3">#REF!</definedName>
    <definedName name="T31_VJ_1997_1_1998_4" localSheetId="4">#REF!</definedName>
    <definedName name="T31_VJ_1997_1_1998_4" localSheetId="7">#REF!</definedName>
    <definedName name="T31_VJ_1997_1_1998_4" localSheetId="8">#REF!</definedName>
    <definedName name="T31_VJ_1997_1_1998_4" localSheetId="13">#REF!</definedName>
    <definedName name="T31_VJ_1997_1_1998_4">#REF!</definedName>
    <definedName name="T31_VJ_VÄ_rate_1992_1_1993_4" localSheetId="5">#REF!</definedName>
    <definedName name="T31_VJ_VÄ_rate_1992_1_1993_4" localSheetId="9">#REF!</definedName>
    <definedName name="T31_VJ_VÄ_rate_1992_1_1993_4" localSheetId="10">#REF!</definedName>
    <definedName name="T31_VJ_VÄ_rate_1992_1_1993_4" localSheetId="11">#REF!</definedName>
    <definedName name="T31_VJ_VÄ_rate_1992_1_1993_4" localSheetId="12">#REF!</definedName>
    <definedName name="T31_VJ_VÄ_rate_1992_1_1993_4" localSheetId="14">#REF!</definedName>
    <definedName name="T31_VJ_VÄ_rate_1992_1_1993_4" localSheetId="15">#REF!</definedName>
    <definedName name="T31_VJ_VÄ_rate_1992_1_1993_4" localSheetId="2">#REF!</definedName>
    <definedName name="T31_VJ_VÄ_rate_1992_1_1993_4" localSheetId="6">#REF!</definedName>
    <definedName name="T31_VJ_VÄ_rate_1992_1_1993_4" localSheetId="0">#REF!</definedName>
    <definedName name="T31_VJ_VÄ_rate_1992_1_1993_4" localSheetId="1">#REF!</definedName>
    <definedName name="T31_VJ_VÄ_rate_1992_1_1993_4" localSheetId="3">#REF!</definedName>
    <definedName name="T31_VJ_VÄ_rate_1992_1_1993_4" localSheetId="4">#REF!</definedName>
    <definedName name="T31_VJ_VÄ_rate_1992_1_1993_4" localSheetId="7">#REF!</definedName>
    <definedName name="T31_VJ_VÄ_rate_1992_1_1993_4" localSheetId="8">#REF!</definedName>
    <definedName name="T31_VJ_VÄ_rate_1992_1_1993_4" localSheetId="13">#REF!</definedName>
    <definedName name="T31_VJ_VÄ_rate_1992_1_1993_4">#REF!</definedName>
    <definedName name="T31_VJ_VÄ_rate_1994_1_1995_4" localSheetId="5">#REF!</definedName>
    <definedName name="T31_VJ_VÄ_rate_1994_1_1995_4" localSheetId="9">#REF!</definedName>
    <definedName name="T31_VJ_VÄ_rate_1994_1_1995_4" localSheetId="10">#REF!</definedName>
    <definedName name="T31_VJ_VÄ_rate_1994_1_1995_4" localSheetId="11">#REF!</definedName>
    <definedName name="T31_VJ_VÄ_rate_1994_1_1995_4" localSheetId="12">#REF!</definedName>
    <definedName name="T31_VJ_VÄ_rate_1994_1_1995_4" localSheetId="14">#REF!</definedName>
    <definedName name="T31_VJ_VÄ_rate_1994_1_1995_4" localSheetId="15">#REF!</definedName>
    <definedName name="T31_VJ_VÄ_rate_1994_1_1995_4" localSheetId="2">#REF!</definedName>
    <definedName name="T31_VJ_VÄ_rate_1994_1_1995_4" localSheetId="6">#REF!</definedName>
    <definedName name="T31_VJ_VÄ_rate_1994_1_1995_4" localSheetId="0">#REF!</definedName>
    <definedName name="T31_VJ_VÄ_rate_1994_1_1995_4" localSheetId="1">#REF!</definedName>
    <definedName name="T31_VJ_VÄ_rate_1994_1_1995_4" localSheetId="3">#REF!</definedName>
    <definedName name="T31_VJ_VÄ_rate_1994_1_1995_4" localSheetId="4">#REF!</definedName>
    <definedName name="T31_VJ_VÄ_rate_1994_1_1995_4" localSheetId="7">#REF!</definedName>
    <definedName name="T31_VJ_VÄ_rate_1994_1_1995_4" localSheetId="8">#REF!</definedName>
    <definedName name="T31_VJ_VÄ_rate_1994_1_1995_4" localSheetId="13">#REF!</definedName>
    <definedName name="T31_VJ_VÄ_rate_1994_1_1995_4">#REF!</definedName>
    <definedName name="T31_VJ_VÄ_rate_1996_1_1997_4" localSheetId="5">#REF!</definedName>
    <definedName name="T31_VJ_VÄ_rate_1996_1_1997_4" localSheetId="9">#REF!</definedName>
    <definedName name="T31_VJ_VÄ_rate_1996_1_1997_4" localSheetId="10">#REF!</definedName>
    <definedName name="T31_VJ_VÄ_rate_1996_1_1997_4" localSheetId="11">#REF!</definedName>
    <definedName name="T31_VJ_VÄ_rate_1996_1_1997_4" localSheetId="12">#REF!</definedName>
    <definedName name="T31_VJ_VÄ_rate_1996_1_1997_4" localSheetId="14">#REF!</definedName>
    <definedName name="T31_VJ_VÄ_rate_1996_1_1997_4" localSheetId="15">#REF!</definedName>
    <definedName name="T31_VJ_VÄ_rate_1996_1_1997_4" localSheetId="2">#REF!</definedName>
    <definedName name="T31_VJ_VÄ_rate_1996_1_1997_4" localSheetId="6">#REF!</definedName>
    <definedName name="T31_VJ_VÄ_rate_1996_1_1997_4" localSheetId="0">#REF!</definedName>
    <definedName name="T31_VJ_VÄ_rate_1996_1_1997_4" localSheetId="1">#REF!</definedName>
    <definedName name="T31_VJ_VÄ_rate_1996_1_1997_4" localSheetId="3">#REF!</definedName>
    <definedName name="T31_VJ_VÄ_rate_1996_1_1997_4" localSheetId="4">#REF!</definedName>
    <definedName name="T31_VJ_VÄ_rate_1996_1_1997_4" localSheetId="7">#REF!</definedName>
    <definedName name="T31_VJ_VÄ_rate_1996_1_1997_4" localSheetId="8">#REF!</definedName>
    <definedName name="T31_VJ_VÄ_rate_1996_1_1997_4" localSheetId="13">#REF!</definedName>
    <definedName name="T31_VJ_VÄ_rate_1996_1_1997_4">#REF!</definedName>
    <definedName name="T32_KJ_1991_1993_HJ_1991_1_1993_2" localSheetId="5">#REF!</definedName>
    <definedName name="T32_KJ_1991_1993_HJ_1991_1_1993_2" localSheetId="9">#REF!</definedName>
    <definedName name="T32_KJ_1991_1993_HJ_1991_1_1993_2" localSheetId="10">#REF!</definedName>
    <definedName name="T32_KJ_1991_1993_HJ_1991_1_1993_2" localSheetId="11">#REF!</definedName>
    <definedName name="T32_KJ_1991_1993_HJ_1991_1_1993_2" localSheetId="12">#REF!</definedName>
    <definedName name="T32_KJ_1991_1993_HJ_1991_1_1993_2" localSheetId="14">#REF!</definedName>
    <definedName name="T32_KJ_1991_1993_HJ_1991_1_1993_2" localSheetId="15">#REF!</definedName>
    <definedName name="T32_KJ_1991_1993_HJ_1991_1_1993_2" localSheetId="2">#REF!</definedName>
    <definedName name="T32_KJ_1991_1993_HJ_1991_1_1993_2" localSheetId="6">#REF!</definedName>
    <definedName name="T32_KJ_1991_1993_HJ_1991_1_1993_2" localSheetId="0">#REF!</definedName>
    <definedName name="T32_KJ_1991_1993_HJ_1991_1_1993_2" localSheetId="1">#REF!</definedName>
    <definedName name="T32_KJ_1991_1993_HJ_1991_1_1993_2" localSheetId="3">#REF!</definedName>
    <definedName name="T32_KJ_1991_1993_HJ_1991_1_1993_2" localSheetId="4">#REF!</definedName>
    <definedName name="T32_KJ_1991_1993_HJ_1991_1_1993_2" localSheetId="7">#REF!</definedName>
    <definedName name="T32_KJ_1991_1993_HJ_1991_1_1993_2" localSheetId="8">#REF!</definedName>
    <definedName name="T32_KJ_1991_1993_HJ_1991_1_1993_2" localSheetId="13">#REF!</definedName>
    <definedName name="T32_KJ_1991_1993_HJ_1991_1_1993_2">#REF!</definedName>
    <definedName name="T32_KJ_1994_1996_HJ_1994_1_1996_2" localSheetId="5">#REF!</definedName>
    <definedName name="T32_KJ_1994_1996_HJ_1994_1_1996_2" localSheetId="9">#REF!</definedName>
    <definedName name="T32_KJ_1994_1996_HJ_1994_1_1996_2" localSheetId="10">#REF!</definedName>
    <definedName name="T32_KJ_1994_1996_HJ_1994_1_1996_2" localSheetId="11">#REF!</definedName>
    <definedName name="T32_KJ_1994_1996_HJ_1994_1_1996_2" localSheetId="12">#REF!</definedName>
    <definedName name="T32_KJ_1994_1996_HJ_1994_1_1996_2" localSheetId="14">#REF!</definedName>
    <definedName name="T32_KJ_1994_1996_HJ_1994_1_1996_2" localSheetId="15">#REF!</definedName>
    <definedName name="T32_KJ_1994_1996_HJ_1994_1_1996_2" localSheetId="2">#REF!</definedName>
    <definedName name="T32_KJ_1994_1996_HJ_1994_1_1996_2" localSheetId="6">#REF!</definedName>
    <definedName name="T32_KJ_1994_1996_HJ_1994_1_1996_2" localSheetId="0">#REF!</definedName>
    <definedName name="T32_KJ_1994_1996_HJ_1994_1_1996_2" localSheetId="1">#REF!</definedName>
    <definedName name="T32_KJ_1994_1996_HJ_1994_1_1996_2" localSheetId="3">#REF!</definedName>
    <definedName name="T32_KJ_1994_1996_HJ_1994_1_1996_2" localSheetId="4">#REF!</definedName>
    <definedName name="T32_KJ_1994_1996_HJ_1994_1_1996_2" localSheetId="7">#REF!</definedName>
    <definedName name="T32_KJ_1994_1996_HJ_1994_1_1996_2" localSheetId="8">#REF!</definedName>
    <definedName name="T32_KJ_1994_1996_HJ_1994_1_1996_2" localSheetId="13">#REF!</definedName>
    <definedName name="T32_KJ_1994_1996_HJ_1994_1_1996_2">#REF!</definedName>
    <definedName name="T32_KJ_1997_1999_HJ_1997_1_1999_2" localSheetId="5">#REF!</definedName>
    <definedName name="T32_KJ_1997_1999_HJ_1997_1_1999_2" localSheetId="9">#REF!</definedName>
    <definedName name="T32_KJ_1997_1999_HJ_1997_1_1999_2" localSheetId="10">#REF!</definedName>
    <definedName name="T32_KJ_1997_1999_HJ_1997_1_1999_2" localSheetId="11">#REF!</definedName>
    <definedName name="T32_KJ_1997_1999_HJ_1997_1_1999_2" localSheetId="12">#REF!</definedName>
    <definedName name="T32_KJ_1997_1999_HJ_1997_1_1999_2" localSheetId="14">#REF!</definedName>
    <definedName name="T32_KJ_1997_1999_HJ_1997_1_1999_2" localSheetId="15">#REF!</definedName>
    <definedName name="T32_KJ_1997_1999_HJ_1997_1_1999_2" localSheetId="2">#REF!</definedName>
    <definedName name="T32_KJ_1997_1999_HJ_1997_1_1999_2" localSheetId="6">#REF!</definedName>
    <definedName name="T32_KJ_1997_1999_HJ_1997_1_1999_2" localSheetId="0">#REF!</definedName>
    <definedName name="T32_KJ_1997_1999_HJ_1997_1_1999_2" localSheetId="1">#REF!</definedName>
    <definedName name="T32_KJ_1997_1999_HJ_1997_1_1999_2" localSheetId="3">#REF!</definedName>
    <definedName name="T32_KJ_1997_1999_HJ_1997_1_1999_2" localSheetId="4">#REF!</definedName>
    <definedName name="T32_KJ_1997_1999_HJ_1997_1_1999_2" localSheetId="7">#REF!</definedName>
    <definedName name="T32_KJ_1997_1999_HJ_1997_1_1999_2" localSheetId="8">#REF!</definedName>
    <definedName name="T32_KJ_1997_1999_HJ_1997_1_1999_2" localSheetId="13">#REF!</definedName>
    <definedName name="T32_KJ_1997_1999_HJ_1997_1_1999_2">#REF!</definedName>
    <definedName name="T32_KJ_HJ_VÄ_rate_1992_1994" localSheetId="5">#REF!</definedName>
    <definedName name="T32_KJ_HJ_VÄ_rate_1992_1994" localSheetId="9">#REF!</definedName>
    <definedName name="T32_KJ_HJ_VÄ_rate_1992_1994" localSheetId="10">#REF!</definedName>
    <definedName name="T32_KJ_HJ_VÄ_rate_1992_1994" localSheetId="11">#REF!</definedName>
    <definedName name="T32_KJ_HJ_VÄ_rate_1992_1994" localSheetId="12">#REF!</definedName>
    <definedName name="T32_KJ_HJ_VÄ_rate_1992_1994" localSheetId="14">#REF!</definedName>
    <definedName name="T32_KJ_HJ_VÄ_rate_1992_1994" localSheetId="15">#REF!</definedName>
    <definedName name="T32_KJ_HJ_VÄ_rate_1992_1994" localSheetId="2">#REF!</definedName>
    <definedName name="T32_KJ_HJ_VÄ_rate_1992_1994" localSheetId="6">#REF!</definedName>
    <definedName name="T32_KJ_HJ_VÄ_rate_1992_1994" localSheetId="0">#REF!</definedName>
    <definedName name="T32_KJ_HJ_VÄ_rate_1992_1994" localSheetId="1">#REF!</definedName>
    <definedName name="T32_KJ_HJ_VÄ_rate_1992_1994" localSheetId="3">#REF!</definedName>
    <definedName name="T32_KJ_HJ_VÄ_rate_1992_1994" localSheetId="4">#REF!</definedName>
    <definedName name="T32_KJ_HJ_VÄ_rate_1992_1994" localSheetId="7">#REF!</definedName>
    <definedName name="T32_KJ_HJ_VÄ_rate_1992_1994" localSheetId="8">#REF!</definedName>
    <definedName name="T32_KJ_HJ_VÄ_rate_1992_1994" localSheetId="13">#REF!</definedName>
    <definedName name="T32_KJ_HJ_VÄ_rate_1992_1994">#REF!</definedName>
    <definedName name="T32_KJ_HJ_VÄ_rate_1995_1997" localSheetId="5">#REF!</definedName>
    <definedName name="T32_KJ_HJ_VÄ_rate_1995_1997" localSheetId="9">#REF!</definedName>
    <definedName name="T32_KJ_HJ_VÄ_rate_1995_1997" localSheetId="10">#REF!</definedName>
    <definedName name="T32_KJ_HJ_VÄ_rate_1995_1997" localSheetId="11">#REF!</definedName>
    <definedName name="T32_KJ_HJ_VÄ_rate_1995_1997" localSheetId="12">#REF!</definedName>
    <definedName name="T32_KJ_HJ_VÄ_rate_1995_1997" localSheetId="14">#REF!</definedName>
    <definedName name="T32_KJ_HJ_VÄ_rate_1995_1997" localSheetId="15">#REF!</definedName>
    <definedName name="T32_KJ_HJ_VÄ_rate_1995_1997" localSheetId="2">#REF!</definedName>
    <definedName name="T32_KJ_HJ_VÄ_rate_1995_1997" localSheetId="6">#REF!</definedName>
    <definedName name="T32_KJ_HJ_VÄ_rate_1995_1997" localSheetId="0">#REF!</definedName>
    <definedName name="T32_KJ_HJ_VÄ_rate_1995_1997" localSheetId="1">#REF!</definedName>
    <definedName name="T32_KJ_HJ_VÄ_rate_1995_1997" localSheetId="3">#REF!</definedName>
    <definedName name="T32_KJ_HJ_VÄ_rate_1995_1997" localSheetId="4">#REF!</definedName>
    <definedName name="T32_KJ_HJ_VÄ_rate_1995_1997" localSheetId="7">#REF!</definedName>
    <definedName name="T32_KJ_HJ_VÄ_rate_1995_1997" localSheetId="8">#REF!</definedName>
    <definedName name="T32_KJ_HJ_VÄ_rate_1995_1997" localSheetId="13">#REF!</definedName>
    <definedName name="T32_KJ_HJ_VÄ_rate_1995_1997">#REF!</definedName>
    <definedName name="T32_VJ_1991_1_1992_4" localSheetId="5">#REF!</definedName>
    <definedName name="T32_VJ_1991_1_1992_4" localSheetId="9">#REF!</definedName>
    <definedName name="T32_VJ_1991_1_1992_4" localSheetId="10">#REF!</definedName>
    <definedName name="T32_VJ_1991_1_1992_4" localSheetId="11">#REF!</definedName>
    <definedName name="T32_VJ_1991_1_1992_4" localSheetId="12">#REF!</definedName>
    <definedName name="T32_VJ_1991_1_1992_4" localSheetId="14">#REF!</definedName>
    <definedName name="T32_VJ_1991_1_1992_4" localSheetId="15">#REF!</definedName>
    <definedName name="T32_VJ_1991_1_1992_4" localSheetId="2">#REF!</definedName>
    <definedName name="T32_VJ_1991_1_1992_4" localSheetId="6">#REF!</definedName>
    <definedName name="T32_VJ_1991_1_1992_4" localSheetId="0">#REF!</definedName>
    <definedName name="T32_VJ_1991_1_1992_4" localSheetId="1">#REF!</definedName>
    <definedName name="T32_VJ_1991_1_1992_4" localSheetId="3">#REF!</definedName>
    <definedName name="T32_VJ_1991_1_1992_4" localSheetId="4">#REF!</definedName>
    <definedName name="T32_VJ_1991_1_1992_4" localSheetId="7">#REF!</definedName>
    <definedName name="T32_VJ_1991_1_1992_4" localSheetId="8">#REF!</definedName>
    <definedName name="T32_VJ_1991_1_1992_4" localSheetId="13">#REF!</definedName>
    <definedName name="T32_VJ_1991_1_1992_4">#REF!</definedName>
    <definedName name="T32_VJ_1993_1_1994_4" localSheetId="5">#REF!</definedName>
    <definedName name="T32_VJ_1993_1_1994_4" localSheetId="9">#REF!</definedName>
    <definedName name="T32_VJ_1993_1_1994_4" localSheetId="10">#REF!</definedName>
    <definedName name="T32_VJ_1993_1_1994_4" localSheetId="11">#REF!</definedName>
    <definedName name="T32_VJ_1993_1_1994_4" localSheetId="12">#REF!</definedName>
    <definedName name="T32_VJ_1993_1_1994_4" localSheetId="14">#REF!</definedName>
    <definedName name="T32_VJ_1993_1_1994_4" localSheetId="15">#REF!</definedName>
    <definedName name="T32_VJ_1993_1_1994_4" localSheetId="2">#REF!</definedName>
    <definedName name="T32_VJ_1993_1_1994_4" localSheetId="6">#REF!</definedName>
    <definedName name="T32_VJ_1993_1_1994_4" localSheetId="0">#REF!</definedName>
    <definedName name="T32_VJ_1993_1_1994_4" localSheetId="1">#REF!</definedName>
    <definedName name="T32_VJ_1993_1_1994_4" localSheetId="3">#REF!</definedName>
    <definedName name="T32_VJ_1993_1_1994_4" localSheetId="4">#REF!</definedName>
    <definedName name="T32_VJ_1993_1_1994_4" localSheetId="7">#REF!</definedName>
    <definedName name="T32_VJ_1993_1_1994_4" localSheetId="8">#REF!</definedName>
    <definedName name="T32_VJ_1993_1_1994_4" localSheetId="13">#REF!</definedName>
    <definedName name="T32_VJ_1993_1_1994_4">#REF!</definedName>
    <definedName name="T32_VJ_1995_1_1996_4" localSheetId="5">#REF!</definedName>
    <definedName name="T32_VJ_1995_1_1996_4" localSheetId="9">#REF!</definedName>
    <definedName name="T32_VJ_1995_1_1996_4" localSheetId="10">#REF!</definedName>
    <definedName name="T32_VJ_1995_1_1996_4" localSheetId="11">#REF!</definedName>
    <definedName name="T32_VJ_1995_1_1996_4" localSheetId="12">#REF!</definedName>
    <definedName name="T32_VJ_1995_1_1996_4" localSheetId="14">#REF!</definedName>
    <definedName name="T32_VJ_1995_1_1996_4" localSheetId="15">#REF!</definedName>
    <definedName name="T32_VJ_1995_1_1996_4" localSheetId="2">#REF!</definedName>
    <definedName name="T32_VJ_1995_1_1996_4" localSheetId="6">#REF!</definedName>
    <definedName name="T32_VJ_1995_1_1996_4" localSheetId="0">#REF!</definedName>
    <definedName name="T32_VJ_1995_1_1996_4" localSheetId="1">#REF!</definedName>
    <definedName name="T32_VJ_1995_1_1996_4" localSheetId="3">#REF!</definedName>
    <definedName name="T32_VJ_1995_1_1996_4" localSheetId="4">#REF!</definedName>
    <definedName name="T32_VJ_1995_1_1996_4" localSheetId="7">#REF!</definedName>
    <definedName name="T32_VJ_1995_1_1996_4" localSheetId="8">#REF!</definedName>
    <definedName name="T32_VJ_1995_1_1996_4" localSheetId="13">#REF!</definedName>
    <definedName name="T32_VJ_1995_1_1996_4">#REF!</definedName>
    <definedName name="T32_VJ_1997_1_1998_4" localSheetId="5">#REF!</definedName>
    <definedName name="T32_VJ_1997_1_1998_4" localSheetId="9">#REF!</definedName>
    <definedName name="T32_VJ_1997_1_1998_4" localSheetId="10">#REF!</definedName>
    <definedName name="T32_VJ_1997_1_1998_4" localSheetId="11">#REF!</definedName>
    <definedName name="T32_VJ_1997_1_1998_4" localSheetId="12">#REF!</definedName>
    <definedName name="T32_VJ_1997_1_1998_4" localSheetId="14">#REF!</definedName>
    <definedName name="T32_VJ_1997_1_1998_4" localSheetId="15">#REF!</definedName>
    <definedName name="T32_VJ_1997_1_1998_4" localSheetId="2">#REF!</definedName>
    <definedName name="T32_VJ_1997_1_1998_4" localSheetId="6">#REF!</definedName>
    <definedName name="T32_VJ_1997_1_1998_4" localSheetId="0">#REF!</definedName>
    <definedName name="T32_VJ_1997_1_1998_4" localSheetId="1">#REF!</definedName>
    <definedName name="T32_VJ_1997_1_1998_4" localSheetId="3">#REF!</definedName>
    <definedName name="T32_VJ_1997_1_1998_4" localSheetId="4">#REF!</definedName>
    <definedName name="T32_VJ_1997_1_1998_4" localSheetId="7">#REF!</definedName>
    <definedName name="T32_VJ_1997_1_1998_4" localSheetId="8">#REF!</definedName>
    <definedName name="T32_VJ_1997_1_1998_4" localSheetId="13">#REF!</definedName>
    <definedName name="T32_VJ_1997_1_1998_4">#REF!</definedName>
    <definedName name="T32_VJ_VÄ_rate_1992_1_1993_4" localSheetId="5">#REF!</definedName>
    <definedName name="T32_VJ_VÄ_rate_1992_1_1993_4" localSheetId="9">#REF!</definedName>
    <definedName name="T32_VJ_VÄ_rate_1992_1_1993_4" localSheetId="10">#REF!</definedName>
    <definedName name="T32_VJ_VÄ_rate_1992_1_1993_4" localSheetId="11">#REF!</definedName>
    <definedName name="T32_VJ_VÄ_rate_1992_1_1993_4" localSheetId="12">#REF!</definedName>
    <definedName name="T32_VJ_VÄ_rate_1992_1_1993_4" localSheetId="14">#REF!</definedName>
    <definedName name="T32_VJ_VÄ_rate_1992_1_1993_4" localSheetId="15">#REF!</definedName>
    <definedName name="T32_VJ_VÄ_rate_1992_1_1993_4" localSheetId="2">#REF!</definedName>
    <definedName name="T32_VJ_VÄ_rate_1992_1_1993_4" localSheetId="6">#REF!</definedName>
    <definedName name="T32_VJ_VÄ_rate_1992_1_1993_4" localSheetId="0">#REF!</definedName>
    <definedName name="T32_VJ_VÄ_rate_1992_1_1993_4" localSheetId="1">#REF!</definedName>
    <definedName name="T32_VJ_VÄ_rate_1992_1_1993_4" localSheetId="3">#REF!</definedName>
    <definedName name="T32_VJ_VÄ_rate_1992_1_1993_4" localSheetId="4">#REF!</definedName>
    <definedName name="T32_VJ_VÄ_rate_1992_1_1993_4" localSheetId="7">#REF!</definedName>
    <definedName name="T32_VJ_VÄ_rate_1992_1_1993_4" localSheetId="8">#REF!</definedName>
    <definedName name="T32_VJ_VÄ_rate_1992_1_1993_4" localSheetId="13">#REF!</definedName>
    <definedName name="T32_VJ_VÄ_rate_1992_1_1993_4">#REF!</definedName>
    <definedName name="T32_VJ_VÄ_rate_1994_1_1995_4" localSheetId="5">#REF!</definedName>
    <definedName name="T32_VJ_VÄ_rate_1994_1_1995_4" localSheetId="9">#REF!</definedName>
    <definedName name="T32_VJ_VÄ_rate_1994_1_1995_4" localSheetId="10">#REF!</definedName>
    <definedName name="T32_VJ_VÄ_rate_1994_1_1995_4" localSheetId="11">#REF!</definedName>
    <definedName name="T32_VJ_VÄ_rate_1994_1_1995_4" localSheetId="12">#REF!</definedName>
    <definedName name="T32_VJ_VÄ_rate_1994_1_1995_4" localSheetId="14">#REF!</definedName>
    <definedName name="T32_VJ_VÄ_rate_1994_1_1995_4" localSheetId="15">#REF!</definedName>
    <definedName name="T32_VJ_VÄ_rate_1994_1_1995_4" localSheetId="2">#REF!</definedName>
    <definedName name="T32_VJ_VÄ_rate_1994_1_1995_4" localSheetId="6">#REF!</definedName>
    <definedName name="T32_VJ_VÄ_rate_1994_1_1995_4" localSheetId="0">#REF!</definedName>
    <definedName name="T32_VJ_VÄ_rate_1994_1_1995_4" localSheetId="1">#REF!</definedName>
    <definedName name="T32_VJ_VÄ_rate_1994_1_1995_4" localSheetId="3">#REF!</definedName>
    <definedName name="T32_VJ_VÄ_rate_1994_1_1995_4" localSheetId="4">#REF!</definedName>
    <definedName name="T32_VJ_VÄ_rate_1994_1_1995_4" localSheetId="7">#REF!</definedName>
    <definedName name="T32_VJ_VÄ_rate_1994_1_1995_4" localSheetId="8">#REF!</definedName>
    <definedName name="T32_VJ_VÄ_rate_1994_1_1995_4" localSheetId="13">#REF!</definedName>
    <definedName name="T32_VJ_VÄ_rate_1994_1_1995_4">#REF!</definedName>
    <definedName name="T32_VJ_VÄ_rate_1996_1_1997_4" localSheetId="5">#REF!</definedName>
    <definedName name="T32_VJ_VÄ_rate_1996_1_1997_4" localSheetId="9">#REF!</definedName>
    <definedName name="T32_VJ_VÄ_rate_1996_1_1997_4" localSheetId="10">#REF!</definedName>
    <definedName name="T32_VJ_VÄ_rate_1996_1_1997_4" localSheetId="11">#REF!</definedName>
    <definedName name="T32_VJ_VÄ_rate_1996_1_1997_4" localSheetId="12">#REF!</definedName>
    <definedName name="T32_VJ_VÄ_rate_1996_1_1997_4" localSheetId="14">#REF!</definedName>
    <definedName name="T32_VJ_VÄ_rate_1996_1_1997_4" localSheetId="15">#REF!</definedName>
    <definedName name="T32_VJ_VÄ_rate_1996_1_1997_4" localSheetId="2">#REF!</definedName>
    <definedName name="T32_VJ_VÄ_rate_1996_1_1997_4" localSheetId="6">#REF!</definedName>
    <definedName name="T32_VJ_VÄ_rate_1996_1_1997_4" localSheetId="0">#REF!</definedName>
    <definedName name="T32_VJ_VÄ_rate_1996_1_1997_4" localSheetId="1">#REF!</definedName>
    <definedName name="T32_VJ_VÄ_rate_1996_1_1997_4" localSheetId="3">#REF!</definedName>
    <definedName name="T32_VJ_VÄ_rate_1996_1_1997_4" localSheetId="4">#REF!</definedName>
    <definedName name="T32_VJ_VÄ_rate_1996_1_1997_4" localSheetId="7">#REF!</definedName>
    <definedName name="T32_VJ_VÄ_rate_1996_1_1997_4" localSheetId="8">#REF!</definedName>
    <definedName name="T32_VJ_VÄ_rate_1996_1_1997_4" localSheetId="13">#REF!</definedName>
    <definedName name="T32_VJ_VÄ_rate_1996_1_1997_4">#REF!</definedName>
    <definedName name="T4_KJ_1991_1993_HJ_1991_1_1993_2" localSheetId="5">#REF!</definedName>
    <definedName name="T4_KJ_1991_1993_HJ_1991_1_1993_2" localSheetId="9">#REF!</definedName>
    <definedName name="T4_KJ_1991_1993_HJ_1991_1_1993_2" localSheetId="10">#REF!</definedName>
    <definedName name="T4_KJ_1991_1993_HJ_1991_1_1993_2" localSheetId="11">#REF!</definedName>
    <definedName name="T4_KJ_1991_1993_HJ_1991_1_1993_2" localSheetId="12">#REF!</definedName>
    <definedName name="T4_KJ_1991_1993_HJ_1991_1_1993_2" localSheetId="14">#REF!</definedName>
    <definedName name="T4_KJ_1991_1993_HJ_1991_1_1993_2" localSheetId="15">#REF!</definedName>
    <definedName name="T4_KJ_1991_1993_HJ_1991_1_1993_2" localSheetId="2">#REF!</definedName>
    <definedName name="T4_KJ_1991_1993_HJ_1991_1_1993_2" localSheetId="6">#REF!</definedName>
    <definedName name="T4_KJ_1991_1993_HJ_1991_1_1993_2" localSheetId="0">#REF!</definedName>
    <definedName name="T4_KJ_1991_1993_HJ_1991_1_1993_2" localSheetId="1">#REF!</definedName>
    <definedName name="T4_KJ_1991_1993_HJ_1991_1_1993_2" localSheetId="3">#REF!</definedName>
    <definedName name="T4_KJ_1991_1993_HJ_1991_1_1993_2" localSheetId="4">#REF!</definedName>
    <definedName name="T4_KJ_1991_1993_HJ_1991_1_1993_2" localSheetId="7">#REF!</definedName>
    <definedName name="T4_KJ_1991_1993_HJ_1991_1_1993_2" localSheetId="8">#REF!</definedName>
    <definedName name="T4_KJ_1991_1993_HJ_1991_1_1993_2" localSheetId="13">#REF!</definedName>
    <definedName name="T4_KJ_1991_1993_HJ_1991_1_1993_2">#REF!</definedName>
    <definedName name="T4_KJ_1994_1996_HJ_1994_1_1996_2" localSheetId="5">#REF!</definedName>
    <definedName name="T4_KJ_1994_1996_HJ_1994_1_1996_2" localSheetId="9">#REF!</definedName>
    <definedName name="T4_KJ_1994_1996_HJ_1994_1_1996_2" localSheetId="10">#REF!</definedName>
    <definedName name="T4_KJ_1994_1996_HJ_1994_1_1996_2" localSheetId="11">#REF!</definedName>
    <definedName name="T4_KJ_1994_1996_HJ_1994_1_1996_2" localSheetId="12">#REF!</definedName>
    <definedName name="T4_KJ_1994_1996_HJ_1994_1_1996_2" localSheetId="14">#REF!</definedName>
    <definedName name="T4_KJ_1994_1996_HJ_1994_1_1996_2" localSheetId="15">#REF!</definedName>
    <definedName name="T4_KJ_1994_1996_HJ_1994_1_1996_2" localSheetId="2">#REF!</definedName>
    <definedName name="T4_KJ_1994_1996_HJ_1994_1_1996_2" localSheetId="6">#REF!</definedName>
    <definedName name="T4_KJ_1994_1996_HJ_1994_1_1996_2" localSheetId="0">#REF!</definedName>
    <definedName name="T4_KJ_1994_1996_HJ_1994_1_1996_2" localSheetId="1">#REF!</definedName>
    <definedName name="T4_KJ_1994_1996_HJ_1994_1_1996_2" localSheetId="3">#REF!</definedName>
    <definedName name="T4_KJ_1994_1996_HJ_1994_1_1996_2" localSheetId="4">#REF!</definedName>
    <definedName name="T4_KJ_1994_1996_HJ_1994_1_1996_2" localSheetId="7">#REF!</definedName>
    <definedName name="T4_KJ_1994_1996_HJ_1994_1_1996_2" localSheetId="8">#REF!</definedName>
    <definedName name="T4_KJ_1994_1996_HJ_1994_1_1996_2" localSheetId="13">#REF!</definedName>
    <definedName name="T4_KJ_1994_1996_HJ_1994_1_1996_2">#REF!</definedName>
    <definedName name="T4_KJ_1997_1999_HJ_1997_1_1999_2" localSheetId="5">#REF!</definedName>
    <definedName name="T4_KJ_1997_1999_HJ_1997_1_1999_2" localSheetId="9">#REF!</definedName>
    <definedName name="T4_KJ_1997_1999_HJ_1997_1_1999_2" localSheetId="10">#REF!</definedName>
    <definedName name="T4_KJ_1997_1999_HJ_1997_1_1999_2" localSheetId="11">#REF!</definedName>
    <definedName name="T4_KJ_1997_1999_HJ_1997_1_1999_2" localSheetId="12">#REF!</definedName>
    <definedName name="T4_KJ_1997_1999_HJ_1997_1_1999_2" localSheetId="14">#REF!</definedName>
    <definedName name="T4_KJ_1997_1999_HJ_1997_1_1999_2" localSheetId="15">#REF!</definedName>
    <definedName name="T4_KJ_1997_1999_HJ_1997_1_1999_2" localSheetId="2">#REF!</definedName>
    <definedName name="T4_KJ_1997_1999_HJ_1997_1_1999_2" localSheetId="6">#REF!</definedName>
    <definedName name="T4_KJ_1997_1999_HJ_1997_1_1999_2" localSheetId="0">#REF!</definedName>
    <definedName name="T4_KJ_1997_1999_HJ_1997_1_1999_2" localSheetId="1">#REF!</definedName>
    <definedName name="T4_KJ_1997_1999_HJ_1997_1_1999_2" localSheetId="3">#REF!</definedName>
    <definedName name="T4_KJ_1997_1999_HJ_1997_1_1999_2" localSheetId="4">#REF!</definedName>
    <definedName name="T4_KJ_1997_1999_HJ_1997_1_1999_2" localSheetId="7">#REF!</definedName>
    <definedName name="T4_KJ_1997_1999_HJ_1997_1_1999_2" localSheetId="8">#REF!</definedName>
    <definedName name="T4_KJ_1997_1999_HJ_1997_1_1999_2" localSheetId="13">#REF!</definedName>
    <definedName name="T4_KJ_1997_1999_HJ_1997_1_1999_2">#REF!</definedName>
    <definedName name="T4_KJ_HJ_VÄ_rate_1992_1994" localSheetId="5">#REF!</definedName>
    <definedName name="T4_KJ_HJ_VÄ_rate_1992_1994" localSheetId="9">#REF!</definedName>
    <definedName name="T4_KJ_HJ_VÄ_rate_1992_1994" localSheetId="10">#REF!</definedName>
    <definedName name="T4_KJ_HJ_VÄ_rate_1992_1994" localSheetId="11">#REF!</definedName>
    <definedName name="T4_KJ_HJ_VÄ_rate_1992_1994" localSheetId="12">#REF!</definedName>
    <definedName name="T4_KJ_HJ_VÄ_rate_1992_1994" localSheetId="14">#REF!</definedName>
    <definedName name="T4_KJ_HJ_VÄ_rate_1992_1994" localSheetId="15">#REF!</definedName>
    <definedName name="T4_KJ_HJ_VÄ_rate_1992_1994" localSheetId="2">#REF!</definedName>
    <definedName name="T4_KJ_HJ_VÄ_rate_1992_1994" localSheetId="6">#REF!</definedName>
    <definedName name="T4_KJ_HJ_VÄ_rate_1992_1994" localSheetId="0">#REF!</definedName>
    <definedName name="T4_KJ_HJ_VÄ_rate_1992_1994" localSheetId="1">#REF!</definedName>
    <definedName name="T4_KJ_HJ_VÄ_rate_1992_1994" localSheetId="3">#REF!</definedName>
    <definedName name="T4_KJ_HJ_VÄ_rate_1992_1994" localSheetId="4">#REF!</definedName>
    <definedName name="T4_KJ_HJ_VÄ_rate_1992_1994" localSheetId="7">#REF!</definedName>
    <definedName name="T4_KJ_HJ_VÄ_rate_1992_1994" localSheetId="8">#REF!</definedName>
    <definedName name="T4_KJ_HJ_VÄ_rate_1992_1994" localSheetId="13">#REF!</definedName>
    <definedName name="T4_KJ_HJ_VÄ_rate_1992_1994">#REF!</definedName>
    <definedName name="T4_KJ_HJ_VÄ_rate_1995_1997" localSheetId="5">#REF!</definedName>
    <definedName name="T4_KJ_HJ_VÄ_rate_1995_1997" localSheetId="9">#REF!</definedName>
    <definedName name="T4_KJ_HJ_VÄ_rate_1995_1997" localSheetId="10">#REF!</definedName>
    <definedName name="T4_KJ_HJ_VÄ_rate_1995_1997" localSheetId="11">#REF!</definedName>
    <definedName name="T4_KJ_HJ_VÄ_rate_1995_1997" localSheetId="12">#REF!</definedName>
    <definedName name="T4_KJ_HJ_VÄ_rate_1995_1997" localSheetId="14">#REF!</definedName>
    <definedName name="T4_KJ_HJ_VÄ_rate_1995_1997" localSheetId="15">#REF!</definedName>
    <definedName name="T4_KJ_HJ_VÄ_rate_1995_1997" localSheetId="2">#REF!</definedName>
    <definedName name="T4_KJ_HJ_VÄ_rate_1995_1997" localSheetId="6">#REF!</definedName>
    <definedName name="T4_KJ_HJ_VÄ_rate_1995_1997" localSheetId="0">#REF!</definedName>
    <definedName name="T4_KJ_HJ_VÄ_rate_1995_1997" localSheetId="1">#REF!</definedName>
    <definedName name="T4_KJ_HJ_VÄ_rate_1995_1997" localSheetId="3">#REF!</definedName>
    <definedName name="T4_KJ_HJ_VÄ_rate_1995_1997" localSheetId="4">#REF!</definedName>
    <definedName name="T4_KJ_HJ_VÄ_rate_1995_1997" localSheetId="7">#REF!</definedName>
    <definedName name="T4_KJ_HJ_VÄ_rate_1995_1997" localSheetId="8">#REF!</definedName>
    <definedName name="T4_KJ_HJ_VÄ_rate_1995_1997" localSheetId="13">#REF!</definedName>
    <definedName name="T4_KJ_HJ_VÄ_rate_1995_1997">#REF!</definedName>
    <definedName name="T4_VJ_1991_1_1992_4" localSheetId="5">#REF!</definedName>
    <definedName name="T4_VJ_1991_1_1992_4" localSheetId="9">#REF!</definedName>
    <definedName name="T4_VJ_1991_1_1992_4" localSheetId="10">#REF!</definedName>
    <definedName name="T4_VJ_1991_1_1992_4" localSheetId="11">#REF!</definedName>
    <definedName name="T4_VJ_1991_1_1992_4" localSheetId="12">#REF!</definedName>
    <definedName name="T4_VJ_1991_1_1992_4" localSheetId="14">#REF!</definedName>
    <definedName name="T4_VJ_1991_1_1992_4" localSheetId="15">#REF!</definedName>
    <definedName name="T4_VJ_1991_1_1992_4" localSheetId="2">#REF!</definedName>
    <definedName name="T4_VJ_1991_1_1992_4" localSheetId="6">#REF!</definedName>
    <definedName name="T4_VJ_1991_1_1992_4" localSheetId="0">#REF!</definedName>
    <definedName name="T4_VJ_1991_1_1992_4" localSheetId="1">#REF!</definedName>
    <definedName name="T4_VJ_1991_1_1992_4" localSheetId="3">#REF!</definedName>
    <definedName name="T4_VJ_1991_1_1992_4" localSheetId="4">#REF!</definedName>
    <definedName name="T4_VJ_1991_1_1992_4" localSheetId="7">#REF!</definedName>
    <definedName name="T4_VJ_1991_1_1992_4" localSheetId="8">#REF!</definedName>
    <definedName name="T4_VJ_1991_1_1992_4" localSheetId="13">#REF!</definedName>
    <definedName name="T4_VJ_1991_1_1992_4">#REF!</definedName>
    <definedName name="T4_VJ_1993_1_1994_4" localSheetId="5">#REF!</definedName>
    <definedName name="T4_VJ_1993_1_1994_4" localSheetId="9">#REF!</definedName>
    <definedName name="T4_VJ_1993_1_1994_4" localSheetId="10">#REF!</definedName>
    <definedName name="T4_VJ_1993_1_1994_4" localSheetId="11">#REF!</definedName>
    <definedName name="T4_VJ_1993_1_1994_4" localSheetId="12">#REF!</definedName>
    <definedName name="T4_VJ_1993_1_1994_4" localSheetId="14">#REF!</definedName>
    <definedName name="T4_VJ_1993_1_1994_4" localSheetId="15">#REF!</definedName>
    <definedName name="T4_VJ_1993_1_1994_4" localSheetId="2">#REF!</definedName>
    <definedName name="T4_VJ_1993_1_1994_4" localSheetId="6">#REF!</definedName>
    <definedName name="T4_VJ_1993_1_1994_4" localSheetId="0">#REF!</definedName>
    <definedName name="T4_VJ_1993_1_1994_4" localSheetId="1">#REF!</definedName>
    <definedName name="T4_VJ_1993_1_1994_4" localSheetId="3">#REF!</definedName>
    <definedName name="T4_VJ_1993_1_1994_4" localSheetId="4">#REF!</definedName>
    <definedName name="T4_VJ_1993_1_1994_4" localSheetId="7">#REF!</definedName>
    <definedName name="T4_VJ_1993_1_1994_4" localSheetId="8">#REF!</definedName>
    <definedName name="T4_VJ_1993_1_1994_4" localSheetId="13">#REF!</definedName>
    <definedName name="T4_VJ_1993_1_1994_4">#REF!</definedName>
    <definedName name="T4_VJ_1995_1_1996_4" localSheetId="5">#REF!</definedName>
    <definedName name="T4_VJ_1995_1_1996_4" localSheetId="9">#REF!</definedName>
    <definedName name="T4_VJ_1995_1_1996_4" localSheetId="10">#REF!</definedName>
    <definedName name="T4_VJ_1995_1_1996_4" localSheetId="11">#REF!</definedName>
    <definedName name="T4_VJ_1995_1_1996_4" localSheetId="12">#REF!</definedName>
    <definedName name="T4_VJ_1995_1_1996_4" localSheetId="14">#REF!</definedName>
    <definedName name="T4_VJ_1995_1_1996_4" localSheetId="15">#REF!</definedName>
    <definedName name="T4_VJ_1995_1_1996_4" localSheetId="2">#REF!</definedName>
    <definedName name="T4_VJ_1995_1_1996_4" localSheetId="6">#REF!</definedName>
    <definedName name="T4_VJ_1995_1_1996_4" localSheetId="0">#REF!</definedName>
    <definedName name="T4_VJ_1995_1_1996_4" localSheetId="1">#REF!</definedName>
    <definedName name="T4_VJ_1995_1_1996_4" localSheetId="3">#REF!</definedName>
    <definedName name="T4_VJ_1995_1_1996_4" localSheetId="4">#REF!</definedName>
    <definedName name="T4_VJ_1995_1_1996_4" localSheetId="7">#REF!</definedName>
    <definedName name="T4_VJ_1995_1_1996_4" localSheetId="8">#REF!</definedName>
    <definedName name="T4_VJ_1995_1_1996_4" localSheetId="13">#REF!</definedName>
    <definedName name="T4_VJ_1995_1_1996_4">#REF!</definedName>
    <definedName name="T4_VJ_1997_1_1998_4" localSheetId="5">#REF!</definedName>
    <definedName name="T4_VJ_1997_1_1998_4" localSheetId="9">#REF!</definedName>
    <definedName name="T4_VJ_1997_1_1998_4" localSheetId="10">#REF!</definedName>
    <definedName name="T4_VJ_1997_1_1998_4" localSheetId="11">#REF!</definedName>
    <definedName name="T4_VJ_1997_1_1998_4" localSheetId="12">#REF!</definedName>
    <definedName name="T4_VJ_1997_1_1998_4" localSheetId="14">#REF!</definedName>
    <definedName name="T4_VJ_1997_1_1998_4" localSheetId="15">#REF!</definedName>
    <definedName name="T4_VJ_1997_1_1998_4" localSheetId="2">#REF!</definedName>
    <definedName name="T4_VJ_1997_1_1998_4" localSheetId="6">#REF!</definedName>
    <definedName name="T4_VJ_1997_1_1998_4" localSheetId="0">#REF!</definedName>
    <definedName name="T4_VJ_1997_1_1998_4" localSheetId="1">#REF!</definedName>
    <definedName name="T4_VJ_1997_1_1998_4" localSheetId="3">#REF!</definedName>
    <definedName name="T4_VJ_1997_1_1998_4" localSheetId="4">#REF!</definedName>
    <definedName name="T4_VJ_1997_1_1998_4" localSheetId="7">#REF!</definedName>
    <definedName name="T4_VJ_1997_1_1998_4" localSheetId="8">#REF!</definedName>
    <definedName name="T4_VJ_1997_1_1998_4" localSheetId="13">#REF!</definedName>
    <definedName name="T4_VJ_1997_1_1998_4">#REF!</definedName>
    <definedName name="T4_VJ_VÄ_rate_1992_1_1993_4" localSheetId="5">#REF!</definedName>
    <definedName name="T4_VJ_VÄ_rate_1992_1_1993_4" localSheetId="9">#REF!</definedName>
    <definedName name="T4_VJ_VÄ_rate_1992_1_1993_4" localSheetId="10">#REF!</definedName>
    <definedName name="T4_VJ_VÄ_rate_1992_1_1993_4" localSheetId="11">#REF!</definedName>
    <definedName name="T4_VJ_VÄ_rate_1992_1_1993_4" localSheetId="12">#REF!</definedName>
    <definedName name="T4_VJ_VÄ_rate_1992_1_1993_4" localSheetId="14">#REF!</definedName>
    <definedName name="T4_VJ_VÄ_rate_1992_1_1993_4" localSheetId="15">#REF!</definedName>
    <definedName name="T4_VJ_VÄ_rate_1992_1_1993_4" localSheetId="2">#REF!</definedName>
    <definedName name="T4_VJ_VÄ_rate_1992_1_1993_4" localSheetId="6">#REF!</definedName>
    <definedName name="T4_VJ_VÄ_rate_1992_1_1993_4" localSheetId="0">#REF!</definedName>
    <definedName name="T4_VJ_VÄ_rate_1992_1_1993_4" localSheetId="1">#REF!</definedName>
    <definedName name="T4_VJ_VÄ_rate_1992_1_1993_4" localSheetId="3">#REF!</definedName>
    <definedName name="T4_VJ_VÄ_rate_1992_1_1993_4" localSheetId="4">#REF!</definedName>
    <definedName name="T4_VJ_VÄ_rate_1992_1_1993_4" localSheetId="7">#REF!</definedName>
    <definedName name="T4_VJ_VÄ_rate_1992_1_1993_4" localSheetId="8">#REF!</definedName>
    <definedName name="T4_VJ_VÄ_rate_1992_1_1993_4" localSheetId="13">#REF!</definedName>
    <definedName name="T4_VJ_VÄ_rate_1992_1_1993_4">#REF!</definedName>
    <definedName name="T4_VJ_VÄ_rate_1994_1_1995_4" localSheetId="5">#REF!</definedName>
    <definedName name="T4_VJ_VÄ_rate_1994_1_1995_4" localSheetId="9">#REF!</definedName>
    <definedName name="T4_VJ_VÄ_rate_1994_1_1995_4" localSheetId="10">#REF!</definedName>
    <definedName name="T4_VJ_VÄ_rate_1994_1_1995_4" localSheetId="11">#REF!</definedName>
    <definedName name="T4_VJ_VÄ_rate_1994_1_1995_4" localSheetId="12">#REF!</definedName>
    <definedName name="T4_VJ_VÄ_rate_1994_1_1995_4" localSheetId="14">#REF!</definedName>
    <definedName name="T4_VJ_VÄ_rate_1994_1_1995_4" localSheetId="15">#REF!</definedName>
    <definedName name="T4_VJ_VÄ_rate_1994_1_1995_4" localSheetId="2">#REF!</definedName>
    <definedName name="T4_VJ_VÄ_rate_1994_1_1995_4" localSheetId="6">#REF!</definedName>
    <definedName name="T4_VJ_VÄ_rate_1994_1_1995_4" localSheetId="0">#REF!</definedName>
    <definedName name="T4_VJ_VÄ_rate_1994_1_1995_4" localSheetId="1">#REF!</definedName>
    <definedName name="T4_VJ_VÄ_rate_1994_1_1995_4" localSheetId="3">#REF!</definedName>
    <definedName name="T4_VJ_VÄ_rate_1994_1_1995_4" localSheetId="4">#REF!</definedName>
    <definedName name="T4_VJ_VÄ_rate_1994_1_1995_4" localSheetId="7">#REF!</definedName>
    <definedName name="T4_VJ_VÄ_rate_1994_1_1995_4" localSheetId="8">#REF!</definedName>
    <definedName name="T4_VJ_VÄ_rate_1994_1_1995_4" localSheetId="13">#REF!</definedName>
    <definedName name="T4_VJ_VÄ_rate_1994_1_1995_4">#REF!</definedName>
    <definedName name="T4_VJ_VÄ_rate_1996_1_1997_4" localSheetId="5">#REF!</definedName>
    <definedName name="T4_VJ_VÄ_rate_1996_1_1997_4" localSheetId="9">#REF!</definedName>
    <definedName name="T4_VJ_VÄ_rate_1996_1_1997_4" localSheetId="10">#REF!</definedName>
    <definedName name="T4_VJ_VÄ_rate_1996_1_1997_4" localSheetId="11">#REF!</definedName>
    <definedName name="T4_VJ_VÄ_rate_1996_1_1997_4" localSheetId="12">#REF!</definedName>
    <definedName name="T4_VJ_VÄ_rate_1996_1_1997_4" localSheetId="14">#REF!</definedName>
    <definedName name="T4_VJ_VÄ_rate_1996_1_1997_4" localSheetId="15">#REF!</definedName>
    <definedName name="T4_VJ_VÄ_rate_1996_1_1997_4" localSheetId="2">#REF!</definedName>
    <definedName name="T4_VJ_VÄ_rate_1996_1_1997_4" localSheetId="6">#REF!</definedName>
    <definedName name="T4_VJ_VÄ_rate_1996_1_1997_4" localSheetId="0">#REF!</definedName>
    <definedName name="T4_VJ_VÄ_rate_1996_1_1997_4" localSheetId="1">#REF!</definedName>
    <definedName name="T4_VJ_VÄ_rate_1996_1_1997_4" localSheetId="3">#REF!</definedName>
    <definedName name="T4_VJ_VÄ_rate_1996_1_1997_4" localSheetId="4">#REF!</definedName>
    <definedName name="T4_VJ_VÄ_rate_1996_1_1997_4" localSheetId="7">#REF!</definedName>
    <definedName name="T4_VJ_VÄ_rate_1996_1_1997_4" localSheetId="8">#REF!</definedName>
    <definedName name="T4_VJ_VÄ_rate_1996_1_1997_4" localSheetId="13">#REF!</definedName>
    <definedName name="T4_VJ_VÄ_rate_1996_1_1997_4">#REF!</definedName>
    <definedName name="T5_KJ_1991_1993_HJ_1991_1_1993_2" localSheetId="5">#REF!</definedName>
    <definedName name="T5_KJ_1991_1993_HJ_1991_1_1993_2" localSheetId="9">#REF!</definedName>
    <definedName name="T5_KJ_1991_1993_HJ_1991_1_1993_2" localSheetId="10">#REF!</definedName>
    <definedName name="T5_KJ_1991_1993_HJ_1991_1_1993_2" localSheetId="11">#REF!</definedName>
    <definedName name="T5_KJ_1991_1993_HJ_1991_1_1993_2" localSheetId="12">#REF!</definedName>
    <definedName name="T5_KJ_1991_1993_HJ_1991_1_1993_2" localSheetId="14">#REF!</definedName>
    <definedName name="T5_KJ_1991_1993_HJ_1991_1_1993_2" localSheetId="15">#REF!</definedName>
    <definedName name="T5_KJ_1991_1993_HJ_1991_1_1993_2" localSheetId="2">#REF!</definedName>
    <definedName name="T5_KJ_1991_1993_HJ_1991_1_1993_2" localSheetId="6">#REF!</definedName>
    <definedName name="T5_KJ_1991_1993_HJ_1991_1_1993_2" localSheetId="0">#REF!</definedName>
    <definedName name="T5_KJ_1991_1993_HJ_1991_1_1993_2" localSheetId="1">#REF!</definedName>
    <definedName name="T5_KJ_1991_1993_HJ_1991_1_1993_2" localSheetId="3">#REF!</definedName>
    <definedName name="T5_KJ_1991_1993_HJ_1991_1_1993_2" localSheetId="4">#REF!</definedName>
    <definedName name="T5_KJ_1991_1993_HJ_1991_1_1993_2" localSheetId="7">#REF!</definedName>
    <definedName name="T5_KJ_1991_1993_HJ_1991_1_1993_2" localSheetId="8">#REF!</definedName>
    <definedName name="T5_KJ_1991_1993_HJ_1991_1_1993_2" localSheetId="13">#REF!</definedName>
    <definedName name="T5_KJ_1991_1993_HJ_1991_1_1993_2">#REF!</definedName>
    <definedName name="T5_KJ_1994_1996_HJ_1994_1_1996_2" localSheetId="5">#REF!</definedName>
    <definedName name="T5_KJ_1994_1996_HJ_1994_1_1996_2" localSheetId="9">#REF!</definedName>
    <definedName name="T5_KJ_1994_1996_HJ_1994_1_1996_2" localSheetId="10">#REF!</definedName>
    <definedName name="T5_KJ_1994_1996_HJ_1994_1_1996_2" localSheetId="11">#REF!</definedName>
    <definedName name="T5_KJ_1994_1996_HJ_1994_1_1996_2" localSheetId="12">#REF!</definedName>
    <definedName name="T5_KJ_1994_1996_HJ_1994_1_1996_2" localSheetId="14">#REF!</definedName>
    <definedName name="T5_KJ_1994_1996_HJ_1994_1_1996_2" localSheetId="15">#REF!</definedName>
    <definedName name="T5_KJ_1994_1996_HJ_1994_1_1996_2" localSheetId="2">#REF!</definedName>
    <definedName name="T5_KJ_1994_1996_HJ_1994_1_1996_2" localSheetId="6">#REF!</definedName>
    <definedName name="T5_KJ_1994_1996_HJ_1994_1_1996_2" localSheetId="0">#REF!</definedName>
    <definedName name="T5_KJ_1994_1996_HJ_1994_1_1996_2" localSheetId="1">#REF!</definedName>
    <definedName name="T5_KJ_1994_1996_HJ_1994_1_1996_2" localSheetId="3">#REF!</definedName>
    <definedName name="T5_KJ_1994_1996_HJ_1994_1_1996_2" localSheetId="4">#REF!</definedName>
    <definedName name="T5_KJ_1994_1996_HJ_1994_1_1996_2" localSheetId="7">#REF!</definedName>
    <definedName name="T5_KJ_1994_1996_HJ_1994_1_1996_2" localSheetId="8">#REF!</definedName>
    <definedName name="T5_KJ_1994_1996_HJ_1994_1_1996_2" localSheetId="13">#REF!</definedName>
    <definedName name="T5_KJ_1994_1996_HJ_1994_1_1996_2">#REF!</definedName>
    <definedName name="T5_KJ_1997_1999_HJ_1997_1_1999_2" localSheetId="5">#REF!</definedName>
    <definedName name="T5_KJ_1997_1999_HJ_1997_1_1999_2" localSheetId="9">#REF!</definedName>
    <definedName name="T5_KJ_1997_1999_HJ_1997_1_1999_2" localSheetId="10">#REF!</definedName>
    <definedName name="T5_KJ_1997_1999_HJ_1997_1_1999_2" localSheetId="11">#REF!</definedName>
    <definedName name="T5_KJ_1997_1999_HJ_1997_1_1999_2" localSheetId="12">#REF!</definedName>
    <definedName name="T5_KJ_1997_1999_HJ_1997_1_1999_2" localSheetId="14">#REF!</definedName>
    <definedName name="T5_KJ_1997_1999_HJ_1997_1_1999_2" localSheetId="15">#REF!</definedName>
    <definedName name="T5_KJ_1997_1999_HJ_1997_1_1999_2" localSheetId="2">#REF!</definedName>
    <definedName name="T5_KJ_1997_1999_HJ_1997_1_1999_2" localSheetId="6">#REF!</definedName>
    <definedName name="T5_KJ_1997_1999_HJ_1997_1_1999_2" localSheetId="0">#REF!</definedName>
    <definedName name="T5_KJ_1997_1999_HJ_1997_1_1999_2" localSheetId="1">#REF!</definedName>
    <definedName name="T5_KJ_1997_1999_HJ_1997_1_1999_2" localSheetId="3">#REF!</definedName>
    <definedName name="T5_KJ_1997_1999_HJ_1997_1_1999_2" localSheetId="4">#REF!</definedName>
    <definedName name="T5_KJ_1997_1999_HJ_1997_1_1999_2" localSheetId="7">#REF!</definedName>
    <definedName name="T5_KJ_1997_1999_HJ_1997_1_1999_2" localSheetId="8">#REF!</definedName>
    <definedName name="T5_KJ_1997_1999_HJ_1997_1_1999_2" localSheetId="13">#REF!</definedName>
    <definedName name="T5_KJ_1997_1999_HJ_1997_1_1999_2">#REF!</definedName>
    <definedName name="T5_KJ_HJ_VÄ_rate_1992_1994" localSheetId="5">#REF!</definedName>
    <definedName name="T5_KJ_HJ_VÄ_rate_1992_1994" localSheetId="9">#REF!</definedName>
    <definedName name="T5_KJ_HJ_VÄ_rate_1992_1994" localSheetId="10">#REF!</definedName>
    <definedName name="T5_KJ_HJ_VÄ_rate_1992_1994" localSheetId="11">#REF!</definedName>
    <definedName name="T5_KJ_HJ_VÄ_rate_1992_1994" localSheetId="12">#REF!</definedName>
    <definedName name="T5_KJ_HJ_VÄ_rate_1992_1994" localSheetId="14">#REF!</definedName>
    <definedName name="T5_KJ_HJ_VÄ_rate_1992_1994" localSheetId="15">#REF!</definedName>
    <definedName name="T5_KJ_HJ_VÄ_rate_1992_1994" localSheetId="2">#REF!</definedName>
    <definedName name="T5_KJ_HJ_VÄ_rate_1992_1994" localSheetId="6">#REF!</definedName>
    <definedName name="T5_KJ_HJ_VÄ_rate_1992_1994" localSheetId="0">#REF!</definedName>
    <definedName name="T5_KJ_HJ_VÄ_rate_1992_1994" localSheetId="1">#REF!</definedName>
    <definedName name="T5_KJ_HJ_VÄ_rate_1992_1994" localSheetId="3">#REF!</definedName>
    <definedName name="T5_KJ_HJ_VÄ_rate_1992_1994" localSheetId="4">#REF!</definedName>
    <definedName name="T5_KJ_HJ_VÄ_rate_1992_1994" localSheetId="7">#REF!</definedName>
    <definedName name="T5_KJ_HJ_VÄ_rate_1992_1994" localSheetId="8">#REF!</definedName>
    <definedName name="T5_KJ_HJ_VÄ_rate_1992_1994" localSheetId="13">#REF!</definedName>
    <definedName name="T5_KJ_HJ_VÄ_rate_1992_1994">#REF!</definedName>
    <definedName name="T5_KJ_HJ_VÄ_rate_1995_1997" localSheetId="5">#REF!</definedName>
    <definedName name="T5_KJ_HJ_VÄ_rate_1995_1997" localSheetId="9">#REF!</definedName>
    <definedName name="T5_KJ_HJ_VÄ_rate_1995_1997" localSheetId="10">#REF!</definedName>
    <definedName name="T5_KJ_HJ_VÄ_rate_1995_1997" localSheetId="11">#REF!</definedName>
    <definedName name="T5_KJ_HJ_VÄ_rate_1995_1997" localSheetId="12">#REF!</definedName>
    <definedName name="T5_KJ_HJ_VÄ_rate_1995_1997" localSheetId="14">#REF!</definedName>
    <definedName name="T5_KJ_HJ_VÄ_rate_1995_1997" localSheetId="15">#REF!</definedName>
    <definedName name="T5_KJ_HJ_VÄ_rate_1995_1997" localSheetId="2">#REF!</definedName>
    <definedName name="T5_KJ_HJ_VÄ_rate_1995_1997" localSheetId="6">#REF!</definedName>
    <definedName name="T5_KJ_HJ_VÄ_rate_1995_1997" localSheetId="0">#REF!</definedName>
    <definedName name="T5_KJ_HJ_VÄ_rate_1995_1997" localSheetId="1">#REF!</definedName>
    <definedName name="T5_KJ_HJ_VÄ_rate_1995_1997" localSheetId="3">#REF!</definedName>
    <definedName name="T5_KJ_HJ_VÄ_rate_1995_1997" localSheetId="4">#REF!</definedName>
    <definedName name="T5_KJ_HJ_VÄ_rate_1995_1997" localSheetId="7">#REF!</definedName>
    <definedName name="T5_KJ_HJ_VÄ_rate_1995_1997" localSheetId="8">#REF!</definedName>
    <definedName name="T5_KJ_HJ_VÄ_rate_1995_1997" localSheetId="13">#REF!</definedName>
    <definedName name="T5_KJ_HJ_VÄ_rate_1995_1997">#REF!</definedName>
    <definedName name="T5_VJ_1991_1_1992_4" localSheetId="5">#REF!</definedName>
    <definedName name="T5_VJ_1991_1_1992_4" localSheetId="9">#REF!</definedName>
    <definedName name="T5_VJ_1991_1_1992_4" localSheetId="10">#REF!</definedName>
    <definedName name="T5_VJ_1991_1_1992_4" localSheetId="11">#REF!</definedName>
    <definedName name="T5_VJ_1991_1_1992_4" localSheetId="12">#REF!</definedName>
    <definedName name="T5_VJ_1991_1_1992_4" localSheetId="14">#REF!</definedName>
    <definedName name="T5_VJ_1991_1_1992_4" localSheetId="15">#REF!</definedName>
    <definedName name="T5_VJ_1991_1_1992_4" localSheetId="2">#REF!</definedName>
    <definedName name="T5_VJ_1991_1_1992_4" localSheetId="6">#REF!</definedName>
    <definedName name="T5_VJ_1991_1_1992_4" localSheetId="0">#REF!</definedName>
    <definedName name="T5_VJ_1991_1_1992_4" localSheetId="1">#REF!</definedName>
    <definedName name="T5_VJ_1991_1_1992_4" localSheetId="3">#REF!</definedName>
    <definedName name="T5_VJ_1991_1_1992_4" localSheetId="4">#REF!</definedName>
    <definedName name="T5_VJ_1991_1_1992_4" localSheetId="7">#REF!</definedName>
    <definedName name="T5_VJ_1991_1_1992_4" localSheetId="8">#REF!</definedName>
    <definedName name="T5_VJ_1991_1_1992_4" localSheetId="13">#REF!</definedName>
    <definedName name="T5_VJ_1991_1_1992_4">#REF!</definedName>
    <definedName name="T5_VJ_1993_1_1994_4" localSheetId="5">#REF!</definedName>
    <definedName name="T5_VJ_1993_1_1994_4" localSheetId="9">#REF!</definedName>
    <definedName name="T5_VJ_1993_1_1994_4" localSheetId="10">#REF!</definedName>
    <definedName name="T5_VJ_1993_1_1994_4" localSheetId="11">#REF!</definedName>
    <definedName name="T5_VJ_1993_1_1994_4" localSheetId="12">#REF!</definedName>
    <definedName name="T5_VJ_1993_1_1994_4" localSheetId="14">#REF!</definedName>
    <definedName name="T5_VJ_1993_1_1994_4" localSheetId="15">#REF!</definedName>
    <definedName name="T5_VJ_1993_1_1994_4" localSheetId="2">#REF!</definedName>
    <definedName name="T5_VJ_1993_1_1994_4" localSheetId="6">#REF!</definedName>
    <definedName name="T5_VJ_1993_1_1994_4" localSheetId="0">#REF!</definedName>
    <definedName name="T5_VJ_1993_1_1994_4" localSheetId="1">#REF!</definedName>
    <definedName name="T5_VJ_1993_1_1994_4" localSheetId="3">#REF!</definedName>
    <definedName name="T5_VJ_1993_1_1994_4" localSheetId="4">#REF!</definedName>
    <definedName name="T5_VJ_1993_1_1994_4" localSheetId="7">#REF!</definedName>
    <definedName name="T5_VJ_1993_1_1994_4" localSheetId="8">#REF!</definedName>
    <definedName name="T5_VJ_1993_1_1994_4" localSheetId="13">#REF!</definedName>
    <definedName name="T5_VJ_1993_1_1994_4">#REF!</definedName>
    <definedName name="T5_VJ_1995_1_1996_4" localSheetId="5">#REF!</definedName>
    <definedName name="T5_VJ_1995_1_1996_4" localSheetId="9">#REF!</definedName>
    <definedName name="T5_VJ_1995_1_1996_4" localSheetId="10">#REF!</definedName>
    <definedName name="T5_VJ_1995_1_1996_4" localSheetId="11">#REF!</definedName>
    <definedName name="T5_VJ_1995_1_1996_4" localSheetId="12">#REF!</definedName>
    <definedName name="T5_VJ_1995_1_1996_4" localSheetId="14">#REF!</definedName>
    <definedName name="T5_VJ_1995_1_1996_4" localSheetId="15">#REF!</definedName>
    <definedName name="T5_VJ_1995_1_1996_4" localSheetId="2">#REF!</definedName>
    <definedName name="T5_VJ_1995_1_1996_4" localSheetId="6">#REF!</definedName>
    <definedName name="T5_VJ_1995_1_1996_4" localSheetId="0">#REF!</definedName>
    <definedName name="T5_VJ_1995_1_1996_4" localSheetId="1">#REF!</definedName>
    <definedName name="T5_VJ_1995_1_1996_4" localSheetId="3">#REF!</definedName>
    <definedName name="T5_VJ_1995_1_1996_4" localSheetId="4">#REF!</definedName>
    <definedName name="T5_VJ_1995_1_1996_4" localSheetId="7">#REF!</definedName>
    <definedName name="T5_VJ_1995_1_1996_4" localSheetId="8">#REF!</definedName>
    <definedName name="T5_VJ_1995_1_1996_4" localSheetId="13">#REF!</definedName>
    <definedName name="T5_VJ_1995_1_1996_4">#REF!</definedName>
    <definedName name="T5_VJ_1997_1_1998_4" localSheetId="5">#REF!</definedName>
    <definedName name="T5_VJ_1997_1_1998_4" localSheetId="9">#REF!</definedName>
    <definedName name="T5_VJ_1997_1_1998_4" localSheetId="10">#REF!</definedName>
    <definedName name="T5_VJ_1997_1_1998_4" localSheetId="11">#REF!</definedName>
    <definedName name="T5_VJ_1997_1_1998_4" localSheetId="12">#REF!</definedName>
    <definedName name="T5_VJ_1997_1_1998_4" localSheetId="14">#REF!</definedName>
    <definedName name="T5_VJ_1997_1_1998_4" localSheetId="15">#REF!</definedName>
    <definedName name="T5_VJ_1997_1_1998_4" localSheetId="2">#REF!</definedName>
    <definedName name="T5_VJ_1997_1_1998_4" localSheetId="6">#REF!</definedName>
    <definedName name="T5_VJ_1997_1_1998_4" localSheetId="0">#REF!</definedName>
    <definedName name="T5_VJ_1997_1_1998_4" localSheetId="1">#REF!</definedName>
    <definedName name="T5_VJ_1997_1_1998_4" localSheetId="3">#REF!</definedName>
    <definedName name="T5_VJ_1997_1_1998_4" localSheetId="4">#REF!</definedName>
    <definedName name="T5_VJ_1997_1_1998_4" localSheetId="7">#REF!</definedName>
    <definedName name="T5_VJ_1997_1_1998_4" localSheetId="8">#REF!</definedName>
    <definedName name="T5_VJ_1997_1_1998_4" localSheetId="13">#REF!</definedName>
    <definedName name="T5_VJ_1997_1_1998_4">#REF!</definedName>
    <definedName name="T5_VJ_VÄ_rate_1992_1_1993_4" localSheetId="5">#REF!</definedName>
    <definedName name="T5_VJ_VÄ_rate_1992_1_1993_4" localSheetId="9">#REF!</definedName>
    <definedName name="T5_VJ_VÄ_rate_1992_1_1993_4" localSheetId="10">#REF!</definedName>
    <definedName name="T5_VJ_VÄ_rate_1992_1_1993_4" localSheetId="11">#REF!</definedName>
    <definedName name="T5_VJ_VÄ_rate_1992_1_1993_4" localSheetId="12">#REF!</definedName>
    <definedName name="T5_VJ_VÄ_rate_1992_1_1993_4" localSheetId="14">#REF!</definedName>
    <definedName name="T5_VJ_VÄ_rate_1992_1_1993_4" localSheetId="15">#REF!</definedName>
    <definedName name="T5_VJ_VÄ_rate_1992_1_1993_4" localSheetId="2">#REF!</definedName>
    <definedName name="T5_VJ_VÄ_rate_1992_1_1993_4" localSheetId="6">#REF!</definedName>
    <definedName name="T5_VJ_VÄ_rate_1992_1_1993_4" localSheetId="0">#REF!</definedName>
    <definedName name="T5_VJ_VÄ_rate_1992_1_1993_4" localSheetId="1">#REF!</definedName>
    <definedName name="T5_VJ_VÄ_rate_1992_1_1993_4" localSheetId="3">#REF!</definedName>
    <definedName name="T5_VJ_VÄ_rate_1992_1_1993_4" localSheetId="4">#REF!</definedName>
    <definedName name="T5_VJ_VÄ_rate_1992_1_1993_4" localSheetId="7">#REF!</definedName>
    <definedName name="T5_VJ_VÄ_rate_1992_1_1993_4" localSheetId="8">#REF!</definedName>
    <definedName name="T5_VJ_VÄ_rate_1992_1_1993_4" localSheetId="13">#REF!</definedName>
    <definedName name="T5_VJ_VÄ_rate_1992_1_1993_4">#REF!</definedName>
    <definedName name="T5_VJ_VÄ_rate_1994_1_1995_4" localSheetId="5">#REF!</definedName>
    <definedName name="T5_VJ_VÄ_rate_1994_1_1995_4" localSheetId="9">#REF!</definedName>
    <definedName name="T5_VJ_VÄ_rate_1994_1_1995_4" localSheetId="10">#REF!</definedName>
    <definedName name="T5_VJ_VÄ_rate_1994_1_1995_4" localSheetId="11">#REF!</definedName>
    <definedName name="T5_VJ_VÄ_rate_1994_1_1995_4" localSheetId="12">#REF!</definedName>
    <definedName name="T5_VJ_VÄ_rate_1994_1_1995_4" localSheetId="14">#REF!</definedName>
    <definedName name="T5_VJ_VÄ_rate_1994_1_1995_4" localSheetId="15">#REF!</definedName>
    <definedName name="T5_VJ_VÄ_rate_1994_1_1995_4" localSheetId="2">#REF!</definedName>
    <definedName name="T5_VJ_VÄ_rate_1994_1_1995_4" localSheetId="6">#REF!</definedName>
    <definedName name="T5_VJ_VÄ_rate_1994_1_1995_4" localSheetId="0">#REF!</definedName>
    <definedName name="T5_VJ_VÄ_rate_1994_1_1995_4" localSheetId="1">#REF!</definedName>
    <definedName name="T5_VJ_VÄ_rate_1994_1_1995_4" localSheetId="3">#REF!</definedName>
    <definedName name="T5_VJ_VÄ_rate_1994_1_1995_4" localSheetId="4">#REF!</definedName>
    <definedName name="T5_VJ_VÄ_rate_1994_1_1995_4" localSheetId="7">#REF!</definedName>
    <definedName name="T5_VJ_VÄ_rate_1994_1_1995_4" localSheetId="8">#REF!</definedName>
    <definedName name="T5_VJ_VÄ_rate_1994_1_1995_4" localSheetId="13">#REF!</definedName>
    <definedName name="T5_VJ_VÄ_rate_1994_1_1995_4">#REF!</definedName>
    <definedName name="T5_VJ_VÄ_rate_1996_1_1997_4" localSheetId="5">#REF!</definedName>
    <definedName name="T5_VJ_VÄ_rate_1996_1_1997_4" localSheetId="9">#REF!</definedName>
    <definedName name="T5_VJ_VÄ_rate_1996_1_1997_4" localSheetId="10">#REF!</definedName>
    <definedName name="T5_VJ_VÄ_rate_1996_1_1997_4" localSheetId="11">#REF!</definedName>
    <definedName name="T5_VJ_VÄ_rate_1996_1_1997_4" localSheetId="12">#REF!</definedName>
    <definedName name="T5_VJ_VÄ_rate_1996_1_1997_4" localSheetId="14">#REF!</definedName>
    <definedName name="T5_VJ_VÄ_rate_1996_1_1997_4" localSheetId="15">#REF!</definedName>
    <definedName name="T5_VJ_VÄ_rate_1996_1_1997_4" localSheetId="2">#REF!</definedName>
    <definedName name="T5_VJ_VÄ_rate_1996_1_1997_4" localSheetId="6">#REF!</definedName>
    <definedName name="T5_VJ_VÄ_rate_1996_1_1997_4" localSheetId="0">#REF!</definedName>
    <definedName name="T5_VJ_VÄ_rate_1996_1_1997_4" localSheetId="1">#REF!</definedName>
    <definedName name="T5_VJ_VÄ_rate_1996_1_1997_4" localSheetId="3">#REF!</definedName>
    <definedName name="T5_VJ_VÄ_rate_1996_1_1997_4" localSheetId="4">#REF!</definedName>
    <definedName name="T5_VJ_VÄ_rate_1996_1_1997_4" localSheetId="7">#REF!</definedName>
    <definedName name="T5_VJ_VÄ_rate_1996_1_1997_4" localSheetId="8">#REF!</definedName>
    <definedName name="T5_VJ_VÄ_rate_1996_1_1997_4" localSheetId="13">#REF!</definedName>
    <definedName name="T5_VJ_VÄ_rate_1996_1_1997_4">#REF!</definedName>
    <definedName name="TAB.MKT" localSheetId="5">#REF!</definedName>
    <definedName name="TAB.MKT" localSheetId="9">#REF!</definedName>
    <definedName name="TAB.MKT" localSheetId="10">#REF!</definedName>
    <definedName name="TAB.MKT" localSheetId="11">#REF!</definedName>
    <definedName name="TAB.MKT" localSheetId="12">#REF!</definedName>
    <definedName name="TAB.MKT" localSheetId="14">#REF!</definedName>
    <definedName name="TAB.MKT" localSheetId="15">#REF!</definedName>
    <definedName name="TAB.MKT" localSheetId="2">#REF!</definedName>
    <definedName name="TAB.MKT" localSheetId="6">#REF!</definedName>
    <definedName name="TAB.MKT" localSheetId="0">#REF!</definedName>
    <definedName name="TAB.MKT" localSheetId="1">#REF!</definedName>
    <definedName name="TAB.MKT" localSheetId="3">#REF!</definedName>
    <definedName name="TAB.MKT" localSheetId="4">#REF!</definedName>
    <definedName name="TAB.MKT" localSheetId="7">#REF!</definedName>
    <definedName name="TAB.MKT" localSheetId="8">#REF!</definedName>
    <definedName name="TAB.MKT" localSheetId="13">#REF!</definedName>
    <definedName name="TAB.MKT">#REF!</definedName>
    <definedName name="TAB.MKT.A" localSheetId="10">#REF!</definedName>
    <definedName name="TAB.MKT.A" localSheetId="11">#REF!</definedName>
    <definedName name="TAB.MKT.A" localSheetId="12">#REF!</definedName>
    <definedName name="TAB.MKT.A" localSheetId="14">#REF!</definedName>
    <definedName name="TAB.MKT.A" localSheetId="15">#REF!</definedName>
    <definedName name="TAB.MKT.A" localSheetId="2">#REF!</definedName>
    <definedName name="TAB.MKT.A" localSheetId="0">#REF!</definedName>
    <definedName name="TAB.MKT.A" localSheetId="1">#REF!</definedName>
    <definedName name="TAB.MKT.A" localSheetId="3">#REF!</definedName>
    <definedName name="TAB.MKT.A" localSheetId="4">#REF!</definedName>
    <definedName name="TAB.MKT.A" localSheetId="7">#REF!</definedName>
    <definedName name="TAB.MKT.A" localSheetId="8">#REF!</definedName>
    <definedName name="TAB.MKT.A" localSheetId="13">#REF!</definedName>
    <definedName name="TAB.MKT.A">#REF!</definedName>
    <definedName name="TAB.MKT.L" localSheetId="10">#REF!</definedName>
    <definedName name="TAB.MKT.L" localSheetId="11">#REF!</definedName>
    <definedName name="TAB.MKT.L" localSheetId="12">#REF!</definedName>
    <definedName name="TAB.MKT.L" localSheetId="14">#REF!</definedName>
    <definedName name="TAB.MKT.L" localSheetId="15">#REF!</definedName>
    <definedName name="TAB.MKT.L" localSheetId="2">#REF!</definedName>
    <definedName name="TAB.MKT.L" localSheetId="0">#REF!</definedName>
    <definedName name="TAB.MKT.L" localSheetId="1">#REF!</definedName>
    <definedName name="TAB.MKT.L" localSheetId="3">#REF!</definedName>
    <definedName name="TAB.MKT.L" localSheetId="4">#REF!</definedName>
    <definedName name="TAB.MKT.L" localSheetId="7">#REF!</definedName>
    <definedName name="TAB.MKT.L" localSheetId="8">#REF!</definedName>
    <definedName name="TAB.MKT.L" localSheetId="13">#REF!</definedName>
    <definedName name="TAB.MKT.L">#REF!</definedName>
    <definedName name="Tab.Taxa" localSheetId="10">#REF!</definedName>
    <definedName name="Tab.Taxa" localSheetId="11">#REF!</definedName>
    <definedName name="Tab.Taxa" localSheetId="12">#REF!</definedName>
    <definedName name="Tab.Taxa" localSheetId="14">#REF!</definedName>
    <definedName name="Tab.Taxa" localSheetId="15">#REF!</definedName>
    <definedName name="Tab.Taxa" localSheetId="2">#REF!</definedName>
    <definedName name="Tab.Taxa" localSheetId="0">#REF!</definedName>
    <definedName name="Tab.Taxa" localSheetId="1">#REF!</definedName>
    <definedName name="Tab.Taxa" localSheetId="3">#REF!</definedName>
    <definedName name="Tab.Taxa" localSheetId="4">#REF!</definedName>
    <definedName name="Tab.Taxa" localSheetId="7">#REF!</definedName>
    <definedName name="Tab.Taxa" localSheetId="8">#REF!</definedName>
    <definedName name="Tab.Taxa" localSheetId="13">#REF!</definedName>
    <definedName name="Tab.Taxa">#REF!</definedName>
    <definedName name="tab1" localSheetId="5">#REF!</definedName>
    <definedName name="tab1" localSheetId="9">#REF!</definedName>
    <definedName name="tab1" localSheetId="10">#REF!</definedName>
    <definedName name="tab1" localSheetId="11">#REF!</definedName>
    <definedName name="tab1" localSheetId="12">#REF!</definedName>
    <definedName name="tab1" localSheetId="14">#REF!</definedName>
    <definedName name="tab1" localSheetId="15">#REF!</definedName>
    <definedName name="tab1" localSheetId="2">#REF!</definedName>
    <definedName name="tab1" localSheetId="6">#REF!</definedName>
    <definedName name="tab1" localSheetId="0">#REF!</definedName>
    <definedName name="tab1" localSheetId="1">#REF!</definedName>
    <definedName name="tab1" localSheetId="3">#REF!</definedName>
    <definedName name="tab1" localSheetId="4">#REF!</definedName>
    <definedName name="tab1" localSheetId="7">#REF!</definedName>
    <definedName name="tab1" localSheetId="8">#REF!</definedName>
    <definedName name="tab1" localSheetId="13">#REF!</definedName>
    <definedName name="tab1">#REF!</definedName>
    <definedName name="TAB14NOTE" localSheetId="5">#REF!</definedName>
    <definedName name="TAB14NOTE" localSheetId="9">#REF!</definedName>
    <definedName name="TAB14NOTE" localSheetId="10">#REF!</definedName>
    <definedName name="TAB14NOTE" localSheetId="11">#REF!</definedName>
    <definedName name="TAB14NOTE" localSheetId="12">#REF!</definedName>
    <definedName name="TAB14NOTE" localSheetId="14">#REF!</definedName>
    <definedName name="TAB14NOTE" localSheetId="15">#REF!</definedName>
    <definedName name="TAB14NOTE" localSheetId="2">#REF!</definedName>
    <definedName name="TAB14NOTE" localSheetId="6">#REF!</definedName>
    <definedName name="TAB14NOTE" localSheetId="0">#REF!</definedName>
    <definedName name="TAB14NOTE" localSheetId="1">#REF!</definedName>
    <definedName name="TAB14NOTE" localSheetId="3">#REF!</definedName>
    <definedName name="TAB14NOTE" localSheetId="4">#REF!</definedName>
    <definedName name="TAB14NOTE" localSheetId="7">#REF!</definedName>
    <definedName name="TAB14NOTE" localSheetId="8">#REF!</definedName>
    <definedName name="TAB14NOTE" localSheetId="13">#REF!</definedName>
    <definedName name="TAB14NOTE">#REF!</definedName>
    <definedName name="tab17bop" localSheetId="5">#REF!</definedName>
    <definedName name="tab17bop" localSheetId="9">#REF!</definedName>
    <definedName name="tab17bop" localSheetId="10">#REF!</definedName>
    <definedName name="tab17bop" localSheetId="11">#REF!</definedName>
    <definedName name="tab17bop" localSheetId="12">#REF!</definedName>
    <definedName name="tab17bop" localSheetId="14">#REF!</definedName>
    <definedName name="tab17bop" localSheetId="15">#REF!</definedName>
    <definedName name="tab17bop" localSheetId="2">#REF!</definedName>
    <definedName name="tab17bop" localSheetId="6">#REF!</definedName>
    <definedName name="tab17bop" localSheetId="0">#REF!</definedName>
    <definedName name="tab17bop" localSheetId="1">#REF!</definedName>
    <definedName name="tab17bop" localSheetId="3">#REF!</definedName>
    <definedName name="tab17bop" localSheetId="4">#REF!</definedName>
    <definedName name="tab17bop" localSheetId="7">#REF!</definedName>
    <definedName name="tab17bop" localSheetId="8">#REF!</definedName>
    <definedName name="tab17bop" localSheetId="13">#REF!</definedName>
    <definedName name="tab17bop">#REF!</definedName>
    <definedName name="TAB1A" localSheetId="5">#REF!</definedName>
    <definedName name="TAB1A" localSheetId="9">#REF!</definedName>
    <definedName name="TAB1A" localSheetId="10">#REF!</definedName>
    <definedName name="TAB1A" localSheetId="11">#REF!</definedName>
    <definedName name="TAB1A" localSheetId="12">#REF!</definedName>
    <definedName name="TAB1A" localSheetId="14">#REF!</definedName>
    <definedName name="TAB1A" localSheetId="15">#REF!</definedName>
    <definedName name="TAB1A" localSheetId="2">#REF!</definedName>
    <definedName name="TAB1A" localSheetId="6">#REF!</definedName>
    <definedName name="TAB1A" localSheetId="0">#REF!</definedName>
    <definedName name="TAB1A" localSheetId="1">#REF!</definedName>
    <definedName name="TAB1A" localSheetId="3">#REF!</definedName>
    <definedName name="TAB1A" localSheetId="4">#REF!</definedName>
    <definedName name="TAB1A" localSheetId="7">#REF!</definedName>
    <definedName name="TAB1A" localSheetId="8">#REF!</definedName>
    <definedName name="TAB1A" localSheetId="13">#REF!</definedName>
    <definedName name="TAB1A">#REF!</definedName>
    <definedName name="TAB1CK" localSheetId="5">#REF!</definedName>
    <definedName name="TAB1CK" localSheetId="9">#REF!</definedName>
    <definedName name="TAB1CK" localSheetId="10">#REF!</definedName>
    <definedName name="TAB1CK" localSheetId="11">#REF!</definedName>
    <definedName name="TAB1CK" localSheetId="12">#REF!</definedName>
    <definedName name="TAB1CK" localSheetId="14">#REF!</definedName>
    <definedName name="TAB1CK" localSheetId="15">#REF!</definedName>
    <definedName name="TAB1CK" localSheetId="2">#REF!</definedName>
    <definedName name="TAB1CK" localSheetId="6">#REF!</definedName>
    <definedName name="TAB1CK" localSheetId="0">#REF!</definedName>
    <definedName name="TAB1CK" localSheetId="1">#REF!</definedName>
    <definedName name="TAB1CK" localSheetId="3">#REF!</definedName>
    <definedName name="TAB1CK" localSheetId="4">#REF!</definedName>
    <definedName name="TAB1CK" localSheetId="7">#REF!</definedName>
    <definedName name="TAB1CK" localSheetId="8">#REF!</definedName>
    <definedName name="TAB1CK" localSheetId="13">#REF!</definedName>
    <definedName name="TAB1CK">#REF!</definedName>
    <definedName name="tab2" localSheetId="5">#REF!</definedName>
    <definedName name="tab2" localSheetId="9">#REF!</definedName>
    <definedName name="tab2" localSheetId="10">#REF!</definedName>
    <definedName name="tab2" localSheetId="11">#REF!</definedName>
    <definedName name="tab2" localSheetId="12">#REF!</definedName>
    <definedName name="tab2" localSheetId="14">#REF!</definedName>
    <definedName name="tab2" localSheetId="15">#REF!</definedName>
    <definedName name="tab2" localSheetId="2">#REF!</definedName>
    <definedName name="tab2" localSheetId="6">#REF!</definedName>
    <definedName name="tab2" localSheetId="0">#REF!</definedName>
    <definedName name="tab2" localSheetId="1">#REF!</definedName>
    <definedName name="tab2" localSheetId="3">#REF!</definedName>
    <definedName name="tab2" localSheetId="4">#REF!</definedName>
    <definedName name="tab2" localSheetId="7">#REF!</definedName>
    <definedName name="tab2" localSheetId="8">#REF!</definedName>
    <definedName name="tab2" localSheetId="13">#REF!</definedName>
    <definedName name="tab2">#REF!</definedName>
    <definedName name="tab2000b" localSheetId="5">#REF!</definedName>
    <definedName name="tab2000b" localSheetId="9">#REF!</definedName>
    <definedName name="tab2000b" localSheetId="10">#REF!</definedName>
    <definedName name="tab2000b" localSheetId="11">#REF!</definedName>
    <definedName name="tab2000b" localSheetId="12">#REF!</definedName>
    <definedName name="tab2000b" localSheetId="14">#REF!</definedName>
    <definedName name="tab2000b" localSheetId="15">#REF!</definedName>
    <definedName name="tab2000b" localSheetId="2">#REF!</definedName>
    <definedName name="tab2000b" localSheetId="6">#REF!</definedName>
    <definedName name="tab2000b" localSheetId="0">#REF!</definedName>
    <definedName name="tab2000b" localSheetId="1">#REF!</definedName>
    <definedName name="tab2000b" localSheetId="3">#REF!</definedName>
    <definedName name="tab2000b" localSheetId="4">#REF!</definedName>
    <definedName name="tab2000b" localSheetId="7">#REF!</definedName>
    <definedName name="tab2000b" localSheetId="8">#REF!</definedName>
    <definedName name="tab2000b" localSheetId="13">#REF!</definedName>
    <definedName name="tab2000b">#REF!</definedName>
    <definedName name="Tab25a" localSheetId="5">#REF!</definedName>
    <definedName name="Tab25a" localSheetId="9">#REF!</definedName>
    <definedName name="Tab25a" localSheetId="10">#REF!</definedName>
    <definedName name="Tab25a" localSheetId="11">#REF!</definedName>
    <definedName name="Tab25a" localSheetId="12">#REF!</definedName>
    <definedName name="Tab25a" localSheetId="14">#REF!</definedName>
    <definedName name="Tab25a" localSheetId="15">#REF!</definedName>
    <definedName name="Tab25a" localSheetId="2">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4">#REF!</definedName>
    <definedName name="Tab25a" localSheetId="7">#REF!</definedName>
    <definedName name="Tab25a" localSheetId="8">#REF!</definedName>
    <definedName name="Tab25a" localSheetId="13">#REF!</definedName>
    <definedName name="Tab25a">#REF!</definedName>
    <definedName name="Tab25b" localSheetId="5">#REF!</definedName>
    <definedName name="Tab25b" localSheetId="9">#REF!</definedName>
    <definedName name="Tab25b" localSheetId="10">#REF!</definedName>
    <definedName name="Tab25b" localSheetId="11">#REF!</definedName>
    <definedName name="Tab25b" localSheetId="12">#REF!</definedName>
    <definedName name="Tab25b" localSheetId="14">#REF!</definedName>
    <definedName name="Tab25b" localSheetId="15">#REF!</definedName>
    <definedName name="Tab25b" localSheetId="2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4">#REF!</definedName>
    <definedName name="Tab25b" localSheetId="7">#REF!</definedName>
    <definedName name="Tab25b" localSheetId="8">#REF!</definedName>
    <definedName name="Tab25b" localSheetId="13">#REF!</definedName>
    <definedName name="Tab25b">#REF!</definedName>
    <definedName name="TAB2A" localSheetId="5">#REF!</definedName>
    <definedName name="TAB2A" localSheetId="9">#REF!</definedName>
    <definedName name="TAB2A" localSheetId="10">#REF!</definedName>
    <definedName name="TAB2A" localSheetId="11">#REF!</definedName>
    <definedName name="TAB2A" localSheetId="12">#REF!</definedName>
    <definedName name="TAB2A" localSheetId="14">#REF!</definedName>
    <definedName name="TAB2A" localSheetId="15">#REF!</definedName>
    <definedName name="TAB2A" localSheetId="2">#REF!</definedName>
    <definedName name="TAB2A" localSheetId="6">#REF!</definedName>
    <definedName name="TAB2A" localSheetId="0">#REF!</definedName>
    <definedName name="TAB2A" localSheetId="1">#REF!</definedName>
    <definedName name="TAB2A" localSheetId="3">#REF!</definedName>
    <definedName name="TAB2A" localSheetId="4">#REF!</definedName>
    <definedName name="TAB2A" localSheetId="7">#REF!</definedName>
    <definedName name="TAB2A" localSheetId="8">#REF!</definedName>
    <definedName name="TAB2A" localSheetId="13">#REF!</definedName>
    <definedName name="TAB2A">#REF!</definedName>
    <definedName name="tab3" localSheetId="5">#REF!</definedName>
    <definedName name="tab3" localSheetId="9">#REF!</definedName>
    <definedName name="tab3" localSheetId="10">#REF!</definedName>
    <definedName name="tab3" localSheetId="11">#REF!</definedName>
    <definedName name="tab3" localSheetId="12">#REF!</definedName>
    <definedName name="tab3" localSheetId="14">#REF!</definedName>
    <definedName name="tab3" localSheetId="15">#REF!</definedName>
    <definedName name="tab3" localSheetId="2">#REF!</definedName>
    <definedName name="tab3" localSheetId="6">#REF!</definedName>
    <definedName name="tab3" localSheetId="0">#REF!</definedName>
    <definedName name="tab3" localSheetId="1">#REF!</definedName>
    <definedName name="tab3" localSheetId="3">#REF!</definedName>
    <definedName name="tab3" localSheetId="4">#REF!</definedName>
    <definedName name="tab3" localSheetId="7">#REF!</definedName>
    <definedName name="tab3" localSheetId="8">#REF!</definedName>
    <definedName name="tab3" localSheetId="13">#REF!</definedName>
    <definedName name="tab3">#REF!</definedName>
    <definedName name="tab4" localSheetId="5">#REF!</definedName>
    <definedName name="tab4" localSheetId="9">#REF!</definedName>
    <definedName name="tab4" localSheetId="10">#REF!</definedName>
    <definedName name="tab4" localSheetId="11">#REF!</definedName>
    <definedName name="tab4" localSheetId="12">#REF!</definedName>
    <definedName name="tab4" localSheetId="14">#REF!</definedName>
    <definedName name="tab4" localSheetId="15">#REF!</definedName>
    <definedName name="tab4" localSheetId="2">#REF!</definedName>
    <definedName name="tab4" localSheetId="6">#REF!</definedName>
    <definedName name="tab4" localSheetId="0">#REF!</definedName>
    <definedName name="tab4" localSheetId="1">#REF!</definedName>
    <definedName name="tab4" localSheetId="3">#REF!</definedName>
    <definedName name="tab4" localSheetId="4">#REF!</definedName>
    <definedName name="tab4" localSheetId="7">#REF!</definedName>
    <definedName name="tab4" localSheetId="8">#REF!</definedName>
    <definedName name="tab4" localSheetId="13">#REF!</definedName>
    <definedName name="tab4">#REF!</definedName>
    <definedName name="TAB4APPX" localSheetId="5">#REF!</definedName>
    <definedName name="TAB4APPX" localSheetId="9">#REF!</definedName>
    <definedName name="TAB4APPX" localSheetId="10">#REF!</definedName>
    <definedName name="TAB4APPX" localSheetId="11">#REF!</definedName>
    <definedName name="TAB4APPX" localSheetId="12">#REF!</definedName>
    <definedName name="TAB4APPX" localSheetId="14">#REF!</definedName>
    <definedName name="TAB4APPX" localSheetId="15">#REF!</definedName>
    <definedName name="TAB4APPX" localSheetId="2">#REF!</definedName>
    <definedName name="TAB4APPX" localSheetId="6">#REF!</definedName>
    <definedName name="TAB4APPX" localSheetId="0">#REF!</definedName>
    <definedName name="TAB4APPX" localSheetId="1">#REF!</definedName>
    <definedName name="TAB4APPX" localSheetId="3">#REF!</definedName>
    <definedName name="TAB4APPX" localSheetId="4">#REF!</definedName>
    <definedName name="TAB4APPX" localSheetId="7">#REF!</definedName>
    <definedName name="TAB4APPX" localSheetId="8">#REF!</definedName>
    <definedName name="TAB4APPX" localSheetId="13">#REF!</definedName>
    <definedName name="TAB4APPX">#REF!</definedName>
    <definedName name="TAB5A" localSheetId="5">#REF!</definedName>
    <definedName name="TAB5A" localSheetId="9">#REF!</definedName>
    <definedName name="TAB5A" localSheetId="10">#REF!</definedName>
    <definedName name="TAB5A" localSheetId="11">#REF!</definedName>
    <definedName name="TAB5A" localSheetId="12">#REF!</definedName>
    <definedName name="TAB5A" localSheetId="14">#REF!</definedName>
    <definedName name="TAB5A" localSheetId="15">#REF!</definedName>
    <definedName name="TAB5A" localSheetId="2">#REF!</definedName>
    <definedName name="TAB5A" localSheetId="6">#REF!</definedName>
    <definedName name="TAB5A" localSheetId="0">#REF!</definedName>
    <definedName name="TAB5A" localSheetId="1">#REF!</definedName>
    <definedName name="TAB5A" localSheetId="3">#REF!</definedName>
    <definedName name="TAB5A" localSheetId="4">#REF!</definedName>
    <definedName name="TAB5A" localSheetId="7">#REF!</definedName>
    <definedName name="TAB5A" localSheetId="8">#REF!</definedName>
    <definedName name="TAB5A" localSheetId="13">#REF!</definedName>
    <definedName name="TAB5A">#REF!</definedName>
    <definedName name="TAB6A" localSheetId="5">#REF!</definedName>
    <definedName name="TAB6A" localSheetId="9">#REF!</definedName>
    <definedName name="TAB6A" localSheetId="10">#REF!</definedName>
    <definedName name="TAB6A" localSheetId="11">#REF!</definedName>
    <definedName name="TAB6A" localSheetId="12">#REF!</definedName>
    <definedName name="TAB6A" localSheetId="14">#REF!</definedName>
    <definedName name="TAB6A" localSheetId="15">#REF!</definedName>
    <definedName name="TAB6A" localSheetId="2">#REF!</definedName>
    <definedName name="TAB6A" localSheetId="6">#REF!</definedName>
    <definedName name="TAB6A" localSheetId="0">#REF!</definedName>
    <definedName name="TAB6A" localSheetId="1">#REF!</definedName>
    <definedName name="TAB6A" localSheetId="3">#REF!</definedName>
    <definedName name="TAB6A" localSheetId="4">#REF!</definedName>
    <definedName name="TAB6A" localSheetId="7">#REF!</definedName>
    <definedName name="TAB6A" localSheetId="8">#REF!</definedName>
    <definedName name="TAB6A" localSheetId="13">#REF!</definedName>
    <definedName name="TAB6A">#REF!</definedName>
    <definedName name="TAB6B" localSheetId="5">#REF!</definedName>
    <definedName name="TAB6B" localSheetId="9">#REF!</definedName>
    <definedName name="TAB6B" localSheetId="10">#REF!</definedName>
    <definedName name="TAB6B" localSheetId="11">#REF!</definedName>
    <definedName name="TAB6B" localSheetId="12">#REF!</definedName>
    <definedName name="TAB6B" localSheetId="14">#REF!</definedName>
    <definedName name="TAB6B" localSheetId="15">#REF!</definedName>
    <definedName name="TAB6B" localSheetId="2">#REF!</definedName>
    <definedName name="TAB6B" localSheetId="6">#REF!</definedName>
    <definedName name="TAB6B" localSheetId="0">#REF!</definedName>
    <definedName name="TAB6B" localSheetId="1">#REF!</definedName>
    <definedName name="TAB6B" localSheetId="3">#REF!</definedName>
    <definedName name="TAB6B" localSheetId="4">#REF!</definedName>
    <definedName name="TAB6B" localSheetId="7">#REF!</definedName>
    <definedName name="TAB6B" localSheetId="8">#REF!</definedName>
    <definedName name="TAB6B" localSheetId="13">#REF!</definedName>
    <definedName name="TAB6B">#REF!</definedName>
    <definedName name="TAB6C" localSheetId="5">#REF!</definedName>
    <definedName name="TAB6C" localSheetId="9">#REF!</definedName>
    <definedName name="TAB6C" localSheetId="10">#REF!</definedName>
    <definedName name="TAB6C" localSheetId="11">#REF!</definedName>
    <definedName name="TAB6C" localSheetId="12">#REF!</definedName>
    <definedName name="TAB6C" localSheetId="14">#REF!</definedName>
    <definedName name="TAB6C" localSheetId="15">#REF!</definedName>
    <definedName name="TAB6C" localSheetId="2">#REF!</definedName>
    <definedName name="TAB6C" localSheetId="6">#REF!</definedName>
    <definedName name="TAB6C" localSheetId="0">#REF!</definedName>
    <definedName name="TAB6C" localSheetId="1">#REF!</definedName>
    <definedName name="TAB6C" localSheetId="3">#REF!</definedName>
    <definedName name="TAB6C" localSheetId="4">#REF!</definedName>
    <definedName name="TAB6C" localSheetId="7">#REF!</definedName>
    <definedName name="TAB6C" localSheetId="8">#REF!</definedName>
    <definedName name="TAB6C" localSheetId="13">#REF!</definedName>
    <definedName name="TAB6C">#REF!</definedName>
    <definedName name="TAB7A" localSheetId="5">#REF!</definedName>
    <definedName name="TAB7A" localSheetId="9">#REF!</definedName>
    <definedName name="TAB7A" localSheetId="10">#REF!</definedName>
    <definedName name="TAB7A" localSheetId="11">#REF!</definedName>
    <definedName name="TAB7A" localSheetId="12">#REF!</definedName>
    <definedName name="TAB7A" localSheetId="14">#REF!</definedName>
    <definedName name="TAB7A" localSheetId="15">#REF!</definedName>
    <definedName name="TAB7A" localSheetId="2">#REF!</definedName>
    <definedName name="TAB7A" localSheetId="6">#REF!</definedName>
    <definedName name="TAB7A" localSheetId="0">#REF!</definedName>
    <definedName name="TAB7A" localSheetId="1">#REF!</definedName>
    <definedName name="TAB7A" localSheetId="3">#REF!</definedName>
    <definedName name="TAB7A" localSheetId="4">#REF!</definedName>
    <definedName name="TAB7A" localSheetId="7">#REF!</definedName>
    <definedName name="TAB7A" localSheetId="8">#REF!</definedName>
    <definedName name="TAB7A" localSheetId="13">#REF!</definedName>
    <definedName name="TAB7A">#REF!</definedName>
    <definedName name="tabA" localSheetId="10">#REF!</definedName>
    <definedName name="tabA" localSheetId="11">#REF!</definedName>
    <definedName name="tabA" localSheetId="12">#REF!</definedName>
    <definedName name="tabA" localSheetId="14">#REF!</definedName>
    <definedName name="tabA" localSheetId="2">#REF!</definedName>
    <definedName name="tabA" localSheetId="0">#REF!</definedName>
    <definedName name="tabA" localSheetId="1">#REF!</definedName>
    <definedName name="tabA" localSheetId="3">#REF!</definedName>
    <definedName name="tabA" localSheetId="4">#REF!</definedName>
    <definedName name="tabA" localSheetId="7">#REF!</definedName>
    <definedName name="tabA" localSheetId="8">#REF!</definedName>
    <definedName name="tabA" localSheetId="13">#REF!</definedName>
    <definedName name="tabA">#REF!</definedName>
    <definedName name="tabAjan" localSheetId="10">#REF!</definedName>
    <definedName name="tabAjan" localSheetId="11">#REF!</definedName>
    <definedName name="tabAjan" localSheetId="12">#REF!</definedName>
    <definedName name="tabAjan" localSheetId="14">#REF!</definedName>
    <definedName name="tabAjan" localSheetId="2">#REF!</definedName>
    <definedName name="tabAjan" localSheetId="0">#REF!</definedName>
    <definedName name="tabAjan" localSheetId="1">#REF!</definedName>
    <definedName name="tabAjan" localSheetId="3">#REF!</definedName>
    <definedName name="tabAjan" localSheetId="4">#REF!</definedName>
    <definedName name="tabAjan" localSheetId="7">#REF!</definedName>
    <definedName name="tabAjan" localSheetId="8">#REF!</definedName>
    <definedName name="tabAjan" localSheetId="13">#REF!</definedName>
    <definedName name="tabAjan">#REF!</definedName>
    <definedName name="tabB" localSheetId="10">#REF!</definedName>
    <definedName name="tabB" localSheetId="11">#REF!</definedName>
    <definedName name="tabB" localSheetId="12">#REF!</definedName>
    <definedName name="tabB" localSheetId="14">#REF!</definedName>
    <definedName name="tabB" localSheetId="2">#REF!</definedName>
    <definedName name="tabB" localSheetId="0">#REF!</definedName>
    <definedName name="tabB" localSheetId="1">#REF!</definedName>
    <definedName name="tabB" localSheetId="3">#REF!</definedName>
    <definedName name="tabB" localSheetId="4">#REF!</definedName>
    <definedName name="tabB" localSheetId="7">#REF!</definedName>
    <definedName name="tabB" localSheetId="8">#REF!</definedName>
    <definedName name="tabB" localSheetId="13">#REF!</definedName>
    <definedName name="tabB">#REF!</definedName>
    <definedName name="tabC" localSheetId="10">#REF!</definedName>
    <definedName name="tabC" localSheetId="11">#REF!</definedName>
    <definedName name="tabC" localSheetId="12">#REF!</definedName>
    <definedName name="tabC" localSheetId="14">#REF!</definedName>
    <definedName name="tabC" localSheetId="2">#REF!</definedName>
    <definedName name="tabC" localSheetId="0">#REF!</definedName>
    <definedName name="tabC" localSheetId="1">#REF!</definedName>
    <definedName name="tabC" localSheetId="3">#REF!</definedName>
    <definedName name="tabC" localSheetId="4">#REF!</definedName>
    <definedName name="tabC" localSheetId="7">#REF!</definedName>
    <definedName name="tabC" localSheetId="8">#REF!</definedName>
    <definedName name="tabC" localSheetId="13">#REF!</definedName>
    <definedName name="tabC">#REF!</definedName>
    <definedName name="tabCjan" localSheetId="10">#REF!</definedName>
    <definedName name="tabCjan" localSheetId="11">#REF!</definedName>
    <definedName name="tabCjan" localSheetId="12">#REF!</definedName>
    <definedName name="tabCjan" localSheetId="14">#REF!</definedName>
    <definedName name="tabCjan" localSheetId="2">#REF!</definedName>
    <definedName name="tabCjan" localSheetId="0">#REF!</definedName>
    <definedName name="tabCjan" localSheetId="1">#REF!</definedName>
    <definedName name="tabCjan" localSheetId="3">#REF!</definedName>
    <definedName name="tabCjan" localSheetId="4">#REF!</definedName>
    <definedName name="tabCjan" localSheetId="7">#REF!</definedName>
    <definedName name="tabCjan" localSheetId="8">#REF!</definedName>
    <definedName name="tabCjan" localSheetId="13">#REF!</definedName>
    <definedName name="tabCjan">#REF!</definedName>
    <definedName name="tabD" localSheetId="10">#REF!</definedName>
    <definedName name="tabD" localSheetId="11">#REF!</definedName>
    <definedName name="tabD" localSheetId="12">#REF!</definedName>
    <definedName name="tabD" localSheetId="14">#REF!</definedName>
    <definedName name="tabD" localSheetId="2">#REF!</definedName>
    <definedName name="tabD" localSheetId="0">#REF!</definedName>
    <definedName name="tabD" localSheetId="1">#REF!</definedName>
    <definedName name="tabD" localSheetId="3">#REF!</definedName>
    <definedName name="tabD" localSheetId="4">#REF!</definedName>
    <definedName name="tabD" localSheetId="7">#REF!</definedName>
    <definedName name="tabD" localSheetId="8">#REF!</definedName>
    <definedName name="tabD" localSheetId="13">#REF!</definedName>
    <definedName name="tabD">#REF!</definedName>
    <definedName name="Tabe" localSheetId="5">#REF!</definedName>
    <definedName name="Tabe" localSheetId="9">#REF!</definedName>
    <definedName name="Tabe" localSheetId="10">#REF!</definedName>
    <definedName name="Tabe" localSheetId="11">#REF!</definedName>
    <definedName name="Tabe" localSheetId="12">#REF!</definedName>
    <definedName name="Tabe" localSheetId="14">#REF!</definedName>
    <definedName name="Tabe" localSheetId="15">#REF!</definedName>
    <definedName name="Tabe" localSheetId="2">#REF!</definedName>
    <definedName name="Tabe" localSheetId="6">#REF!</definedName>
    <definedName name="Tabe" localSheetId="0">#REF!</definedName>
    <definedName name="Tabe" localSheetId="1">#REF!</definedName>
    <definedName name="Tabe" localSheetId="3">#REF!</definedName>
    <definedName name="Tabe" localSheetId="4">#REF!</definedName>
    <definedName name="Tabe" localSheetId="7">#REF!</definedName>
    <definedName name="Tabe" localSheetId="8">#REF!</definedName>
    <definedName name="Tabe" localSheetId="13">#REF!</definedName>
    <definedName name="Tabe">#REF!</definedName>
    <definedName name="tabela" localSheetId="5">#REF!</definedName>
    <definedName name="tabela" localSheetId="9">#REF!</definedName>
    <definedName name="tabela" localSheetId="10">#REF!</definedName>
    <definedName name="tabela" localSheetId="11">#REF!</definedName>
    <definedName name="tabela" localSheetId="12">#REF!</definedName>
    <definedName name="tabela" localSheetId="14">#REF!</definedName>
    <definedName name="tabela" localSheetId="15">#REF!</definedName>
    <definedName name="tabela" localSheetId="2">#REF!</definedName>
    <definedName name="tabela" localSheetId="6">#REF!</definedName>
    <definedName name="tabela" localSheetId="0">#REF!</definedName>
    <definedName name="tabela" localSheetId="1">#REF!</definedName>
    <definedName name="tabela" localSheetId="3">#REF!</definedName>
    <definedName name="tabela" localSheetId="4">#REF!</definedName>
    <definedName name="tabela" localSheetId="7">#REF!</definedName>
    <definedName name="tabela" localSheetId="8">#REF!</definedName>
    <definedName name="tabela" localSheetId="13">#REF!</definedName>
    <definedName name="tabela">#REF!</definedName>
    <definedName name="tabelad" localSheetId="5">#REF!</definedName>
    <definedName name="tabelad" localSheetId="9">#REF!</definedName>
    <definedName name="tabelad" localSheetId="10">#REF!</definedName>
    <definedName name="tabelad" localSheetId="11">#REF!</definedName>
    <definedName name="tabelad" localSheetId="12">#REF!</definedName>
    <definedName name="tabelad" localSheetId="14">#REF!</definedName>
    <definedName name="tabelad" localSheetId="15">#REF!</definedName>
    <definedName name="tabelad" localSheetId="2">#REF!</definedName>
    <definedName name="tabelad" localSheetId="6">#REF!</definedName>
    <definedName name="tabelad" localSheetId="0">#REF!</definedName>
    <definedName name="tabelad" localSheetId="1">#REF!</definedName>
    <definedName name="tabelad" localSheetId="3">#REF!</definedName>
    <definedName name="tabelad" localSheetId="4">#REF!</definedName>
    <definedName name="tabelad" localSheetId="7">#REF!</definedName>
    <definedName name="tabelad" localSheetId="8">#REF!</definedName>
    <definedName name="tabelad" localSheetId="13">#REF!</definedName>
    <definedName name="tabelad">#REF!</definedName>
    <definedName name="TabES" localSheetId="5">#REF!</definedName>
    <definedName name="TabES" localSheetId="9">#REF!</definedName>
    <definedName name="TabES" localSheetId="10">#REF!</definedName>
    <definedName name="TabES" localSheetId="11">#REF!</definedName>
    <definedName name="TabES" localSheetId="12">#REF!</definedName>
    <definedName name="TabES" localSheetId="14">#REF!</definedName>
    <definedName name="TabES" localSheetId="15">#REF!</definedName>
    <definedName name="TabES" localSheetId="2">#REF!</definedName>
    <definedName name="TabES" localSheetId="6">#REF!</definedName>
    <definedName name="TabES" localSheetId="0">#REF!</definedName>
    <definedName name="TabES" localSheetId="1">#REF!</definedName>
    <definedName name="TabES" localSheetId="3">#REF!</definedName>
    <definedName name="TabES" localSheetId="4">#REF!</definedName>
    <definedName name="TabES" localSheetId="7">#REF!</definedName>
    <definedName name="TabES" localSheetId="8">#REF!</definedName>
    <definedName name="TabES" localSheetId="13">#REF!</definedName>
    <definedName name="TabES">#REF!</definedName>
    <definedName name="TABIND" localSheetId="5">#REF!</definedName>
    <definedName name="TABIND" localSheetId="9">#REF!</definedName>
    <definedName name="TABIND" localSheetId="10">#REF!</definedName>
    <definedName name="TABIND" localSheetId="11">#REF!</definedName>
    <definedName name="TABIND" localSheetId="12">#REF!</definedName>
    <definedName name="TABIND" localSheetId="14">#REF!</definedName>
    <definedName name="TABIND" localSheetId="15">#REF!</definedName>
    <definedName name="TABIND" localSheetId="2">#REF!</definedName>
    <definedName name="TABIND" localSheetId="6">#REF!</definedName>
    <definedName name="TABIND" localSheetId="0">#REF!</definedName>
    <definedName name="TABIND" localSheetId="1">#REF!</definedName>
    <definedName name="TABIND" localSheetId="3">#REF!</definedName>
    <definedName name="TABIND" localSheetId="4">#REF!</definedName>
    <definedName name="TABIND" localSheetId="7">#REF!</definedName>
    <definedName name="TABIND" localSheetId="8">#REF!</definedName>
    <definedName name="TABIND" localSheetId="13">#REF!</definedName>
    <definedName name="TABIND">#REF!</definedName>
    <definedName name="tábla96" localSheetId="10">#REF!</definedName>
    <definedName name="tábla96" localSheetId="11">#REF!</definedName>
    <definedName name="tábla96" localSheetId="12">#REF!</definedName>
    <definedName name="tábla96" localSheetId="14">#REF!</definedName>
    <definedName name="tábla96" localSheetId="2">#REF!</definedName>
    <definedName name="tábla96" localSheetId="0">#REF!</definedName>
    <definedName name="tábla96" localSheetId="1">#REF!</definedName>
    <definedName name="tábla96" localSheetId="3">#REF!</definedName>
    <definedName name="tábla96" localSheetId="4">#REF!</definedName>
    <definedName name="tábla96" localSheetId="7">#REF!</definedName>
    <definedName name="tábla96" localSheetId="8">#REF!</definedName>
    <definedName name="tábla96" localSheetId="13">#REF!</definedName>
    <definedName name="tábla96">#REF!</definedName>
    <definedName name="Table" localSheetId="5">#REF!</definedName>
    <definedName name="Table" localSheetId="9">#REF!</definedName>
    <definedName name="Table" localSheetId="10">#REF!</definedName>
    <definedName name="Table" localSheetId="11">#REF!</definedName>
    <definedName name="Table" localSheetId="12">#REF!</definedName>
    <definedName name="Table" localSheetId="14">#REF!</definedName>
    <definedName name="Table" localSheetId="15">#REF!</definedName>
    <definedName name="Table" localSheetId="2">#REF!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4">#REF!</definedName>
    <definedName name="Table" localSheetId="7">#REF!</definedName>
    <definedName name="Table" localSheetId="8">#REF!</definedName>
    <definedName name="Table" localSheetId="13">#REF!</definedName>
    <definedName name="Table">#REF!</definedName>
    <definedName name="Table___.__Estonia___Consolidated_Account_for_the_Rest_of_the_Banking_System__1992_97_1" localSheetId="5">#REF!</definedName>
    <definedName name="Table___.__Estonia___Consolidated_Account_for_the_Rest_of_the_Banking_System__1992_97_1" localSheetId="9">#REF!</definedName>
    <definedName name="Table___.__Estonia___Consolidated_Account_for_the_Rest_of_the_Banking_System__1992_97_1" localSheetId="10">#REF!</definedName>
    <definedName name="Table___.__Estonia___Consolidated_Account_for_the_Rest_of_the_Banking_System__1992_97_1" localSheetId="11">#REF!</definedName>
    <definedName name="Table___.__Estonia___Consolidated_Account_for_the_Rest_of_the_Banking_System__1992_97_1" localSheetId="12">#REF!</definedName>
    <definedName name="Table___.__Estonia___Consolidated_Account_for_the_Rest_of_the_Banking_System__1992_97_1" localSheetId="14">#REF!</definedName>
    <definedName name="Table___.__Estonia___Consolidated_Account_for_the_Rest_of_the_Banking_System__1992_97_1" localSheetId="15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 localSheetId="6">#REF!</definedName>
    <definedName name="Table___.__Estonia___Consolidated_Account_for_the_Rest_of_the_Banking_System__1992_97_1" localSheetId="0">#REF!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3">#REF!</definedName>
    <definedName name="Table___.__Estonia___Consolidated_Account_for_the_Rest_of_the_Banking_System__1992_97_1" localSheetId="4">#REF!</definedName>
    <definedName name="Table___.__Estonia___Consolidated_Account_for_the_Rest_of_the_Banking_System__1992_97_1" localSheetId="7">#REF!</definedName>
    <definedName name="Table___.__Estonia___Consolidated_Account_for_the_Rest_of_the_Banking_System__1992_97_1" localSheetId="8">#REF!</definedName>
    <definedName name="Table___.__Estonia___Consolidated_Account_for_the_Rest_of_the_Banking_System__1992_97_1" localSheetId="13">#REF!</definedName>
    <definedName name="Table___.__Estonia___Consolidated_Account_for_the_Rest_of_the_Banking_System__1992_97_1">#REF!</definedName>
    <definedName name="Table___.__Estonia___Consolidated_Account_for_the_Rest_of_the_Banking_System__1994_97" localSheetId="5">#REF!</definedName>
    <definedName name="Table___.__Estonia___Consolidated_Account_for_the_Rest_of_the_Banking_System__1994_97" localSheetId="9">#REF!</definedName>
    <definedName name="Table___.__Estonia___Consolidated_Account_for_the_Rest_of_the_Banking_System__1994_97" localSheetId="10">#REF!</definedName>
    <definedName name="Table___.__Estonia___Consolidated_Account_for_the_Rest_of_the_Banking_System__1994_97" localSheetId="11">#REF!</definedName>
    <definedName name="Table___.__Estonia___Consolidated_Account_for_the_Rest_of_the_Banking_System__1994_97" localSheetId="12">#REF!</definedName>
    <definedName name="Table___.__Estonia___Consolidated_Account_for_the_Rest_of_the_Banking_System__1994_97" localSheetId="14">#REF!</definedName>
    <definedName name="Table___.__Estonia___Consolidated_Account_for_the_Rest_of_the_Banking_System__1994_97" localSheetId="15">#REF!</definedName>
    <definedName name="Table___.__Estonia___Consolidated_Account_for_the_Rest_of_the_Banking_System__1994_97" localSheetId="2">#REF!</definedName>
    <definedName name="Table___.__Estonia___Consolidated_Account_for_the_Rest_of_the_Banking_System__1994_97" localSheetId="6">#REF!</definedName>
    <definedName name="Table___.__Estonia___Consolidated_Account_for_the_Rest_of_the_Banking_System__1994_97" localSheetId="0">#REF!</definedName>
    <definedName name="Table___.__Estonia___Consolidated_Account_for_the_Rest_of_the_Banking_System__1994_97" localSheetId="1">#REF!</definedName>
    <definedName name="Table___.__Estonia___Consolidated_Account_for_the_Rest_of_the_Banking_System__1994_97" localSheetId="3">#REF!</definedName>
    <definedName name="Table___.__Estonia___Consolidated_Account_for_the_Rest_of_the_Banking_System__1994_97" localSheetId="4">#REF!</definedName>
    <definedName name="Table___.__Estonia___Consolidated_Account_for_the_Rest_of_the_Banking_System__1994_97" localSheetId="7">#REF!</definedName>
    <definedName name="Table___.__Estonia___Consolidated_Account_for_the_Rest_of_the_Banking_System__1994_97" localSheetId="8">#REF!</definedName>
    <definedName name="Table___.__Estonia___Consolidated_Account_for_the_Rest_of_the_Banking_System__1994_97" localSheetId="13">#REF!</definedName>
    <definedName name="Table___.__Estonia___Consolidated_Account_for_the_Rest_of_the_Banking_System__1994_97">#REF!</definedName>
    <definedName name="Table__47" localSheetId="5">#REF!</definedName>
    <definedName name="Table__47" localSheetId="9">#REF!</definedName>
    <definedName name="Table__47" localSheetId="10">#REF!</definedName>
    <definedName name="Table__47" localSheetId="11">#REF!</definedName>
    <definedName name="Table__47" localSheetId="12">#REF!</definedName>
    <definedName name="Table__47" localSheetId="14">#REF!</definedName>
    <definedName name="Table__47" localSheetId="15">#REF!</definedName>
    <definedName name="Table__47" localSheetId="2">#REF!</definedName>
    <definedName name="Table__47" localSheetId="6">#REF!</definedName>
    <definedName name="Table__47" localSheetId="0">#REF!</definedName>
    <definedName name="Table__47" localSheetId="1">#REF!</definedName>
    <definedName name="Table__47" localSheetId="3">#REF!</definedName>
    <definedName name="Table__47" localSheetId="4">#REF!</definedName>
    <definedName name="Table__47" localSheetId="7">#REF!</definedName>
    <definedName name="Table__47" localSheetId="8">#REF!</definedName>
    <definedName name="Table__47" localSheetId="13">#REF!</definedName>
    <definedName name="Table__47">#REF!</definedName>
    <definedName name="Table_0">#REF!</definedName>
    <definedName name="Table_1" localSheetId="5">#REF!</definedName>
    <definedName name="Table_1" localSheetId="9">#REF!</definedName>
    <definedName name="Table_1" localSheetId="10">#REF!</definedName>
    <definedName name="Table_1" localSheetId="11">#REF!</definedName>
    <definedName name="Table_1" localSheetId="12">#REF!</definedName>
    <definedName name="Table_1" localSheetId="14">#REF!</definedName>
    <definedName name="Table_1" localSheetId="15">#REF!</definedName>
    <definedName name="Table_1" localSheetId="2">#REF!</definedName>
    <definedName name="Table_1" localSheetId="6">#REF!</definedName>
    <definedName name="Table_1" localSheetId="0">#REF!</definedName>
    <definedName name="Table_1" localSheetId="1">#REF!</definedName>
    <definedName name="Table_1" localSheetId="3">#REF!</definedName>
    <definedName name="Table_1" localSheetId="4">#REF!</definedName>
    <definedName name="Table_1" localSheetId="7">#REF!</definedName>
    <definedName name="Table_1" localSheetId="8">#REF!</definedName>
    <definedName name="Table_1" localSheetId="13">#REF!</definedName>
    <definedName name="Table_1">#REF!</definedName>
    <definedName name="Table_1.__Egypt__Monetary_Indicators__1993_94_1997_98" localSheetId="5">#REF!</definedName>
    <definedName name="Table_1.__Egypt__Monetary_Indicators__1993_94_1997_98" localSheetId="9">#REF!</definedName>
    <definedName name="Table_1.__Egypt__Monetary_Indicators__1993_94_1997_98" localSheetId="10">#REF!</definedName>
    <definedName name="Table_1.__Egypt__Monetary_Indicators__1993_94_1997_98" localSheetId="11">#REF!</definedName>
    <definedName name="Table_1.__Egypt__Monetary_Indicators__1993_94_1997_98" localSheetId="12">#REF!</definedName>
    <definedName name="Table_1.__Egypt__Monetary_Indicators__1993_94_1997_98" localSheetId="14">#REF!</definedName>
    <definedName name="Table_1.__Egypt__Monetary_Indicators__1993_94_1997_98" localSheetId="15">#REF!</definedName>
    <definedName name="Table_1.__Egypt__Monetary_Indicators__1993_94_1997_98" localSheetId="2">#REF!</definedName>
    <definedName name="Table_1.__Egypt__Monetary_Indicators__1993_94_1997_98" localSheetId="6">#REF!</definedName>
    <definedName name="Table_1.__Egypt__Monetary_Indicators__1993_94_1997_98" localSheetId="0">#REF!</definedName>
    <definedName name="Table_1.__Egypt__Monetary_Indicators__1993_94_1997_98" localSheetId="1">#REF!</definedName>
    <definedName name="Table_1.__Egypt__Monetary_Indicators__1993_94_1997_98" localSheetId="3">#REF!</definedName>
    <definedName name="Table_1.__Egypt__Monetary_Indicators__1993_94_1997_98" localSheetId="4">#REF!</definedName>
    <definedName name="Table_1.__Egypt__Monetary_Indicators__1993_94_1997_98" localSheetId="7">#REF!</definedName>
    <definedName name="Table_1.__Egypt__Monetary_Indicators__1993_94_1997_98" localSheetId="8">#REF!</definedName>
    <definedName name="Table_1.__Egypt__Monetary_Indicators__1993_94_1997_98" localSheetId="13">#REF!</definedName>
    <definedName name="Table_1.__Egypt__Monetary_Indicators__1993_94_1997_98">#REF!</definedName>
    <definedName name="Table_1._Egypt__Selected_Economic_and_Financial_Indicators__1993_94_1998_99" localSheetId="5">#REF!</definedName>
    <definedName name="Table_1._Egypt__Selected_Economic_and_Financial_Indicators__1993_94_1998_99" localSheetId="9">#REF!</definedName>
    <definedName name="Table_1._Egypt__Selected_Economic_and_Financial_Indicators__1993_94_1998_99" localSheetId="10">#REF!</definedName>
    <definedName name="Table_1._Egypt__Selected_Economic_and_Financial_Indicators__1993_94_1998_99" localSheetId="11">#REF!</definedName>
    <definedName name="Table_1._Egypt__Selected_Economic_and_Financial_Indicators__1993_94_1998_99" localSheetId="12">#REF!</definedName>
    <definedName name="Table_1._Egypt__Selected_Economic_and_Financial_Indicators__1993_94_1998_99" localSheetId="14">#REF!</definedName>
    <definedName name="Table_1._Egypt__Selected_Economic_and_Financial_Indicators__1993_94_1998_99" localSheetId="15">#REF!</definedName>
    <definedName name="Table_1._Egypt__Selected_Economic_and_Financial_Indicators__1993_94_1998_99" localSheetId="2">#REF!</definedName>
    <definedName name="Table_1._Egypt__Selected_Economic_and_Financial_Indicators__1993_94_1998_99" localSheetId="6">#REF!</definedName>
    <definedName name="Table_1._Egypt__Selected_Economic_and_Financial_Indicators__1993_94_1998_99" localSheetId="0">#REF!</definedName>
    <definedName name="Table_1._Egypt__Selected_Economic_and_Financial_Indicators__1993_94_1998_99" localSheetId="1">#REF!</definedName>
    <definedName name="Table_1._Egypt__Selected_Economic_and_Financial_Indicators__1993_94_1998_99" localSheetId="3">#REF!</definedName>
    <definedName name="Table_1._Egypt__Selected_Economic_and_Financial_Indicators__1993_94_1998_99" localSheetId="4">#REF!</definedName>
    <definedName name="Table_1._Egypt__Selected_Economic_and_Financial_Indicators__1993_94_1998_99" localSheetId="7">#REF!</definedName>
    <definedName name="Table_1._Egypt__Selected_Economic_and_Financial_Indicators__1993_94_1998_99" localSheetId="8">#REF!</definedName>
    <definedName name="Table_1._Egypt__Selected_Economic_and_Financial_Indicators__1993_94_1998_99" localSheetId="13">#REF!</definedName>
    <definedName name="Table_1._Egypt__Selected_Economic_and_Financial_Indicators__1993_94_1998_99">#REF!</definedName>
    <definedName name="Table_10">#REF!</definedName>
    <definedName name="Table_10a">#REF!</definedName>
    <definedName name="Table_10b">#REF!</definedName>
    <definedName name="table_10bb">#REF!</definedName>
    <definedName name="Table_10fy">#REF!</definedName>
    <definedName name="Table_11" localSheetId="5">#REF!</definedName>
    <definedName name="Table_11" localSheetId="9">#REF!</definedName>
    <definedName name="Table_11" localSheetId="10">#REF!</definedName>
    <definedName name="Table_11" localSheetId="11">#REF!</definedName>
    <definedName name="Table_11" localSheetId="12">#REF!</definedName>
    <definedName name="Table_11" localSheetId="14">#REF!</definedName>
    <definedName name="Table_11" localSheetId="15">#REF!</definedName>
    <definedName name="Table_11" localSheetId="2">#REF!</definedName>
    <definedName name="Table_11" localSheetId="6">#REF!</definedName>
    <definedName name="Table_11" localSheetId="0">#REF!</definedName>
    <definedName name="Table_11" localSheetId="1">#REF!</definedName>
    <definedName name="Table_11" localSheetId="3">#REF!</definedName>
    <definedName name="Table_11" localSheetId="4">#REF!</definedName>
    <definedName name="Table_11" localSheetId="7">#REF!</definedName>
    <definedName name="Table_11" localSheetId="8">#REF!</definedName>
    <definedName name="Table_11" localSheetId="13">#REF!</definedName>
    <definedName name="Table_11">#REF!</definedName>
    <definedName name="Table_12" localSheetId="5">#REF!</definedName>
    <definedName name="Table_12" localSheetId="9">#REF!</definedName>
    <definedName name="Table_12" localSheetId="10">#REF!</definedName>
    <definedName name="Table_12" localSheetId="11">#REF!</definedName>
    <definedName name="Table_12" localSheetId="12">#REF!</definedName>
    <definedName name="Table_12" localSheetId="14">#REF!</definedName>
    <definedName name="Table_12" localSheetId="15">#REF!</definedName>
    <definedName name="Table_12" localSheetId="2">#REF!</definedName>
    <definedName name="Table_12" localSheetId="6">#REF!</definedName>
    <definedName name="Table_12" localSheetId="0">#REF!</definedName>
    <definedName name="Table_12" localSheetId="1">#REF!</definedName>
    <definedName name="Table_12" localSheetId="3">#REF!</definedName>
    <definedName name="Table_12" localSheetId="4">#REF!</definedName>
    <definedName name="Table_12" localSheetId="7">#REF!</definedName>
    <definedName name="Table_12" localSheetId="8">#REF!</definedName>
    <definedName name="Table_12" localSheetId="13">#REF!</definedName>
    <definedName name="Table_12">#REF!</definedName>
    <definedName name="Table_13" localSheetId="5">#REF!</definedName>
    <definedName name="Table_13" localSheetId="9">#REF!</definedName>
    <definedName name="Table_13" localSheetId="10">#REF!</definedName>
    <definedName name="Table_13" localSheetId="11">#REF!</definedName>
    <definedName name="Table_13" localSheetId="12">#REF!</definedName>
    <definedName name="Table_13" localSheetId="14">#REF!</definedName>
    <definedName name="Table_13" localSheetId="15">#REF!</definedName>
    <definedName name="Table_13" localSheetId="2">#REF!</definedName>
    <definedName name="Table_13" localSheetId="6">#REF!</definedName>
    <definedName name="Table_13" localSheetId="0">#REF!</definedName>
    <definedName name="Table_13" localSheetId="1">#REF!</definedName>
    <definedName name="Table_13" localSheetId="3">#REF!</definedName>
    <definedName name="Table_13" localSheetId="4">#REF!</definedName>
    <definedName name="Table_13" localSheetId="7">#REF!</definedName>
    <definedName name="Table_13" localSheetId="8">#REF!</definedName>
    <definedName name="Table_13" localSheetId="13">#REF!</definedName>
    <definedName name="Table_13">#REF!</definedName>
    <definedName name="Table_14" localSheetId="5">#REF!</definedName>
    <definedName name="Table_14" localSheetId="9">#REF!</definedName>
    <definedName name="Table_14" localSheetId="10">#REF!</definedName>
    <definedName name="Table_14" localSheetId="11">#REF!</definedName>
    <definedName name="Table_14" localSheetId="12">#REF!</definedName>
    <definedName name="Table_14" localSheetId="14">#REF!</definedName>
    <definedName name="Table_14" localSheetId="15">#REF!</definedName>
    <definedName name="Table_14" localSheetId="2">#REF!</definedName>
    <definedName name="Table_14" localSheetId="6">#REF!</definedName>
    <definedName name="Table_14" localSheetId="0">#REF!</definedName>
    <definedName name="Table_14" localSheetId="1">#REF!</definedName>
    <definedName name="Table_14" localSheetId="3">#REF!</definedName>
    <definedName name="Table_14" localSheetId="4">#REF!</definedName>
    <definedName name="Table_14" localSheetId="7">#REF!</definedName>
    <definedName name="Table_14" localSheetId="8">#REF!</definedName>
    <definedName name="Table_14" localSheetId="13">#REF!</definedName>
    <definedName name="Table_14">#REF!</definedName>
    <definedName name="Table_15" localSheetId="5">#REF!</definedName>
    <definedName name="Table_15" localSheetId="9">#REF!</definedName>
    <definedName name="Table_15" localSheetId="10">#REF!</definedName>
    <definedName name="Table_15" localSheetId="11">#REF!</definedName>
    <definedName name="Table_15" localSheetId="12">#REF!</definedName>
    <definedName name="Table_15" localSheetId="14">#REF!</definedName>
    <definedName name="Table_15" localSheetId="15">#REF!</definedName>
    <definedName name="Table_15" localSheetId="2">#REF!</definedName>
    <definedName name="Table_15" localSheetId="6">#REF!</definedName>
    <definedName name="Table_15" localSheetId="0">#REF!</definedName>
    <definedName name="Table_15" localSheetId="1">#REF!</definedName>
    <definedName name="Table_15" localSheetId="3">#REF!</definedName>
    <definedName name="Table_15" localSheetId="4">#REF!</definedName>
    <definedName name="Table_15" localSheetId="7">#REF!</definedName>
    <definedName name="Table_15" localSheetId="8">#REF!</definedName>
    <definedName name="Table_15" localSheetId="13">#REF!</definedName>
    <definedName name="Table_15">#REF!</definedName>
    <definedName name="Table_16" localSheetId="5">#REF!</definedName>
    <definedName name="Table_16" localSheetId="9">#REF!</definedName>
    <definedName name="Table_16" localSheetId="10">#REF!</definedName>
    <definedName name="Table_16" localSheetId="11">#REF!</definedName>
    <definedName name="Table_16" localSheetId="12">#REF!</definedName>
    <definedName name="Table_16" localSheetId="14">#REF!</definedName>
    <definedName name="Table_16" localSheetId="15">#REF!</definedName>
    <definedName name="Table_16" localSheetId="2">#REF!</definedName>
    <definedName name="Table_16" localSheetId="6">#REF!</definedName>
    <definedName name="Table_16" localSheetId="0">#REF!</definedName>
    <definedName name="Table_16" localSheetId="1">#REF!</definedName>
    <definedName name="Table_16" localSheetId="3">#REF!</definedName>
    <definedName name="Table_16" localSheetId="4">#REF!</definedName>
    <definedName name="Table_16" localSheetId="7">#REF!</definedName>
    <definedName name="Table_16" localSheetId="8">#REF!</definedName>
    <definedName name="Table_16" localSheetId="13">#REF!</definedName>
    <definedName name="Table_16">#REF!</definedName>
    <definedName name="Table_2" localSheetId="5">#REF!</definedName>
    <definedName name="Table_2" localSheetId="9">#REF!</definedName>
    <definedName name="Table_2" localSheetId="10">#REF!</definedName>
    <definedName name="Table_2" localSheetId="11">#REF!</definedName>
    <definedName name="Table_2" localSheetId="12">#REF!</definedName>
    <definedName name="Table_2" localSheetId="14">#REF!</definedName>
    <definedName name="Table_2" localSheetId="15">#REF!</definedName>
    <definedName name="Table_2" localSheetId="2">#REF!</definedName>
    <definedName name="Table_2" localSheetId="6">#REF!</definedName>
    <definedName name="Table_2" localSheetId="0">#REF!</definedName>
    <definedName name="Table_2" localSheetId="1">#REF!</definedName>
    <definedName name="Table_2" localSheetId="3">#REF!</definedName>
    <definedName name="Table_2" localSheetId="4">#REF!</definedName>
    <definedName name="Table_2" localSheetId="7">#REF!</definedName>
    <definedName name="Table_2" localSheetId="8">#REF!</definedName>
    <definedName name="Table_2" localSheetId="13">#REF!</definedName>
    <definedName name="Table_2">#REF!</definedName>
    <definedName name="Table_2._Country_X___Public_Sector_Financing_1" localSheetId="5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2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 localSheetId="7">#REF!</definedName>
    <definedName name="Table_2._Country_X___Public_Sector_Financing_1" localSheetId="8">#REF!</definedName>
    <definedName name="Table_2._Country_X___Public_Sector_Financing_1" localSheetId="13">#REF!</definedName>
    <definedName name="Table_2._Country_X___Public_Sector_Financing_1">#REF!</definedName>
    <definedName name="Table_2____Moldova___General_Government_Budget_1995_98__Mdl_millions__1" localSheetId="5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2">#REF!</definedName>
    <definedName name="Table_2____Moldova___General_Government_Budget_1995_98__Mdl_millions__1" localSheetId="14">#REF!</definedName>
    <definedName name="Table_2____Moldova___General_Government_Budget_1995_98__Mdl_millions__1" localSheetId="15">#REF!</definedName>
    <definedName name="Table_2____Moldova___General_Government_Budget_1995_98__Mdl_millions__1" localSheetId="2">#REF!</definedName>
    <definedName name="Table_2____Moldova___General_Government_Budget_1995_98__Mdl_millions__1" localSheetId="6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13">#REF!</definedName>
    <definedName name="Table_2____Moldova___General_Government_Budget_1995_98__Mdl_millions__1">#REF!</definedName>
    <definedName name="Table_23._Egypt__Indicators_of_Public_Enterprise_Financial_Performance" localSheetId="5">#REF!</definedName>
    <definedName name="Table_23._Egypt__Indicators_of_Public_Enterprise_Financial_Performance" localSheetId="9">#REF!</definedName>
    <definedName name="Table_23._Egypt__Indicators_of_Public_Enterprise_Financial_Performance" localSheetId="10">#REF!</definedName>
    <definedName name="Table_23._Egypt__Indicators_of_Public_Enterprise_Financial_Performance" localSheetId="11">#REF!</definedName>
    <definedName name="Table_23._Egypt__Indicators_of_Public_Enterprise_Financial_Performance" localSheetId="12">#REF!</definedName>
    <definedName name="Table_23._Egypt__Indicators_of_Public_Enterprise_Financial_Performance" localSheetId="14">#REF!</definedName>
    <definedName name="Table_23._Egypt__Indicators_of_Public_Enterprise_Financial_Performance" localSheetId="15">#REF!</definedName>
    <definedName name="Table_23._Egypt__Indicators_of_Public_Enterprise_Financial_Performance" localSheetId="2">#REF!</definedName>
    <definedName name="Table_23._Egypt__Indicators_of_Public_Enterprise_Financial_Performance" localSheetId="6">#REF!</definedName>
    <definedName name="Table_23._Egypt__Indicators_of_Public_Enterprise_Financial_Performance" localSheetId="0">#REF!</definedName>
    <definedName name="Table_23._Egypt__Indicators_of_Public_Enterprise_Financial_Performance" localSheetId="1">#REF!</definedName>
    <definedName name="Table_23._Egypt__Indicators_of_Public_Enterprise_Financial_Performance" localSheetId="3">#REF!</definedName>
    <definedName name="Table_23._Egypt__Indicators_of_Public_Enterprise_Financial_Performance" localSheetId="4">#REF!</definedName>
    <definedName name="Table_23._Egypt__Indicators_of_Public_Enterprise_Financial_Performance" localSheetId="7">#REF!</definedName>
    <definedName name="Table_23._Egypt__Indicators_of_Public_Enterprise_Financial_Performance" localSheetId="8">#REF!</definedName>
    <definedName name="Table_23._Egypt__Indicators_of_Public_Enterprise_Financial_Performance" localSheetId="13">#REF!</definedName>
    <definedName name="Table_23._Egypt__Indicators_of_Public_Enterprise_Financial_Performance">#REF!</definedName>
    <definedName name="Table_24._Egypt__Indicators_of_Public_Enterprises__Economic_performance" localSheetId="5">#REF!</definedName>
    <definedName name="Table_24._Egypt__Indicators_of_Public_Enterprises__Economic_performance" localSheetId="9">#REF!</definedName>
    <definedName name="Table_24._Egypt__Indicators_of_Public_Enterprises__Economic_performance" localSheetId="10">#REF!</definedName>
    <definedName name="Table_24._Egypt__Indicators_of_Public_Enterprises__Economic_performance" localSheetId="11">#REF!</definedName>
    <definedName name="Table_24._Egypt__Indicators_of_Public_Enterprises__Economic_performance" localSheetId="12">#REF!</definedName>
    <definedName name="Table_24._Egypt__Indicators_of_Public_Enterprises__Economic_performance" localSheetId="14">#REF!</definedName>
    <definedName name="Table_24._Egypt__Indicators_of_Public_Enterprises__Economic_performance" localSheetId="15">#REF!</definedName>
    <definedName name="Table_24._Egypt__Indicators_of_Public_Enterprises__Economic_performance" localSheetId="2">#REF!</definedName>
    <definedName name="Table_24._Egypt__Indicators_of_Public_Enterprises__Economic_performance" localSheetId="6">#REF!</definedName>
    <definedName name="Table_24._Egypt__Indicators_of_Public_Enterprises__Economic_performance" localSheetId="0">#REF!</definedName>
    <definedName name="Table_24._Egypt__Indicators_of_Public_Enterprises__Economic_performance" localSheetId="1">#REF!</definedName>
    <definedName name="Table_24._Egypt__Indicators_of_Public_Enterprises__Economic_performance" localSheetId="3">#REF!</definedName>
    <definedName name="Table_24._Egypt__Indicators_of_Public_Enterprises__Economic_performance" localSheetId="4">#REF!</definedName>
    <definedName name="Table_24._Egypt__Indicators_of_Public_Enterprises__Economic_performance" localSheetId="7">#REF!</definedName>
    <definedName name="Table_24._Egypt__Indicators_of_Public_Enterprises__Economic_performance" localSheetId="8">#REF!</definedName>
    <definedName name="Table_24._Egypt__Indicators_of_Public_Enterprises__Economic_performance" localSheetId="13">#REF!</definedName>
    <definedName name="Table_24._Egypt__Indicators_of_Public_Enterprises__Economic_performance">#REF!</definedName>
    <definedName name="Table_3" localSheetId="5">#REF!</definedName>
    <definedName name="Table_3" localSheetId="9">#REF!</definedName>
    <definedName name="Table_3" localSheetId="10">#REF!</definedName>
    <definedName name="Table_3" localSheetId="11">#REF!</definedName>
    <definedName name="Table_3" localSheetId="12">#REF!</definedName>
    <definedName name="Table_3" localSheetId="14">#REF!</definedName>
    <definedName name="Table_3" localSheetId="15">#REF!</definedName>
    <definedName name="Table_3" localSheetId="2">#REF!</definedName>
    <definedName name="Table_3" localSheetId="6">#REF!</definedName>
    <definedName name="Table_3" localSheetId="0">#REF!</definedName>
    <definedName name="Table_3" localSheetId="1">#REF!</definedName>
    <definedName name="Table_3" localSheetId="3">#REF!</definedName>
    <definedName name="Table_3" localSheetId="4">#REF!</definedName>
    <definedName name="Table_3" localSheetId="7">#REF!</definedName>
    <definedName name="Table_3" localSheetId="8">#REF!</definedName>
    <definedName name="Table_3" localSheetId="13">#REF!</definedName>
    <definedName name="Table_3">#REF!</definedName>
    <definedName name="Table_3._Moldova__Balance_of_Payments__1994_98" localSheetId="5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11">#REF!</definedName>
    <definedName name="Table_3._Moldova__Balance_of_Payments__1994_98" localSheetId="12">#REF!</definedName>
    <definedName name="Table_3._Moldova__Balance_of_Payments__1994_98" localSheetId="14">#REF!</definedName>
    <definedName name="Table_3._Moldova__Balance_of_Payments__1994_98" localSheetId="15">#REF!</definedName>
    <definedName name="Table_3._Moldova__Balance_of_Payments__1994_98" localSheetId="2">#REF!</definedName>
    <definedName name="Table_3._Moldova__Balance_of_Payments__1994_98" localSheetId="6">#REF!</definedName>
    <definedName name="Table_3._Moldova__Balance_of_Payments__1994_98" localSheetId="0">#REF!</definedName>
    <definedName name="Table_3._Moldova__Balance_of_Payments__1994_98" localSheetId="1">#REF!</definedName>
    <definedName name="Table_3._Moldova__Balance_of_Payments__1994_98" localSheetId="3">#REF!</definedName>
    <definedName name="Table_3._Moldova__Balance_of_Payments__1994_98" localSheetId="4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13">#REF!</definedName>
    <definedName name="Table_3._Moldova__Balance_of_Payments__1994_98">#REF!</definedName>
    <definedName name="Table_3.5b" localSheetId="5">#REF!</definedName>
    <definedName name="Table_3.5b" localSheetId="9">#REF!</definedName>
    <definedName name="Table_3.5b" localSheetId="10">#REF!</definedName>
    <definedName name="Table_3.5b" localSheetId="11">#REF!</definedName>
    <definedName name="Table_3.5b" localSheetId="12">#REF!</definedName>
    <definedName name="Table_3.5b" localSheetId="14">#REF!</definedName>
    <definedName name="Table_3.5b" localSheetId="15">#REF!</definedName>
    <definedName name="Table_3.5b" localSheetId="2">#REF!</definedName>
    <definedName name="Table_3.5b" localSheetId="6">#REF!</definedName>
    <definedName name="Table_3.5b" localSheetId="0">#REF!</definedName>
    <definedName name="Table_3.5b" localSheetId="1">#REF!</definedName>
    <definedName name="Table_3.5b" localSheetId="3">#REF!</definedName>
    <definedName name="Table_3.5b" localSheetId="4">#REF!</definedName>
    <definedName name="Table_3.5b" localSheetId="7">#REF!</definedName>
    <definedName name="Table_3.5b" localSheetId="8">#REF!</definedName>
    <definedName name="Table_3.5b" localSheetId="13">#REF!</definedName>
    <definedName name="Table_3.5b">#REF!</definedName>
    <definedName name="Table_35.__Estonia__Direction_of_Trade_Imports__1993_97" localSheetId="5">#REF!</definedName>
    <definedName name="Table_35.__Estonia__Direction_of_Trade_Imports__1993_97" localSheetId="9">#REF!</definedName>
    <definedName name="Table_35.__Estonia__Direction_of_Trade_Imports__1993_97" localSheetId="10">#REF!</definedName>
    <definedName name="Table_35.__Estonia__Direction_of_Trade_Imports__1993_97" localSheetId="11">#REF!</definedName>
    <definedName name="Table_35.__Estonia__Direction_of_Trade_Imports__1993_97" localSheetId="12">#REF!</definedName>
    <definedName name="Table_35.__Estonia__Direction_of_Trade_Imports__1993_97" localSheetId="14">#REF!</definedName>
    <definedName name="Table_35.__Estonia__Direction_of_Trade_Imports__1993_97" localSheetId="15">#REF!</definedName>
    <definedName name="Table_35.__Estonia__Direction_of_Trade_Imports__1993_97" localSheetId="2">#REF!</definedName>
    <definedName name="Table_35.__Estonia__Direction_of_Trade_Imports__1993_97" localSheetId="6">#REF!</definedName>
    <definedName name="Table_35.__Estonia__Direction_of_Trade_Imports__1993_97" localSheetId="0">#REF!</definedName>
    <definedName name="Table_35.__Estonia__Direction_of_Trade_Imports__1993_97" localSheetId="1">#REF!</definedName>
    <definedName name="Table_35.__Estonia__Direction_of_Trade_Imports__1993_97" localSheetId="3">#REF!</definedName>
    <definedName name="Table_35.__Estonia__Direction_of_Trade_Imports__1993_97" localSheetId="4">#REF!</definedName>
    <definedName name="Table_35.__Estonia__Direction_of_Trade_Imports__1993_97" localSheetId="7">#REF!</definedName>
    <definedName name="Table_35.__Estonia__Direction_of_Trade_Imports__1993_97" localSheetId="8">#REF!</definedName>
    <definedName name="Table_35.__Estonia__Direction_of_Trade_Imports__1993_97" localSheetId="13">#REF!</definedName>
    <definedName name="Table_35.__Estonia__Direction_of_Trade_Imports__1993_97">#REF!</definedName>
    <definedName name="Table_4">#REF!</definedName>
    <definedName name="Table_4.___Estonia___Banking_Survey__1994_98" localSheetId="5">#REF!</definedName>
    <definedName name="Table_4.___Estonia___Banking_Survey__1994_98" localSheetId="9">#REF!</definedName>
    <definedName name="Table_4.___Estonia___Banking_Survey__1994_98" localSheetId="10">#REF!</definedName>
    <definedName name="Table_4.___Estonia___Banking_Survey__1994_98" localSheetId="11">#REF!</definedName>
    <definedName name="Table_4.___Estonia___Banking_Survey__1994_98" localSheetId="12">#REF!</definedName>
    <definedName name="Table_4.___Estonia___Banking_Survey__1994_98" localSheetId="14">#REF!</definedName>
    <definedName name="Table_4.___Estonia___Banking_Survey__1994_98" localSheetId="15">#REF!</definedName>
    <definedName name="Table_4.___Estonia___Banking_Survey__1994_98" localSheetId="2">#REF!</definedName>
    <definedName name="Table_4.___Estonia___Banking_Survey__1994_98" localSheetId="6">#REF!</definedName>
    <definedName name="Table_4.___Estonia___Banking_Survey__1994_98" localSheetId="0">#REF!</definedName>
    <definedName name="Table_4.___Estonia___Banking_Survey__1994_98" localSheetId="1">#REF!</definedName>
    <definedName name="Table_4.___Estonia___Banking_Survey__1994_98" localSheetId="3">#REF!</definedName>
    <definedName name="Table_4.___Estonia___Banking_Survey__1994_98" localSheetId="4">#REF!</definedName>
    <definedName name="Table_4.___Estonia___Banking_Survey__1994_98" localSheetId="7">#REF!</definedName>
    <definedName name="Table_4.___Estonia___Banking_Survey__1994_98" localSheetId="8">#REF!</definedName>
    <definedName name="Table_4.___Estonia___Banking_Survey__1994_98" localSheetId="13">#REF!</definedName>
    <definedName name="Table_4.___Estonia___Banking_Survey__1994_98">#REF!</definedName>
    <definedName name="Table_4.__Egypt___Monetary_Survey__1994_95_1998_99" localSheetId="5">#REF!</definedName>
    <definedName name="Table_4.__Egypt___Monetary_Survey__1994_95_1998_99" localSheetId="9">#REF!</definedName>
    <definedName name="Table_4.__Egypt___Monetary_Survey__1994_95_1998_99" localSheetId="10">#REF!</definedName>
    <definedName name="Table_4.__Egypt___Monetary_Survey__1994_95_1998_99" localSheetId="11">#REF!</definedName>
    <definedName name="Table_4.__Egypt___Monetary_Survey__1994_95_1998_99" localSheetId="12">#REF!</definedName>
    <definedName name="Table_4.__Egypt___Monetary_Survey__1994_95_1998_99" localSheetId="14">#REF!</definedName>
    <definedName name="Table_4.__Egypt___Monetary_Survey__1994_95_1998_99" localSheetId="15">#REF!</definedName>
    <definedName name="Table_4.__Egypt___Monetary_Survey__1994_95_1998_99" localSheetId="2">#REF!</definedName>
    <definedName name="Table_4.__Egypt___Monetary_Survey__1994_95_1998_99" localSheetId="6">#REF!</definedName>
    <definedName name="Table_4.__Egypt___Monetary_Survey__1994_95_1998_99" localSheetId="0">#REF!</definedName>
    <definedName name="Table_4.__Egypt___Monetary_Survey__1994_95_1998_99" localSheetId="1">#REF!</definedName>
    <definedName name="Table_4.__Egypt___Monetary_Survey__1994_95_1998_99" localSheetId="3">#REF!</definedName>
    <definedName name="Table_4.__Egypt___Monetary_Survey__1994_95_1998_99" localSheetId="4">#REF!</definedName>
    <definedName name="Table_4.__Egypt___Monetary_Survey__1994_95_1998_99" localSheetId="7">#REF!</definedName>
    <definedName name="Table_4.__Egypt___Monetary_Survey__1994_95_1998_99" localSheetId="8">#REF!</definedName>
    <definedName name="Table_4.__Egypt___Monetary_Survey__1994_95_1998_99" localSheetId="13">#REF!</definedName>
    <definedName name="Table_4.__Egypt___Monetary_Survey__1994_95_1998_99">#REF!</definedName>
    <definedName name="Table_4.__Moldova____Monetary_Survey_and_Projections__1994_98_1" localSheetId="5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11">#REF!</definedName>
    <definedName name="Table_4.__Moldova____Monetary_Survey_and_Projections__1994_98_1" localSheetId="12">#REF!</definedName>
    <definedName name="Table_4.__Moldova____Monetary_Survey_and_Projections__1994_98_1" localSheetId="14">#REF!</definedName>
    <definedName name="Table_4.__Moldova____Monetary_Survey_and_Projections__1994_98_1" localSheetId="15">#REF!</definedName>
    <definedName name="Table_4.__Moldova____Monetary_Survey_and_Projections__1994_98_1" localSheetId="2">#REF!</definedName>
    <definedName name="Table_4.__Moldova____Monetary_Survey_and_Projections__1994_98_1" localSheetId="6">#REF!</definedName>
    <definedName name="Table_4.__Moldova____Monetary_Survey_and_Projections__1994_98_1" localSheetId="0">#REF!</definedName>
    <definedName name="Table_4.__Moldova____Monetary_Survey_and_Projections__1994_98_1" localSheetId="1">#REF!</definedName>
    <definedName name="Table_4.__Moldova____Monetary_Survey_and_Projections__1994_98_1" localSheetId="3">#REF!</definedName>
    <definedName name="Table_4.__Moldova____Monetary_Survey_and_Projections__1994_98_1" localSheetId="4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13">#REF!</definedName>
    <definedName name="Table_4.__Moldova____Monetary_Survey_and_Projections__1994_98_1">#REF!</definedName>
    <definedName name="Table_4SR" localSheetId="5">#REF!</definedName>
    <definedName name="Table_4SR" localSheetId="9">#REF!</definedName>
    <definedName name="Table_4SR" localSheetId="10">#REF!</definedName>
    <definedName name="Table_4SR" localSheetId="11">#REF!</definedName>
    <definedName name="Table_4SR" localSheetId="12">#REF!</definedName>
    <definedName name="Table_4SR" localSheetId="14">#REF!</definedName>
    <definedName name="Table_4SR" localSheetId="15">#REF!</definedName>
    <definedName name="Table_4SR" localSheetId="2">#REF!</definedName>
    <definedName name="Table_4SR" localSheetId="6">#REF!</definedName>
    <definedName name="Table_4SR" localSheetId="0">#REF!</definedName>
    <definedName name="Table_4SR" localSheetId="1">#REF!</definedName>
    <definedName name="Table_4SR" localSheetId="3">#REF!</definedName>
    <definedName name="Table_4SR" localSheetId="4">#REF!</definedName>
    <definedName name="Table_4SR" localSheetId="7">#REF!</definedName>
    <definedName name="Table_4SR" localSheetId="8">#REF!</definedName>
    <definedName name="Table_4SR" localSheetId="13">#REF!</definedName>
    <definedName name="Table_4SR">#REF!</definedName>
    <definedName name="Table_5">#REF!</definedName>
    <definedName name="Table_5.___Estonia____Monetary_Authorities__1994_98__1" localSheetId="5">#REF!</definedName>
    <definedName name="Table_5.___Estonia____Monetary_Authorities__1994_98__1" localSheetId="9">#REF!</definedName>
    <definedName name="Table_5.___Estonia____Monetary_Authorities__1994_98__1" localSheetId="10">#REF!</definedName>
    <definedName name="Table_5.___Estonia____Monetary_Authorities__1994_98__1" localSheetId="11">#REF!</definedName>
    <definedName name="Table_5.___Estonia____Monetary_Authorities__1994_98__1" localSheetId="12">#REF!</definedName>
    <definedName name="Table_5.___Estonia____Monetary_Authorities__1994_98__1" localSheetId="14">#REF!</definedName>
    <definedName name="Table_5.___Estonia____Monetary_Authorities__1994_98__1" localSheetId="15">#REF!</definedName>
    <definedName name="Table_5.___Estonia____Monetary_Authorities__1994_98__1" localSheetId="2">#REF!</definedName>
    <definedName name="Table_5.___Estonia____Monetary_Authorities__1994_98__1" localSheetId="6">#REF!</definedName>
    <definedName name="Table_5.___Estonia____Monetary_Authorities__1994_98__1" localSheetId="0">#REF!</definedName>
    <definedName name="Table_5.___Estonia____Monetary_Authorities__1994_98__1" localSheetId="1">#REF!</definedName>
    <definedName name="Table_5.___Estonia____Monetary_Authorities__1994_98__1" localSheetId="3">#REF!</definedName>
    <definedName name="Table_5.___Estonia____Monetary_Authorities__1994_98__1" localSheetId="4">#REF!</definedName>
    <definedName name="Table_5.___Estonia____Monetary_Authorities__1994_98__1" localSheetId="7">#REF!</definedName>
    <definedName name="Table_5.___Estonia____Monetary_Authorities__1994_98__1" localSheetId="8">#REF!</definedName>
    <definedName name="Table_5.___Estonia____Monetary_Authorities__1994_98__1" localSheetId="13">#REF!</definedName>
    <definedName name="Table_5.___Estonia____Monetary_Authorities__1994_98__1">#REF!</definedName>
    <definedName name="Table_5.__Estonia__Estimated_Fiscal_Impact_of_Proposed_Tax_Policy_Changes_for_2000" localSheetId="5">#REF!</definedName>
    <definedName name="Table_5.__Estonia__Estimated_Fiscal_Impact_of_Proposed_Tax_Policy_Changes_for_2000" localSheetId="9">#REF!</definedName>
    <definedName name="Table_5.__Estonia__Estimated_Fiscal_Impact_of_Proposed_Tax_Policy_Changes_for_2000" localSheetId="10">#REF!</definedName>
    <definedName name="Table_5.__Estonia__Estimated_Fiscal_Impact_of_Proposed_Tax_Policy_Changes_for_2000" localSheetId="11">#REF!</definedName>
    <definedName name="Table_5.__Estonia__Estimated_Fiscal_Impact_of_Proposed_Tax_Policy_Changes_for_2000" localSheetId="12">#REF!</definedName>
    <definedName name="Table_5.__Estonia__Estimated_Fiscal_Impact_of_Proposed_Tax_Policy_Changes_for_2000" localSheetId="14">#REF!</definedName>
    <definedName name="Table_5.__Estonia__Estimated_Fiscal_Impact_of_Proposed_Tax_Policy_Changes_for_2000" localSheetId="15">#REF!</definedName>
    <definedName name="Table_5.__Estonia__Estimated_Fiscal_Impact_of_Proposed_Tax_Policy_Changes_for_2000" localSheetId="2">#REF!</definedName>
    <definedName name="Table_5.__Estonia__Estimated_Fiscal_Impact_of_Proposed_Tax_Policy_Changes_for_2000" localSheetId="6">#REF!</definedName>
    <definedName name="Table_5.__Estonia__Estimated_Fiscal_Impact_of_Proposed_Tax_Policy_Changes_for_2000" localSheetId="0">#REF!</definedName>
    <definedName name="Table_5.__Estonia__Estimated_Fiscal_Impact_of_Proposed_Tax_Policy_Changes_for_2000" localSheetId="1">#REF!</definedName>
    <definedName name="Table_5.__Estonia__Estimated_Fiscal_Impact_of_Proposed_Tax_Policy_Changes_for_2000" localSheetId="3">#REF!</definedName>
    <definedName name="Table_5.__Estonia__Estimated_Fiscal_Impact_of_Proposed_Tax_Policy_Changes_for_2000" localSheetId="4">#REF!</definedName>
    <definedName name="Table_5.__Estonia__Estimated_Fiscal_Impact_of_Proposed_Tax_Policy_Changes_for_2000" localSheetId="7">#REF!</definedName>
    <definedName name="Table_5.__Estonia__Estimated_Fiscal_Impact_of_Proposed_Tax_Policy_Changes_for_2000" localSheetId="8">#REF!</definedName>
    <definedName name="Table_5.__Estonia__Estimated_Fiscal_Impact_of_Proposed_Tax_Policy_Changes_for_2000" localSheetId="13">#REF!</definedName>
    <definedName name="Table_5.__Estonia__Estimated_Fiscal_Impact_of_Proposed_Tax_Policy_Changes_for_2000">#REF!</definedName>
    <definedName name="Table_6">#REF!</definedName>
    <definedName name="Table_6.__Moldova__Balance_of_Payments__1994_98" localSheetId="5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11">#REF!</definedName>
    <definedName name="Table_6.__Moldova__Balance_of_Payments__1994_98" localSheetId="12">#REF!</definedName>
    <definedName name="Table_6.__Moldova__Balance_of_Payments__1994_98" localSheetId="14">#REF!</definedName>
    <definedName name="Table_6.__Moldova__Balance_of_Payments__1994_98" localSheetId="15">#REF!</definedName>
    <definedName name="Table_6.__Moldova__Balance_of_Payments__1994_98" localSheetId="2">#REF!</definedName>
    <definedName name="Table_6.__Moldova__Balance_of_Payments__1994_98" localSheetId="6">#REF!</definedName>
    <definedName name="Table_6.__Moldova__Balance_of_Payments__1994_98" localSheetId="0">#REF!</definedName>
    <definedName name="Table_6.__Moldova__Balance_of_Payments__1994_98" localSheetId="1">#REF!</definedName>
    <definedName name="Table_6.__Moldova__Balance_of_Payments__1994_98" localSheetId="3">#REF!</definedName>
    <definedName name="Table_6.__Moldova__Balance_of_Payments__1994_98" localSheetId="4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13">#REF!</definedName>
    <definedName name="Table_6.__Moldova__Balance_of_Payments__1994_98">#REF!</definedName>
    <definedName name="table_7" localSheetId="5">#REF!</definedName>
    <definedName name="table_7" localSheetId="9">#REF!</definedName>
    <definedName name="table_7" localSheetId="10">#REF!</definedName>
    <definedName name="table_7" localSheetId="11">#REF!</definedName>
    <definedName name="table_7" localSheetId="12">#REF!</definedName>
    <definedName name="table_7" localSheetId="14">#REF!</definedName>
    <definedName name="table_7" localSheetId="15">#REF!</definedName>
    <definedName name="table_7" localSheetId="2">#REF!</definedName>
    <definedName name="table_7" localSheetId="6">#REF!</definedName>
    <definedName name="table_7" localSheetId="0">#REF!</definedName>
    <definedName name="table_7" localSheetId="1">#REF!</definedName>
    <definedName name="table_7" localSheetId="3">#REF!</definedName>
    <definedName name="table_7" localSheetId="4">#REF!</definedName>
    <definedName name="table_7" localSheetId="7">#REF!</definedName>
    <definedName name="table_7" localSheetId="8">#REF!</definedName>
    <definedName name="table_7" localSheetId="13">#REF!</definedName>
    <definedName name="table_7">#REF!</definedName>
    <definedName name="Table_8">#REF!</definedName>
    <definedName name="Table_9">#REF!</definedName>
    <definedName name="Table_debt" localSheetId="5">#REF!</definedName>
    <definedName name="Table_debt" localSheetId="9">#REF!</definedName>
    <definedName name="Table_debt" localSheetId="10">#REF!</definedName>
    <definedName name="Table_debt" localSheetId="11">#REF!</definedName>
    <definedName name="Table_debt" localSheetId="12">#REF!</definedName>
    <definedName name="Table_debt" localSheetId="14">#REF!</definedName>
    <definedName name="Table_debt" localSheetId="15">#REF!</definedName>
    <definedName name="Table_debt" localSheetId="2">#REF!</definedName>
    <definedName name="Table_debt" localSheetId="6">#REF!</definedName>
    <definedName name="Table_debt" localSheetId="0">#REF!</definedName>
    <definedName name="Table_debt" localSheetId="1">#REF!</definedName>
    <definedName name="Table_debt" localSheetId="3">#REF!</definedName>
    <definedName name="Table_debt" localSheetId="4">#REF!</definedName>
    <definedName name="Table_debt" localSheetId="7">#REF!</definedName>
    <definedName name="Table_debt" localSheetId="8">#REF!</definedName>
    <definedName name="Table_debt" localSheetId="13">#REF!</definedName>
    <definedName name="Table_debt">#REF!</definedName>
    <definedName name="TABLE_PRINT" localSheetId="5">#REF!</definedName>
    <definedName name="TABLE_PRINT" localSheetId="9">#REF!</definedName>
    <definedName name="TABLE_PRINT" localSheetId="10">#REF!</definedName>
    <definedName name="TABLE_PRINT" localSheetId="11">#REF!</definedName>
    <definedName name="TABLE_PRINT" localSheetId="12">#REF!</definedName>
    <definedName name="TABLE_PRINT" localSheetId="14">#REF!</definedName>
    <definedName name="TABLE_PRINT" localSheetId="15">#REF!</definedName>
    <definedName name="TABLE_PRINT" localSheetId="2">#REF!</definedName>
    <definedName name="TABLE_PRINT" localSheetId="6">#REF!</definedName>
    <definedName name="TABLE_PRINT" localSheetId="0">#REF!</definedName>
    <definedName name="TABLE_PRINT" localSheetId="1">#REF!</definedName>
    <definedName name="TABLE_PRINT" localSheetId="3">#REF!</definedName>
    <definedName name="TABLE_PRINT" localSheetId="4">#REF!</definedName>
    <definedName name="TABLE_PRINT" localSheetId="7">#REF!</definedName>
    <definedName name="TABLE_PRINT" localSheetId="8">#REF!</definedName>
    <definedName name="TABLE_PRINT" localSheetId="13">#REF!</definedName>
    <definedName name="TABLE_PRINT">#REF!</definedName>
    <definedName name="Table04" localSheetId="5">#REF!</definedName>
    <definedName name="Table04" localSheetId="9">#REF!</definedName>
    <definedName name="Table04" localSheetId="10">#REF!</definedName>
    <definedName name="Table04" localSheetId="11">#REF!</definedName>
    <definedName name="Table04" localSheetId="12">#REF!</definedName>
    <definedName name="Table04" localSheetId="14">#REF!</definedName>
    <definedName name="Table04" localSheetId="15">#REF!</definedName>
    <definedName name="Table04" localSheetId="2">#REF!</definedName>
    <definedName name="Table04" localSheetId="6">#REF!</definedName>
    <definedName name="Table04" localSheetId="0">#REF!</definedName>
    <definedName name="Table04" localSheetId="1">#REF!</definedName>
    <definedName name="Table04" localSheetId="3">#REF!</definedName>
    <definedName name="Table04" localSheetId="4">#REF!</definedName>
    <definedName name="Table04" localSheetId="7">#REF!</definedName>
    <definedName name="Table04" localSheetId="8">#REF!</definedName>
    <definedName name="Table04" localSheetId="13">#REF!</definedName>
    <definedName name="Table04">#REF!</definedName>
    <definedName name="Table05" localSheetId="5">#REF!</definedName>
    <definedName name="Table05" localSheetId="9">#REF!</definedName>
    <definedName name="Table05" localSheetId="10">#REF!</definedName>
    <definedName name="Table05" localSheetId="11">#REF!</definedName>
    <definedName name="Table05" localSheetId="12">#REF!</definedName>
    <definedName name="Table05" localSheetId="14">#REF!</definedName>
    <definedName name="Table05" localSheetId="15">#REF!</definedName>
    <definedName name="Table05" localSheetId="2">#REF!</definedName>
    <definedName name="Table05" localSheetId="6">#REF!</definedName>
    <definedName name="Table05" localSheetId="0">#REF!</definedName>
    <definedName name="Table05" localSheetId="1">#REF!</definedName>
    <definedName name="Table05" localSheetId="3">#REF!</definedName>
    <definedName name="Table05" localSheetId="4">#REF!</definedName>
    <definedName name="Table05" localSheetId="7">#REF!</definedName>
    <definedName name="Table05" localSheetId="8">#REF!</definedName>
    <definedName name="Table05" localSheetId="13">#REF!</definedName>
    <definedName name="Table05">#REF!</definedName>
    <definedName name="TABLE1" localSheetId="5">#REF!</definedName>
    <definedName name="TABLE1" localSheetId="9">#REF!</definedName>
    <definedName name="TABLE1" localSheetId="10">#REF!</definedName>
    <definedName name="TABLE1" localSheetId="11">#REF!</definedName>
    <definedName name="TABLE1" localSheetId="12">#REF!</definedName>
    <definedName name="TABLE1" localSheetId="14">#REF!</definedName>
    <definedName name="TABLE1" localSheetId="15">#REF!</definedName>
    <definedName name="TABLE1" localSheetId="2">#REF!</definedName>
    <definedName name="TABLE1" localSheetId="6">#REF!</definedName>
    <definedName name="TABLE1" localSheetId="0">#REF!</definedName>
    <definedName name="TABLE1" localSheetId="1">#REF!</definedName>
    <definedName name="TABLE1" localSheetId="3">#REF!</definedName>
    <definedName name="TABLE1" localSheetId="4">#REF!</definedName>
    <definedName name="TABLE1" localSheetId="7">#REF!</definedName>
    <definedName name="TABLE1" localSheetId="8">#REF!</definedName>
    <definedName name="TABLE1" localSheetId="13">#REF!</definedName>
    <definedName name="TABLE1">#REF!</definedName>
    <definedName name="TABLE10" localSheetId="5">#REF!</definedName>
    <definedName name="TABLE10" localSheetId="9">#REF!</definedName>
    <definedName name="TABLE10" localSheetId="10">#REF!</definedName>
    <definedName name="TABLE10" localSheetId="11">#REF!</definedName>
    <definedName name="TABLE10" localSheetId="12">#REF!</definedName>
    <definedName name="TABLE10" localSheetId="14">#REF!</definedName>
    <definedName name="TABLE10" localSheetId="15">#REF!</definedName>
    <definedName name="TABLE10" localSheetId="2">#REF!</definedName>
    <definedName name="TABLE10" localSheetId="6">#REF!</definedName>
    <definedName name="TABLE10" localSheetId="0">#REF!</definedName>
    <definedName name="TABLE10" localSheetId="1">#REF!</definedName>
    <definedName name="TABLE10" localSheetId="3">#REF!</definedName>
    <definedName name="TABLE10" localSheetId="4">#REF!</definedName>
    <definedName name="TABLE10" localSheetId="7">#REF!</definedName>
    <definedName name="TABLE10" localSheetId="8">#REF!</definedName>
    <definedName name="TABLE10" localSheetId="13">#REF!</definedName>
    <definedName name="TABLE10">#REF!</definedName>
    <definedName name="TABLE11" localSheetId="5">#REF!</definedName>
    <definedName name="TABLE11" localSheetId="9">#REF!</definedName>
    <definedName name="TABLE11" localSheetId="10">#REF!</definedName>
    <definedName name="TABLE11" localSheetId="11">#REF!</definedName>
    <definedName name="TABLE11" localSheetId="12">#REF!</definedName>
    <definedName name="TABLE11" localSheetId="14">#REF!</definedName>
    <definedName name="TABLE11" localSheetId="15">#REF!</definedName>
    <definedName name="TABLE11" localSheetId="2">#REF!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4">#REF!</definedName>
    <definedName name="TABLE11" localSheetId="7">#REF!</definedName>
    <definedName name="TABLE11" localSheetId="8">#REF!</definedName>
    <definedName name="TABLE11" localSheetId="13">#REF!</definedName>
    <definedName name="TABLE11">#REF!</definedName>
    <definedName name="TABLE12" localSheetId="5">#REF!</definedName>
    <definedName name="TABLE12" localSheetId="9">#REF!</definedName>
    <definedName name="TABLE12" localSheetId="10">#REF!</definedName>
    <definedName name="TABLE12" localSheetId="11">#REF!</definedName>
    <definedName name="TABLE12" localSheetId="12">#REF!</definedName>
    <definedName name="TABLE12" localSheetId="14">#REF!</definedName>
    <definedName name="TABLE12" localSheetId="15">#REF!</definedName>
    <definedName name="TABLE12" localSheetId="2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4">#REF!</definedName>
    <definedName name="TABLE12" localSheetId="7">#REF!</definedName>
    <definedName name="TABLE12" localSheetId="8">#REF!</definedName>
    <definedName name="TABLE12" localSheetId="13">#REF!</definedName>
    <definedName name="TABLE12">#REF!</definedName>
    <definedName name="TABLE13" localSheetId="5">#REF!</definedName>
    <definedName name="TABLE13" localSheetId="9">#REF!</definedName>
    <definedName name="TABLE13" localSheetId="10">#REF!</definedName>
    <definedName name="TABLE13" localSheetId="11">#REF!</definedName>
    <definedName name="TABLE13" localSheetId="12">#REF!</definedName>
    <definedName name="TABLE13" localSheetId="14">#REF!</definedName>
    <definedName name="TABLE13" localSheetId="15">#REF!</definedName>
    <definedName name="TABLE13" localSheetId="2">#REF!</definedName>
    <definedName name="TABLE13" localSheetId="6">#REF!</definedName>
    <definedName name="TABLE13" localSheetId="0">#REF!</definedName>
    <definedName name="TABLE13" localSheetId="1">#REF!</definedName>
    <definedName name="TABLE13" localSheetId="3">#REF!</definedName>
    <definedName name="TABLE13" localSheetId="4">#REF!</definedName>
    <definedName name="TABLE13" localSheetId="7">#REF!</definedName>
    <definedName name="TABLE13" localSheetId="8">#REF!</definedName>
    <definedName name="TABLE13" localSheetId="13">#REF!</definedName>
    <definedName name="TABLE13">#REF!</definedName>
    <definedName name="TABLE14" localSheetId="5">#REF!</definedName>
    <definedName name="TABLE14" localSheetId="9">#REF!</definedName>
    <definedName name="TABLE14" localSheetId="10">#REF!</definedName>
    <definedName name="TABLE14" localSheetId="11">#REF!</definedName>
    <definedName name="TABLE14" localSheetId="12">#REF!</definedName>
    <definedName name="TABLE14" localSheetId="14">#REF!</definedName>
    <definedName name="TABLE14" localSheetId="15">#REF!</definedName>
    <definedName name="TABLE14" localSheetId="2">#REF!</definedName>
    <definedName name="TABLE14" localSheetId="6">#REF!</definedName>
    <definedName name="TABLE14" localSheetId="0">#REF!</definedName>
    <definedName name="TABLE14" localSheetId="1">#REF!</definedName>
    <definedName name="TABLE14" localSheetId="3">#REF!</definedName>
    <definedName name="TABLE14" localSheetId="4">#REF!</definedName>
    <definedName name="TABLE14" localSheetId="7">#REF!</definedName>
    <definedName name="TABLE14" localSheetId="8">#REF!</definedName>
    <definedName name="TABLE14" localSheetId="13">#REF!</definedName>
    <definedName name="TABLE14">#REF!</definedName>
    <definedName name="TABLE15" localSheetId="5">#REF!</definedName>
    <definedName name="TABLE15" localSheetId="9">#REF!</definedName>
    <definedName name="TABLE15" localSheetId="10">#REF!</definedName>
    <definedName name="TABLE15" localSheetId="11">#REF!</definedName>
    <definedName name="TABLE15" localSheetId="12">#REF!</definedName>
    <definedName name="TABLE15" localSheetId="14">#REF!</definedName>
    <definedName name="TABLE15" localSheetId="15">#REF!</definedName>
    <definedName name="TABLE15" localSheetId="2">#REF!</definedName>
    <definedName name="TABLE15" localSheetId="6">#REF!</definedName>
    <definedName name="TABLE15" localSheetId="0">#REF!</definedName>
    <definedName name="TABLE15" localSheetId="1">#REF!</definedName>
    <definedName name="TABLE15" localSheetId="3">#REF!</definedName>
    <definedName name="TABLE15" localSheetId="4">#REF!</definedName>
    <definedName name="TABLE15" localSheetId="7">#REF!</definedName>
    <definedName name="TABLE15" localSheetId="8">#REF!</definedName>
    <definedName name="TABLE15" localSheetId="13">#REF!</definedName>
    <definedName name="TABLE15">#REF!</definedName>
    <definedName name="TABLE16" localSheetId="5">#REF!</definedName>
    <definedName name="TABLE16" localSheetId="9">#REF!</definedName>
    <definedName name="TABLE16" localSheetId="10">#REF!</definedName>
    <definedName name="TABLE16" localSheetId="11">#REF!</definedName>
    <definedName name="TABLE16" localSheetId="12">#REF!</definedName>
    <definedName name="TABLE16" localSheetId="14">#REF!</definedName>
    <definedName name="TABLE16" localSheetId="15">#REF!</definedName>
    <definedName name="TABLE16" localSheetId="2">#REF!</definedName>
    <definedName name="TABLE16" localSheetId="6">#REF!</definedName>
    <definedName name="TABLE16" localSheetId="0">#REF!</definedName>
    <definedName name="TABLE16" localSheetId="1">#REF!</definedName>
    <definedName name="TABLE16" localSheetId="3">#REF!</definedName>
    <definedName name="TABLE16" localSheetId="4">#REF!</definedName>
    <definedName name="TABLE16" localSheetId="7">#REF!</definedName>
    <definedName name="TABLE16" localSheetId="8">#REF!</definedName>
    <definedName name="TABLE16" localSheetId="13">#REF!</definedName>
    <definedName name="TABLE16">#REF!</definedName>
    <definedName name="TABLE17" localSheetId="5">#REF!</definedName>
    <definedName name="TABLE17" localSheetId="9">#REF!</definedName>
    <definedName name="TABLE17" localSheetId="10">#REF!</definedName>
    <definedName name="TABLE17" localSheetId="11">#REF!</definedName>
    <definedName name="TABLE17" localSheetId="12">#REF!</definedName>
    <definedName name="TABLE17" localSheetId="14">#REF!</definedName>
    <definedName name="TABLE17" localSheetId="15">#REF!</definedName>
    <definedName name="TABLE17" localSheetId="2">#REF!</definedName>
    <definedName name="TABLE17" localSheetId="6">#REF!</definedName>
    <definedName name="TABLE17" localSheetId="0">#REF!</definedName>
    <definedName name="TABLE17" localSheetId="1">#REF!</definedName>
    <definedName name="TABLE17" localSheetId="3">#REF!</definedName>
    <definedName name="TABLE17" localSheetId="4">#REF!</definedName>
    <definedName name="TABLE17" localSheetId="7">#REF!</definedName>
    <definedName name="TABLE17" localSheetId="8">#REF!</definedName>
    <definedName name="TABLE17" localSheetId="13">#REF!</definedName>
    <definedName name="TABLE17">#REF!</definedName>
    <definedName name="TABLE17BOP" localSheetId="5">#REF!</definedName>
    <definedName name="TABLE17BOP" localSheetId="9">#REF!</definedName>
    <definedName name="TABLE17BOP" localSheetId="10">#REF!</definedName>
    <definedName name="TABLE17BOP" localSheetId="11">#REF!</definedName>
    <definedName name="TABLE17BOP" localSheetId="12">#REF!</definedName>
    <definedName name="TABLE17BOP" localSheetId="14">#REF!</definedName>
    <definedName name="TABLE17BOP" localSheetId="15">#REF!</definedName>
    <definedName name="TABLE17BOP" localSheetId="2">#REF!</definedName>
    <definedName name="TABLE17BOP" localSheetId="6">#REF!</definedName>
    <definedName name="TABLE17BOP" localSheetId="0">#REF!</definedName>
    <definedName name="TABLE17BOP" localSheetId="1">#REF!</definedName>
    <definedName name="TABLE17BOP" localSheetId="3">#REF!</definedName>
    <definedName name="TABLE17BOP" localSheetId="4">#REF!</definedName>
    <definedName name="TABLE17BOP" localSheetId="7">#REF!</definedName>
    <definedName name="TABLE17BOP" localSheetId="8">#REF!</definedName>
    <definedName name="TABLE17BOP" localSheetId="13">#REF!</definedName>
    <definedName name="TABLE17BOP">#REF!</definedName>
    <definedName name="TABLE18" localSheetId="5">#REF!</definedName>
    <definedName name="TABLE18" localSheetId="9">#REF!</definedName>
    <definedName name="TABLE18" localSheetId="10">#REF!</definedName>
    <definedName name="TABLE18" localSheetId="11">#REF!</definedName>
    <definedName name="TABLE18" localSheetId="12">#REF!</definedName>
    <definedName name="TABLE18" localSheetId="14">#REF!</definedName>
    <definedName name="TABLE18" localSheetId="15">#REF!</definedName>
    <definedName name="TABLE18" localSheetId="2">#REF!</definedName>
    <definedName name="TABLE18" localSheetId="6">#REF!</definedName>
    <definedName name="TABLE18" localSheetId="0">#REF!</definedName>
    <definedName name="TABLE18" localSheetId="1">#REF!</definedName>
    <definedName name="TABLE18" localSheetId="3">#REF!</definedName>
    <definedName name="TABLE18" localSheetId="4">#REF!</definedName>
    <definedName name="TABLE18" localSheetId="7">#REF!</definedName>
    <definedName name="TABLE18" localSheetId="8">#REF!</definedName>
    <definedName name="TABLE18" localSheetId="13">#REF!</definedName>
    <definedName name="TABLE18">#REF!</definedName>
    <definedName name="TABLE19" localSheetId="5">#REF!</definedName>
    <definedName name="TABLE19" localSheetId="9">#REF!</definedName>
    <definedName name="TABLE19" localSheetId="10">#REF!</definedName>
    <definedName name="TABLE19" localSheetId="11">#REF!</definedName>
    <definedName name="TABLE19" localSheetId="12">#REF!</definedName>
    <definedName name="TABLE19" localSheetId="14">#REF!</definedName>
    <definedName name="TABLE19" localSheetId="15">#REF!</definedName>
    <definedName name="TABLE19" localSheetId="2">#REF!</definedName>
    <definedName name="TABLE19" localSheetId="6">#REF!</definedName>
    <definedName name="TABLE19" localSheetId="0">#REF!</definedName>
    <definedName name="TABLE19" localSheetId="1">#REF!</definedName>
    <definedName name="TABLE19" localSheetId="3">#REF!</definedName>
    <definedName name="TABLE19" localSheetId="4">#REF!</definedName>
    <definedName name="TABLE19" localSheetId="7">#REF!</definedName>
    <definedName name="TABLE19" localSheetId="8">#REF!</definedName>
    <definedName name="TABLE19" localSheetId="13">#REF!</definedName>
    <definedName name="TABLE19">#REF!</definedName>
    <definedName name="TABLE2" localSheetId="5">#REF!</definedName>
    <definedName name="TABLE2" localSheetId="9">#REF!</definedName>
    <definedName name="TABLE2" localSheetId="10">#REF!</definedName>
    <definedName name="TABLE2" localSheetId="11">#REF!</definedName>
    <definedName name="TABLE2" localSheetId="12">#REF!</definedName>
    <definedName name="TABLE2" localSheetId="14">#REF!</definedName>
    <definedName name="TABLE2" localSheetId="15">#REF!</definedName>
    <definedName name="TABLE2" localSheetId="2">#REF!</definedName>
    <definedName name="TABLE2" localSheetId="6">#REF!</definedName>
    <definedName name="TABLE2" localSheetId="0">#REF!</definedName>
    <definedName name="TABLE2" localSheetId="1">#REF!</definedName>
    <definedName name="TABLE2" localSheetId="3">#REF!</definedName>
    <definedName name="TABLE2" localSheetId="4">#REF!</definedName>
    <definedName name="TABLE2" localSheetId="7">#REF!</definedName>
    <definedName name="TABLE2" localSheetId="8">#REF!</definedName>
    <definedName name="TABLE2" localSheetId="13">#REF!</definedName>
    <definedName name="TABLE2">#REF!</definedName>
    <definedName name="TABLE20" localSheetId="5">#REF!</definedName>
    <definedName name="TABLE20" localSheetId="9">#REF!</definedName>
    <definedName name="TABLE20" localSheetId="10">#REF!</definedName>
    <definedName name="TABLE20" localSheetId="11">#REF!</definedName>
    <definedName name="TABLE20" localSheetId="12">#REF!</definedName>
    <definedName name="TABLE20" localSheetId="14">#REF!</definedName>
    <definedName name="TABLE20" localSheetId="15">#REF!</definedName>
    <definedName name="TABLE20" localSheetId="2">#REF!</definedName>
    <definedName name="TABLE20" localSheetId="6">#REF!</definedName>
    <definedName name="TABLE20" localSheetId="0">#REF!</definedName>
    <definedName name="TABLE20" localSheetId="1">#REF!</definedName>
    <definedName name="TABLE20" localSheetId="3">#REF!</definedName>
    <definedName name="TABLE20" localSheetId="4">#REF!</definedName>
    <definedName name="TABLE20" localSheetId="7">#REF!</definedName>
    <definedName name="TABLE20" localSheetId="8">#REF!</definedName>
    <definedName name="TABLE20" localSheetId="13">#REF!</definedName>
    <definedName name="TABLE20">#REF!</definedName>
    <definedName name="TABLE21" localSheetId="5">#REF!</definedName>
    <definedName name="TABLE21" localSheetId="9">#REF!</definedName>
    <definedName name="TABLE21" localSheetId="10">#REF!</definedName>
    <definedName name="TABLE21" localSheetId="11">#REF!</definedName>
    <definedName name="TABLE21" localSheetId="12">#REF!</definedName>
    <definedName name="TABLE21" localSheetId="14">#REF!</definedName>
    <definedName name="TABLE21" localSheetId="15">#REF!</definedName>
    <definedName name="TABLE21" localSheetId="2">#REF!</definedName>
    <definedName name="TABLE21" localSheetId="6">#REF!</definedName>
    <definedName name="TABLE21" localSheetId="0">#REF!</definedName>
    <definedName name="TABLE21" localSheetId="1">#REF!</definedName>
    <definedName name="TABLE21" localSheetId="3">#REF!</definedName>
    <definedName name="TABLE21" localSheetId="4">#REF!</definedName>
    <definedName name="TABLE21" localSheetId="7">#REF!</definedName>
    <definedName name="TABLE21" localSheetId="8">#REF!</definedName>
    <definedName name="TABLE21" localSheetId="13">#REF!</definedName>
    <definedName name="TABLE21">#REF!</definedName>
    <definedName name="table21299" localSheetId="5">#REF!</definedName>
    <definedName name="table21299" localSheetId="9">#REF!</definedName>
    <definedName name="table21299" localSheetId="10">#REF!</definedName>
    <definedName name="table21299" localSheetId="11">#REF!</definedName>
    <definedName name="table21299" localSheetId="12">#REF!</definedName>
    <definedName name="table21299" localSheetId="14">#REF!</definedName>
    <definedName name="table21299" localSheetId="15">#REF!</definedName>
    <definedName name="table21299" localSheetId="2">#REF!</definedName>
    <definedName name="table21299" localSheetId="6">#REF!</definedName>
    <definedName name="table21299" localSheetId="0">#REF!</definedName>
    <definedName name="table21299" localSheetId="1">#REF!</definedName>
    <definedName name="table21299" localSheetId="3">#REF!</definedName>
    <definedName name="table21299" localSheetId="4">#REF!</definedName>
    <definedName name="table21299" localSheetId="7">#REF!</definedName>
    <definedName name="table21299" localSheetId="8">#REF!</definedName>
    <definedName name="table21299" localSheetId="13">#REF!</definedName>
    <definedName name="table21299">#REF!</definedName>
    <definedName name="TABLE22" localSheetId="5">#REF!</definedName>
    <definedName name="TABLE22" localSheetId="9">#REF!</definedName>
    <definedName name="TABLE22" localSheetId="10">#REF!</definedName>
    <definedName name="TABLE22" localSheetId="11">#REF!</definedName>
    <definedName name="TABLE22" localSheetId="12">#REF!</definedName>
    <definedName name="TABLE22" localSheetId="14">#REF!</definedName>
    <definedName name="TABLE22" localSheetId="15">#REF!</definedName>
    <definedName name="TABLE22" localSheetId="2">#REF!</definedName>
    <definedName name="TABLE22" localSheetId="6">#REF!</definedName>
    <definedName name="TABLE22" localSheetId="0">#REF!</definedName>
    <definedName name="TABLE22" localSheetId="1">#REF!</definedName>
    <definedName name="TABLE22" localSheetId="3">#REF!</definedName>
    <definedName name="TABLE22" localSheetId="4">#REF!</definedName>
    <definedName name="TABLE22" localSheetId="7">#REF!</definedName>
    <definedName name="TABLE22" localSheetId="8">#REF!</definedName>
    <definedName name="TABLE22" localSheetId="13">#REF!</definedName>
    <definedName name="TABLE22">#REF!</definedName>
    <definedName name="TABLE23" localSheetId="5">#REF!</definedName>
    <definedName name="TABLE23" localSheetId="9">#REF!</definedName>
    <definedName name="TABLE23" localSheetId="10">#REF!</definedName>
    <definedName name="TABLE23" localSheetId="11">#REF!</definedName>
    <definedName name="TABLE23" localSheetId="12">#REF!</definedName>
    <definedName name="TABLE23" localSheetId="14">#REF!</definedName>
    <definedName name="TABLE23" localSheetId="15">#REF!</definedName>
    <definedName name="TABLE23" localSheetId="2">#REF!</definedName>
    <definedName name="TABLE23" localSheetId="6">#REF!</definedName>
    <definedName name="TABLE23" localSheetId="0">#REF!</definedName>
    <definedName name="TABLE23" localSheetId="1">#REF!</definedName>
    <definedName name="TABLE23" localSheetId="3">#REF!</definedName>
    <definedName name="TABLE23" localSheetId="4">#REF!</definedName>
    <definedName name="TABLE23" localSheetId="7">#REF!</definedName>
    <definedName name="TABLE23" localSheetId="8">#REF!</definedName>
    <definedName name="TABLE23" localSheetId="13">#REF!</definedName>
    <definedName name="TABLE23">#REF!</definedName>
    <definedName name="TABLE24" localSheetId="5">#REF!</definedName>
    <definedName name="TABLE24" localSheetId="9">#REF!</definedName>
    <definedName name="TABLE24" localSheetId="10">#REF!</definedName>
    <definedName name="TABLE24" localSheetId="11">#REF!</definedName>
    <definedName name="TABLE24" localSheetId="12">#REF!</definedName>
    <definedName name="TABLE24" localSheetId="14">#REF!</definedName>
    <definedName name="TABLE24" localSheetId="15">#REF!</definedName>
    <definedName name="TABLE24" localSheetId="2">#REF!</definedName>
    <definedName name="TABLE24" localSheetId="6">#REF!</definedName>
    <definedName name="TABLE24" localSheetId="0">#REF!</definedName>
    <definedName name="TABLE24" localSheetId="1">#REF!</definedName>
    <definedName name="TABLE24" localSheetId="3">#REF!</definedName>
    <definedName name="TABLE24" localSheetId="4">#REF!</definedName>
    <definedName name="TABLE24" localSheetId="7">#REF!</definedName>
    <definedName name="TABLE24" localSheetId="8">#REF!</definedName>
    <definedName name="TABLE24" localSheetId="13">#REF!</definedName>
    <definedName name="TABLE24">#REF!</definedName>
    <definedName name="TABLE25" localSheetId="5">#REF!</definedName>
    <definedName name="TABLE25" localSheetId="9">#REF!</definedName>
    <definedName name="TABLE25" localSheetId="10">#REF!</definedName>
    <definedName name="TABLE25" localSheetId="11">#REF!</definedName>
    <definedName name="TABLE25" localSheetId="12">#REF!</definedName>
    <definedName name="TABLE25" localSheetId="14">#REF!</definedName>
    <definedName name="TABLE25" localSheetId="15">#REF!</definedName>
    <definedName name="TABLE25" localSheetId="2">#REF!</definedName>
    <definedName name="TABLE25" localSheetId="6">#REF!</definedName>
    <definedName name="TABLE25" localSheetId="0">#REF!</definedName>
    <definedName name="TABLE25" localSheetId="1">#REF!</definedName>
    <definedName name="TABLE25" localSheetId="3">#REF!</definedName>
    <definedName name="TABLE25" localSheetId="4">#REF!</definedName>
    <definedName name="TABLE25" localSheetId="7">#REF!</definedName>
    <definedName name="TABLE25" localSheetId="8">#REF!</definedName>
    <definedName name="TABLE25" localSheetId="13">#REF!</definedName>
    <definedName name="TABLE25">#REF!</definedName>
    <definedName name="TABLE26" localSheetId="5">#REF!</definedName>
    <definedName name="TABLE26" localSheetId="9">#REF!</definedName>
    <definedName name="TABLE26" localSheetId="10">#REF!</definedName>
    <definedName name="TABLE26" localSheetId="11">#REF!</definedName>
    <definedName name="TABLE26" localSheetId="12">#REF!</definedName>
    <definedName name="TABLE26" localSheetId="14">#REF!</definedName>
    <definedName name="TABLE26" localSheetId="15">#REF!</definedName>
    <definedName name="TABLE26" localSheetId="2">#REF!</definedName>
    <definedName name="TABLE26" localSheetId="6">#REF!</definedName>
    <definedName name="TABLE26" localSheetId="0">#REF!</definedName>
    <definedName name="TABLE26" localSheetId="1">#REF!</definedName>
    <definedName name="TABLE26" localSheetId="3">#REF!</definedName>
    <definedName name="TABLE26" localSheetId="4">#REF!</definedName>
    <definedName name="TABLE26" localSheetId="7">#REF!</definedName>
    <definedName name="TABLE26" localSheetId="8">#REF!</definedName>
    <definedName name="TABLE26" localSheetId="13">#REF!</definedName>
    <definedName name="TABLE26">#REF!</definedName>
    <definedName name="TABLE27" localSheetId="5">#REF!</definedName>
    <definedName name="TABLE27" localSheetId="9">#REF!</definedName>
    <definedName name="TABLE27" localSheetId="10">#REF!</definedName>
    <definedName name="TABLE27" localSheetId="11">#REF!</definedName>
    <definedName name="TABLE27" localSheetId="12">#REF!</definedName>
    <definedName name="TABLE27" localSheetId="14">#REF!</definedName>
    <definedName name="TABLE27" localSheetId="15">#REF!</definedName>
    <definedName name="TABLE27" localSheetId="2">#REF!</definedName>
    <definedName name="TABLE27" localSheetId="6">#REF!</definedName>
    <definedName name="TABLE27" localSheetId="0">#REF!</definedName>
    <definedName name="TABLE27" localSheetId="1">#REF!</definedName>
    <definedName name="TABLE27" localSheetId="3">#REF!</definedName>
    <definedName name="TABLE27" localSheetId="4">#REF!</definedName>
    <definedName name="TABLE27" localSheetId="7">#REF!</definedName>
    <definedName name="TABLE27" localSheetId="8">#REF!</definedName>
    <definedName name="TABLE27" localSheetId="13">#REF!</definedName>
    <definedName name="TABLE27">#REF!</definedName>
    <definedName name="TABLE28" localSheetId="5">#REF!</definedName>
    <definedName name="TABLE28" localSheetId="9">#REF!</definedName>
    <definedName name="TABLE28" localSheetId="10">#REF!</definedName>
    <definedName name="TABLE28" localSheetId="11">#REF!</definedName>
    <definedName name="TABLE28" localSheetId="12">#REF!</definedName>
    <definedName name="TABLE28" localSheetId="14">#REF!</definedName>
    <definedName name="TABLE28" localSheetId="15">#REF!</definedName>
    <definedName name="TABLE28" localSheetId="2">#REF!</definedName>
    <definedName name="TABLE28" localSheetId="6">#REF!</definedName>
    <definedName name="TABLE28" localSheetId="0">#REF!</definedName>
    <definedName name="TABLE28" localSheetId="1">#REF!</definedName>
    <definedName name="TABLE28" localSheetId="3">#REF!</definedName>
    <definedName name="TABLE28" localSheetId="4">#REF!</definedName>
    <definedName name="TABLE28" localSheetId="7">#REF!</definedName>
    <definedName name="TABLE28" localSheetId="8">#REF!</definedName>
    <definedName name="TABLE28" localSheetId="13">#REF!</definedName>
    <definedName name="TABLE28">#REF!</definedName>
    <definedName name="TABLE3" localSheetId="5">#REF!</definedName>
    <definedName name="TABLE3" localSheetId="9">#REF!</definedName>
    <definedName name="TABLE3" localSheetId="10">#REF!</definedName>
    <definedName name="TABLE3" localSheetId="11">#REF!</definedName>
    <definedName name="TABLE3" localSheetId="12">#REF!</definedName>
    <definedName name="TABLE3" localSheetId="14">#REF!</definedName>
    <definedName name="TABLE3" localSheetId="15">#REF!</definedName>
    <definedName name="TABLE3" localSheetId="2">#REF!</definedName>
    <definedName name="TABLE3" localSheetId="6">#REF!</definedName>
    <definedName name="TABLE3" localSheetId="0">#REF!</definedName>
    <definedName name="TABLE3" localSheetId="1">#REF!</definedName>
    <definedName name="TABLE3" localSheetId="3">#REF!</definedName>
    <definedName name="TABLE3" localSheetId="4">#REF!</definedName>
    <definedName name="TABLE3" localSheetId="7">#REF!</definedName>
    <definedName name="TABLE3" localSheetId="8">#REF!</definedName>
    <definedName name="TABLE3" localSheetId="13">#REF!</definedName>
    <definedName name="TABLE3">#REF!</definedName>
    <definedName name="Table3_Fiscal" localSheetId="5">#REF!</definedName>
    <definedName name="Table3_Fiscal" localSheetId="9">#REF!</definedName>
    <definedName name="Table3_Fiscal" localSheetId="10">#REF!</definedName>
    <definedName name="Table3_Fiscal" localSheetId="11">#REF!</definedName>
    <definedName name="Table3_Fiscal" localSheetId="12">#REF!</definedName>
    <definedName name="Table3_Fiscal" localSheetId="14">#REF!</definedName>
    <definedName name="Table3_Fiscal" localSheetId="15">#REF!</definedName>
    <definedName name="Table3_Fiscal" localSheetId="2">#REF!</definedName>
    <definedName name="Table3_Fiscal" localSheetId="6">#REF!</definedName>
    <definedName name="Table3_Fiscal" localSheetId="0">#REF!</definedName>
    <definedName name="Table3_Fiscal" localSheetId="1">#REF!</definedName>
    <definedName name="Table3_Fiscal" localSheetId="3">#REF!</definedName>
    <definedName name="Table3_Fiscal" localSheetId="4">#REF!</definedName>
    <definedName name="Table3_Fiscal" localSheetId="7">#REF!</definedName>
    <definedName name="Table3_Fiscal" localSheetId="8">#REF!</definedName>
    <definedName name="Table3_Fiscal" localSheetId="13">#REF!</definedName>
    <definedName name="Table3_Fiscal">#REF!</definedName>
    <definedName name="table398" localSheetId="5">#REF!</definedName>
    <definedName name="table398" localSheetId="9">#REF!</definedName>
    <definedName name="table398" localSheetId="10">#REF!</definedName>
    <definedName name="table398" localSheetId="11">#REF!</definedName>
    <definedName name="table398" localSheetId="12">#REF!</definedName>
    <definedName name="table398" localSheetId="14">#REF!</definedName>
    <definedName name="table398" localSheetId="15">#REF!</definedName>
    <definedName name="table398" localSheetId="2">#REF!</definedName>
    <definedName name="table398" localSheetId="6">#REF!</definedName>
    <definedName name="table398" localSheetId="0">#REF!</definedName>
    <definedName name="table398" localSheetId="1">#REF!</definedName>
    <definedName name="table398" localSheetId="3">#REF!</definedName>
    <definedName name="table398" localSheetId="4">#REF!</definedName>
    <definedName name="table398" localSheetId="7">#REF!</definedName>
    <definedName name="table398" localSheetId="8">#REF!</definedName>
    <definedName name="table398" localSheetId="13">#REF!</definedName>
    <definedName name="table398">#REF!</definedName>
    <definedName name="TABLE3A" localSheetId="5">#REF!</definedName>
    <definedName name="TABLE3A" localSheetId="9">#REF!</definedName>
    <definedName name="TABLE3A" localSheetId="10">#REF!</definedName>
    <definedName name="TABLE3A" localSheetId="11">#REF!</definedName>
    <definedName name="TABLE3A" localSheetId="12">#REF!</definedName>
    <definedName name="TABLE3A" localSheetId="14">#REF!</definedName>
    <definedName name="TABLE3A" localSheetId="15">#REF!</definedName>
    <definedName name="TABLE3A" localSheetId="2">#REF!</definedName>
    <definedName name="TABLE3A" localSheetId="6">#REF!</definedName>
    <definedName name="TABLE3A" localSheetId="0">#REF!</definedName>
    <definedName name="TABLE3A" localSheetId="1">#REF!</definedName>
    <definedName name="TABLE3A" localSheetId="3">#REF!</definedName>
    <definedName name="TABLE3A" localSheetId="4">#REF!</definedName>
    <definedName name="TABLE3A" localSheetId="7">#REF!</definedName>
    <definedName name="TABLE3A" localSheetId="8">#REF!</definedName>
    <definedName name="TABLE3A" localSheetId="13">#REF!</definedName>
    <definedName name="TABLE3A">#REF!</definedName>
    <definedName name="TABLE4" localSheetId="5">#REF!</definedName>
    <definedName name="TABLE4" localSheetId="9">#REF!</definedName>
    <definedName name="TABLE4" localSheetId="10">#REF!</definedName>
    <definedName name="TABLE4" localSheetId="11">#REF!</definedName>
    <definedName name="TABLE4" localSheetId="12">#REF!</definedName>
    <definedName name="TABLE4" localSheetId="14">#REF!</definedName>
    <definedName name="TABLE4" localSheetId="15">#REF!</definedName>
    <definedName name="TABLE4" localSheetId="2">#REF!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4">#REF!</definedName>
    <definedName name="TABLE4" localSheetId="7">#REF!</definedName>
    <definedName name="TABLE4" localSheetId="8">#REF!</definedName>
    <definedName name="TABLE4" localSheetId="13">#REF!</definedName>
    <definedName name="TABLE4">#REF!</definedName>
    <definedName name="TABLE46" localSheetId="5">#REF!</definedName>
    <definedName name="TABLE46" localSheetId="9">#REF!</definedName>
    <definedName name="TABLE46" localSheetId="10">#REF!</definedName>
    <definedName name="TABLE46" localSheetId="11">#REF!</definedName>
    <definedName name="TABLE46" localSheetId="12">#REF!</definedName>
    <definedName name="TABLE46" localSheetId="14">#REF!</definedName>
    <definedName name="TABLE46" localSheetId="15">#REF!</definedName>
    <definedName name="TABLE46" localSheetId="2">#REF!</definedName>
    <definedName name="TABLE46" localSheetId="6">#REF!</definedName>
    <definedName name="TABLE46" localSheetId="0">#REF!</definedName>
    <definedName name="TABLE46" localSheetId="1">#REF!</definedName>
    <definedName name="TABLE46" localSheetId="3">#REF!</definedName>
    <definedName name="TABLE46" localSheetId="4">#REF!</definedName>
    <definedName name="TABLE46" localSheetId="7">#REF!</definedName>
    <definedName name="TABLE46" localSheetId="8">#REF!</definedName>
    <definedName name="TABLE46" localSheetId="13">#REF!</definedName>
    <definedName name="TABLE46">#REF!</definedName>
    <definedName name="table498" localSheetId="5">#REF!</definedName>
    <definedName name="table498" localSheetId="9">#REF!</definedName>
    <definedName name="table498" localSheetId="10">#REF!</definedName>
    <definedName name="table498" localSheetId="11">#REF!</definedName>
    <definedName name="table498" localSheetId="12">#REF!</definedName>
    <definedName name="table498" localSheetId="14">#REF!</definedName>
    <definedName name="table498" localSheetId="15">#REF!</definedName>
    <definedName name="table498" localSheetId="2">#REF!</definedName>
    <definedName name="table498" localSheetId="6">#REF!</definedName>
    <definedName name="table498" localSheetId="0">#REF!</definedName>
    <definedName name="table498" localSheetId="1">#REF!</definedName>
    <definedName name="table498" localSheetId="3">#REF!</definedName>
    <definedName name="table498" localSheetId="4">#REF!</definedName>
    <definedName name="table498" localSheetId="7">#REF!</definedName>
    <definedName name="table498" localSheetId="8">#REF!</definedName>
    <definedName name="table498" localSheetId="13">#REF!</definedName>
    <definedName name="table498">#REF!</definedName>
    <definedName name="TABLE4A" localSheetId="5">#REF!</definedName>
    <definedName name="TABLE4A" localSheetId="9">#REF!</definedName>
    <definedName name="TABLE4A" localSheetId="10">#REF!</definedName>
    <definedName name="TABLE4A" localSheetId="11">#REF!</definedName>
    <definedName name="TABLE4A" localSheetId="12">#REF!</definedName>
    <definedName name="TABLE4A" localSheetId="14">#REF!</definedName>
    <definedName name="TABLE4A" localSheetId="15">#REF!</definedName>
    <definedName name="TABLE4A" localSheetId="2">#REF!</definedName>
    <definedName name="TABLE4A" localSheetId="6">#REF!</definedName>
    <definedName name="TABLE4A" localSheetId="0">#REF!</definedName>
    <definedName name="TABLE4A" localSheetId="1">#REF!</definedName>
    <definedName name="TABLE4A" localSheetId="3">#REF!</definedName>
    <definedName name="TABLE4A" localSheetId="4">#REF!</definedName>
    <definedName name="TABLE4A" localSheetId="7">#REF!</definedName>
    <definedName name="TABLE4A" localSheetId="8">#REF!</definedName>
    <definedName name="TABLE4A" localSheetId="13">#REF!</definedName>
    <definedName name="TABLE4A">#REF!</definedName>
    <definedName name="TABLE5" localSheetId="5">#REF!</definedName>
    <definedName name="TABLE5" localSheetId="9">#REF!</definedName>
    <definedName name="TABLE5" localSheetId="10">#REF!</definedName>
    <definedName name="TABLE5" localSheetId="11">#REF!</definedName>
    <definedName name="TABLE5" localSheetId="12">#REF!</definedName>
    <definedName name="TABLE5" localSheetId="14">#REF!</definedName>
    <definedName name="TABLE5" localSheetId="15">#REF!</definedName>
    <definedName name="TABLE5" localSheetId="2">#REF!</definedName>
    <definedName name="TABLE5" localSheetId="6">#REF!</definedName>
    <definedName name="TABLE5" localSheetId="0">#REF!</definedName>
    <definedName name="TABLE5" localSheetId="1">#REF!</definedName>
    <definedName name="TABLE5" localSheetId="3">#REF!</definedName>
    <definedName name="TABLE5" localSheetId="4">#REF!</definedName>
    <definedName name="TABLE5" localSheetId="7">#REF!</definedName>
    <definedName name="TABLE5" localSheetId="8">#REF!</definedName>
    <definedName name="TABLE5" localSheetId="13">#REF!</definedName>
    <definedName name="TABLE5">#REF!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5">#REF!</definedName>
    <definedName name="TABLE7" localSheetId="9">#REF!</definedName>
    <definedName name="TABLE7" localSheetId="10">#REF!</definedName>
    <definedName name="TABLE7" localSheetId="11">#REF!</definedName>
    <definedName name="TABLE7" localSheetId="12">#REF!</definedName>
    <definedName name="TABLE7" localSheetId="14">#REF!</definedName>
    <definedName name="TABLE7" localSheetId="15">#REF!</definedName>
    <definedName name="TABLE7" localSheetId="2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4">#REF!</definedName>
    <definedName name="TABLE7" localSheetId="7">#REF!</definedName>
    <definedName name="TABLE7" localSheetId="8">#REF!</definedName>
    <definedName name="TABLE7" localSheetId="13">#REF!</definedName>
    <definedName name="TABLE7">#REF!</definedName>
    <definedName name="TABLE8" localSheetId="5">#REF!</definedName>
    <definedName name="TABLE8" localSheetId="9">#REF!</definedName>
    <definedName name="TABLE8" localSheetId="10">#REF!</definedName>
    <definedName name="TABLE8" localSheetId="11">#REF!</definedName>
    <definedName name="TABLE8" localSheetId="12">#REF!</definedName>
    <definedName name="TABLE8" localSheetId="14">#REF!</definedName>
    <definedName name="TABLE8" localSheetId="15">#REF!</definedName>
    <definedName name="TABLE8" localSheetId="2">#REF!</definedName>
    <definedName name="TABLE8" localSheetId="6">#REF!</definedName>
    <definedName name="TABLE8" localSheetId="0">#REF!</definedName>
    <definedName name="TABLE8" localSheetId="1">#REF!</definedName>
    <definedName name="TABLE8" localSheetId="3">#REF!</definedName>
    <definedName name="TABLE8" localSheetId="4">#REF!</definedName>
    <definedName name="TABLE8" localSheetId="7">#REF!</definedName>
    <definedName name="TABLE8" localSheetId="8">#REF!</definedName>
    <definedName name="TABLE8" localSheetId="13">#REF!</definedName>
    <definedName name="TABLE8">#REF!</definedName>
    <definedName name="TABLE9" localSheetId="5">#REF!</definedName>
    <definedName name="TABLE9" localSheetId="9">#REF!</definedName>
    <definedName name="TABLE9" localSheetId="10">#REF!</definedName>
    <definedName name="TABLE9" localSheetId="11">#REF!</definedName>
    <definedName name="TABLE9" localSheetId="12">#REF!</definedName>
    <definedName name="TABLE9" localSheetId="14">#REF!</definedName>
    <definedName name="TABLE9" localSheetId="15">#REF!</definedName>
    <definedName name="TABLE9" localSheetId="2">#REF!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4">#REF!</definedName>
    <definedName name="TABLE9" localSheetId="7">#REF!</definedName>
    <definedName name="TABLE9" localSheetId="8">#REF!</definedName>
    <definedName name="TABLE9" localSheetId="13">#REF!</definedName>
    <definedName name="TABLE9">#REF!</definedName>
    <definedName name="tablebp" localSheetId="10">#REF!</definedName>
    <definedName name="tablebp" localSheetId="11">#REF!</definedName>
    <definedName name="tablebp" localSheetId="12">#REF!</definedName>
    <definedName name="tablebp" localSheetId="14">#REF!</definedName>
    <definedName name="tablebp" localSheetId="2">#REF!</definedName>
    <definedName name="tablebp" localSheetId="0">#REF!</definedName>
    <definedName name="tablebp" localSheetId="1">#REF!</definedName>
    <definedName name="tablebp" localSheetId="3">#REF!</definedName>
    <definedName name="tablebp" localSheetId="4">#REF!</definedName>
    <definedName name="tablebp" localSheetId="7">#REF!</definedName>
    <definedName name="tablebp" localSheetId="8">#REF!</definedName>
    <definedName name="tablebp" localSheetId="13">#REF!</definedName>
    <definedName name="tablebp">#REF!</definedName>
    <definedName name="TableName">"Dummy"</definedName>
    <definedName name="TableOrder" localSheetId="5">#REF!</definedName>
    <definedName name="TableOrder" localSheetId="9">#REF!</definedName>
    <definedName name="TableOrder" localSheetId="10">#REF!</definedName>
    <definedName name="TableOrder" localSheetId="11">#REF!</definedName>
    <definedName name="TableOrder" localSheetId="12">#REF!</definedName>
    <definedName name="TableOrder" localSheetId="14">#REF!</definedName>
    <definedName name="TableOrder" localSheetId="15">#REF!</definedName>
    <definedName name="TableOrder" localSheetId="2">#REF!</definedName>
    <definedName name="TableOrder" localSheetId="6">#REF!</definedName>
    <definedName name="TableOrder" localSheetId="0">#REF!</definedName>
    <definedName name="TableOrder" localSheetId="1">#REF!</definedName>
    <definedName name="TableOrder" localSheetId="3">#REF!</definedName>
    <definedName name="TableOrder" localSheetId="4">#REF!</definedName>
    <definedName name="TableOrder" localSheetId="7">#REF!</definedName>
    <definedName name="TableOrder" localSheetId="8">#REF!</definedName>
    <definedName name="TableOrder" localSheetId="13">#REF!</definedName>
    <definedName name="TableOrder">#REF!</definedName>
    <definedName name="tableSR" localSheetId="5">#REF!</definedName>
    <definedName name="tableSR" localSheetId="9">#REF!</definedName>
    <definedName name="tableSR" localSheetId="10">#REF!</definedName>
    <definedName name="tableSR" localSheetId="11">#REF!</definedName>
    <definedName name="tableSR" localSheetId="12">#REF!</definedName>
    <definedName name="tableSR" localSheetId="14">#REF!</definedName>
    <definedName name="tableSR" localSheetId="15">#REF!</definedName>
    <definedName name="tableSR" localSheetId="2">#REF!</definedName>
    <definedName name="tableSR" localSheetId="6">#REF!</definedName>
    <definedName name="tableSR" localSheetId="0">#REF!</definedName>
    <definedName name="tableSR" localSheetId="1">#REF!</definedName>
    <definedName name="tableSR" localSheetId="3">#REF!</definedName>
    <definedName name="tableSR" localSheetId="4">#REF!</definedName>
    <definedName name="tableSR" localSheetId="7">#REF!</definedName>
    <definedName name="tableSR" localSheetId="8">#REF!</definedName>
    <definedName name="tableSR" localSheetId="13">#REF!</definedName>
    <definedName name="tableSR">#REF!</definedName>
    <definedName name="tabletc" localSheetId="10">#REF!</definedName>
    <definedName name="tabletc" localSheetId="11">#REF!</definedName>
    <definedName name="tabletc" localSheetId="12">#REF!</definedName>
    <definedName name="tabletc" localSheetId="14">#REF!</definedName>
    <definedName name="tabletc" localSheetId="2">#REF!</definedName>
    <definedName name="tabletc" localSheetId="0">#REF!</definedName>
    <definedName name="tabletc" localSheetId="1">#REF!</definedName>
    <definedName name="tabletc" localSheetId="3">#REF!</definedName>
    <definedName name="tabletc" localSheetId="4">#REF!</definedName>
    <definedName name="tabletc" localSheetId="7">#REF!</definedName>
    <definedName name="tabletc" localSheetId="8">#REF!</definedName>
    <definedName name="tabletc" localSheetId="13">#REF!</definedName>
    <definedName name="tabletc">#REF!</definedName>
    <definedName name="Tabulky" localSheetId="5" hidden="1">#REF!</definedName>
    <definedName name="Tabulky" localSheetId="9" hidden="1">#REF!</definedName>
    <definedName name="Tabulky" localSheetId="10" hidden="1">#REF!</definedName>
    <definedName name="Tabulky" localSheetId="11" hidden="1">#REF!</definedName>
    <definedName name="Tabulky" localSheetId="12" hidden="1">#REF!</definedName>
    <definedName name="Tabulky" localSheetId="14" hidden="1">#REF!</definedName>
    <definedName name="Tabulky" localSheetId="15" hidden="1">#REF!</definedName>
    <definedName name="Tabulky" localSheetId="2" hidden="1">#REF!</definedName>
    <definedName name="Tabulky" localSheetId="6" hidden="1">#REF!</definedName>
    <definedName name="Tabulky" localSheetId="0" hidden="1">#REF!</definedName>
    <definedName name="Tabulky" localSheetId="1" hidden="1">#REF!</definedName>
    <definedName name="Tabulky" localSheetId="3" hidden="1">#REF!</definedName>
    <definedName name="Tabulky" localSheetId="4" hidden="1">#REF!</definedName>
    <definedName name="Tabulky" localSheetId="7" hidden="1">#REF!</definedName>
    <definedName name="Tabulky" localSheetId="8" hidden="1">#REF!</definedName>
    <definedName name="Tabulky" localSheetId="13" hidden="1">#REF!</definedName>
    <definedName name="Tabulky" hidden="1">#REF!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5">#REF!</definedName>
    <definedName name="TAIWAN" localSheetId="9">#REF!</definedName>
    <definedName name="TAIWAN" localSheetId="10">#REF!</definedName>
    <definedName name="TAIWAN" localSheetId="11">#REF!</definedName>
    <definedName name="TAIWAN" localSheetId="12">#REF!</definedName>
    <definedName name="TAIWAN" localSheetId="14">#REF!</definedName>
    <definedName name="TAIWAN" localSheetId="15">#REF!</definedName>
    <definedName name="TAIWAN" localSheetId="2">#REF!</definedName>
    <definedName name="TAIWAN" localSheetId="6">#REF!</definedName>
    <definedName name="TAIWAN" localSheetId="0">#REF!</definedName>
    <definedName name="TAIWAN" localSheetId="1">#REF!</definedName>
    <definedName name="TAIWAN" localSheetId="3">#REF!</definedName>
    <definedName name="TAIWAN" localSheetId="4">#REF!</definedName>
    <definedName name="TAIWAN" localSheetId="7">#REF!</definedName>
    <definedName name="TAIWAN" localSheetId="8">#REF!</definedName>
    <definedName name="TAIWAN" localSheetId="13">#REF!</definedName>
    <definedName name="TAIWAN">#REF!</definedName>
    <definedName name="TAME" localSheetId="5">#REF!</definedName>
    <definedName name="TAME" localSheetId="9">#REF!</definedName>
    <definedName name="TAME" localSheetId="10">#REF!</definedName>
    <definedName name="TAME" localSheetId="11">#REF!</definedName>
    <definedName name="TAME" localSheetId="12">#REF!</definedName>
    <definedName name="TAME" localSheetId="14">#REF!</definedName>
    <definedName name="TAME" localSheetId="15">#REF!</definedName>
    <definedName name="TAME" localSheetId="2">#REF!</definedName>
    <definedName name="TAME" localSheetId="6">#REF!</definedName>
    <definedName name="TAME" localSheetId="0">#REF!</definedName>
    <definedName name="TAME" localSheetId="1">#REF!</definedName>
    <definedName name="TAME" localSheetId="3">#REF!</definedName>
    <definedName name="TAME" localSheetId="4">#REF!</definedName>
    <definedName name="TAME" localSheetId="7">#REF!</definedName>
    <definedName name="TAME" localSheetId="8">#REF!</definedName>
    <definedName name="TAME" localSheetId="13">#REF!</definedName>
    <definedName name="TAME">#REF!</definedName>
    <definedName name="Target_Post_Tax_Return" localSheetId="5">#REF!</definedName>
    <definedName name="Target_Post_Tax_Return" localSheetId="9">#REF!</definedName>
    <definedName name="Target_Post_Tax_Return" localSheetId="10">#REF!</definedName>
    <definedName name="Target_Post_Tax_Return" localSheetId="11">#REF!</definedName>
    <definedName name="Target_Post_Tax_Return" localSheetId="12">#REF!</definedName>
    <definedName name="Target_Post_Tax_Return" localSheetId="14">#REF!</definedName>
    <definedName name="Target_Post_Tax_Return" localSheetId="15">#REF!</definedName>
    <definedName name="Target_Post_Tax_Return" localSheetId="2">#REF!</definedName>
    <definedName name="Target_Post_Tax_Return" localSheetId="6">#REF!</definedName>
    <definedName name="Target_Post_Tax_Return" localSheetId="0">#REF!</definedName>
    <definedName name="Target_Post_Tax_Return" localSheetId="1">#REF!</definedName>
    <definedName name="Target_Post_Tax_Return" localSheetId="3">#REF!</definedName>
    <definedName name="Target_Post_Tax_Return" localSheetId="4">#REF!</definedName>
    <definedName name="Target_Post_Tax_Return" localSheetId="7">#REF!</definedName>
    <definedName name="Target_Post_Tax_Return" localSheetId="8">#REF!</definedName>
    <definedName name="Target_Post_Tax_Return" localSheetId="13">#REF!</definedName>
    <definedName name="Target_Post_Tax_Return">#REF!</definedName>
    <definedName name="tat" localSheetId="5">#REF!</definedName>
    <definedName name="tat" localSheetId="9">#REF!</definedName>
    <definedName name="tat" localSheetId="10">#REF!</definedName>
    <definedName name="tat" localSheetId="11">#REF!</definedName>
    <definedName name="tat" localSheetId="12">#REF!</definedName>
    <definedName name="tat" localSheetId="14">#REF!</definedName>
    <definedName name="tat" localSheetId="15">#REF!</definedName>
    <definedName name="tat" localSheetId="2">#REF!</definedName>
    <definedName name="tat" localSheetId="6">#REF!</definedName>
    <definedName name="tat" localSheetId="0">#REF!</definedName>
    <definedName name="tat" localSheetId="1">#REF!</definedName>
    <definedName name="tat" localSheetId="3">#REF!</definedName>
    <definedName name="tat" localSheetId="4">#REF!</definedName>
    <definedName name="tat" localSheetId="7">#REF!</definedName>
    <definedName name="tat" localSheetId="8">#REF!</definedName>
    <definedName name="tat" localSheetId="13">#REF!</definedName>
    <definedName name="tat">#REF!</definedName>
    <definedName name="TAXA.CDI" localSheetId="5">#REF!</definedName>
    <definedName name="TAXA.CDI" localSheetId="9">#REF!</definedName>
    <definedName name="TAXA.CDI" localSheetId="10">#REF!</definedName>
    <definedName name="TAXA.CDI" localSheetId="11">#REF!</definedName>
    <definedName name="TAXA.CDI" localSheetId="12">#REF!</definedName>
    <definedName name="TAXA.CDI" localSheetId="14">#REF!</definedName>
    <definedName name="TAXA.CDI" localSheetId="15">#REF!</definedName>
    <definedName name="TAXA.CDI" localSheetId="2">#REF!</definedName>
    <definedName name="TAXA.CDI" localSheetId="6">#REF!</definedName>
    <definedName name="TAXA.CDI" localSheetId="0">#REF!</definedName>
    <definedName name="TAXA.CDI" localSheetId="1">#REF!</definedName>
    <definedName name="TAXA.CDI" localSheetId="3">#REF!</definedName>
    <definedName name="TAXA.CDI" localSheetId="4">#REF!</definedName>
    <definedName name="TAXA.CDI" localSheetId="7">#REF!</definedName>
    <definedName name="TAXA.CDI" localSheetId="8">#REF!</definedName>
    <definedName name="TAXA.CDI" localSheetId="13">#REF!</definedName>
    <definedName name="TAXA.CDI">#REF!</definedName>
    <definedName name="TAXAMEC" localSheetId="5">#REF!</definedName>
    <definedName name="TAXAMEC" localSheetId="9">#REF!</definedName>
    <definedName name="TAXAMEC" localSheetId="10">#REF!</definedName>
    <definedName name="TAXAMEC" localSheetId="11">#REF!</definedName>
    <definedName name="TAXAMEC" localSheetId="12">#REF!</definedName>
    <definedName name="TAXAMEC" localSheetId="14">#REF!</definedName>
    <definedName name="TAXAMEC" localSheetId="15">#REF!</definedName>
    <definedName name="TAXAMEC" localSheetId="2">#REF!</definedName>
    <definedName name="TAXAMEC" localSheetId="6">#REF!</definedName>
    <definedName name="TAXAMEC" localSheetId="0">#REF!</definedName>
    <definedName name="TAXAMEC" localSheetId="1">#REF!</definedName>
    <definedName name="TAXAMEC" localSheetId="3">#REF!</definedName>
    <definedName name="TAXAMEC" localSheetId="4">#REF!</definedName>
    <definedName name="TAXAMEC" localSheetId="7">#REF!</definedName>
    <definedName name="TAXAMEC" localSheetId="8">#REF!</definedName>
    <definedName name="TAXAMEC" localSheetId="13">#REF!</definedName>
    <definedName name="TAXAMEC">#REF!</definedName>
    <definedName name="TB_S2" localSheetId="5">#REF!</definedName>
    <definedName name="TB_S2" localSheetId="9">#REF!</definedName>
    <definedName name="TB_S2" localSheetId="10">#REF!</definedName>
    <definedName name="TB_S2" localSheetId="11">#REF!</definedName>
    <definedName name="TB_S2" localSheetId="12">#REF!</definedName>
    <definedName name="TB_S2" localSheetId="14">#REF!</definedName>
    <definedName name="TB_S2" localSheetId="15">#REF!</definedName>
    <definedName name="TB_S2" localSheetId="2">#REF!</definedName>
    <definedName name="TB_S2" localSheetId="6">#REF!</definedName>
    <definedName name="TB_S2" localSheetId="0">#REF!</definedName>
    <definedName name="TB_S2" localSheetId="1">#REF!</definedName>
    <definedName name="TB_S2" localSheetId="3">#REF!</definedName>
    <definedName name="TB_S2" localSheetId="4">#REF!</definedName>
    <definedName name="TB_S2" localSheetId="7">#REF!</definedName>
    <definedName name="TB_S2" localSheetId="8">#REF!</definedName>
    <definedName name="TB_S2" localSheetId="13">#REF!</definedName>
    <definedName name="TB_S2">#REF!</definedName>
    <definedName name="TB_s2b" localSheetId="5">#REF!</definedName>
    <definedName name="TB_s2b" localSheetId="9">#REF!</definedName>
    <definedName name="TB_s2b" localSheetId="10">#REF!</definedName>
    <definedName name="TB_s2b" localSheetId="11">#REF!</definedName>
    <definedName name="TB_s2b" localSheetId="12">#REF!</definedName>
    <definedName name="TB_s2b" localSheetId="14">#REF!</definedName>
    <definedName name="TB_s2b" localSheetId="15">#REF!</definedName>
    <definedName name="TB_s2b" localSheetId="2">#REF!</definedName>
    <definedName name="TB_s2b" localSheetId="6">#REF!</definedName>
    <definedName name="TB_s2b" localSheetId="0">#REF!</definedName>
    <definedName name="TB_s2b" localSheetId="1">#REF!</definedName>
    <definedName name="TB_s2b" localSheetId="3">#REF!</definedName>
    <definedName name="TB_s2b" localSheetId="4">#REF!</definedName>
    <definedName name="TB_s2b" localSheetId="7">#REF!</definedName>
    <definedName name="TB_s2b" localSheetId="8">#REF!</definedName>
    <definedName name="TB_s2b" localSheetId="13">#REF!</definedName>
    <definedName name="TB_s2b">#REF!</definedName>
    <definedName name="TB_s2c" localSheetId="5">#REF!</definedName>
    <definedName name="TB_s2c" localSheetId="9">#REF!</definedName>
    <definedName name="TB_s2c" localSheetId="10">#REF!</definedName>
    <definedName name="TB_s2c" localSheetId="11">#REF!</definedName>
    <definedName name="TB_s2c" localSheetId="12">#REF!</definedName>
    <definedName name="TB_s2c" localSheetId="14">#REF!</definedName>
    <definedName name="TB_s2c" localSheetId="15">#REF!</definedName>
    <definedName name="TB_s2c" localSheetId="2">#REF!</definedName>
    <definedName name="TB_s2c" localSheetId="6">#REF!</definedName>
    <definedName name="TB_s2c" localSheetId="0">#REF!</definedName>
    <definedName name="TB_s2c" localSheetId="1">#REF!</definedName>
    <definedName name="TB_s2c" localSheetId="3">#REF!</definedName>
    <definedName name="TB_s2c" localSheetId="4">#REF!</definedName>
    <definedName name="TB_s2c" localSheetId="7">#REF!</definedName>
    <definedName name="TB_s2c" localSheetId="8">#REF!</definedName>
    <definedName name="TB_s2c" localSheetId="13">#REF!</definedName>
    <definedName name="TB_s2c">#REF!</definedName>
    <definedName name="TB_S3" localSheetId="5">#REF!</definedName>
    <definedName name="TB_S3" localSheetId="9">#REF!</definedName>
    <definedName name="TB_S3" localSheetId="10">#REF!</definedName>
    <definedName name="TB_S3" localSheetId="11">#REF!</definedName>
    <definedName name="TB_S3" localSheetId="12">#REF!</definedName>
    <definedName name="TB_S3" localSheetId="14">#REF!</definedName>
    <definedName name="TB_S3" localSheetId="15">#REF!</definedName>
    <definedName name="TB_S3" localSheetId="2">#REF!</definedName>
    <definedName name="TB_S3" localSheetId="6">#REF!</definedName>
    <definedName name="TB_S3" localSheetId="0">#REF!</definedName>
    <definedName name="TB_S3" localSheetId="1">#REF!</definedName>
    <definedName name="TB_S3" localSheetId="3">#REF!</definedName>
    <definedName name="TB_S3" localSheetId="4">#REF!</definedName>
    <definedName name="TB_S3" localSheetId="7">#REF!</definedName>
    <definedName name="TB_S3" localSheetId="8">#REF!</definedName>
    <definedName name="TB_S3" localSheetId="13">#REF!</definedName>
    <definedName name="TB_S3">#REF!</definedName>
    <definedName name="TB_S4" localSheetId="5">#REF!</definedName>
    <definedName name="TB_S4" localSheetId="9">#REF!</definedName>
    <definedName name="TB_S4" localSheetId="10">#REF!</definedName>
    <definedName name="TB_S4" localSheetId="11">#REF!</definedName>
    <definedName name="TB_S4" localSheetId="12">#REF!</definedName>
    <definedName name="TB_S4" localSheetId="14">#REF!</definedName>
    <definedName name="TB_S4" localSheetId="15">#REF!</definedName>
    <definedName name="TB_S4" localSheetId="2">#REF!</definedName>
    <definedName name="TB_S4" localSheetId="6">#REF!</definedName>
    <definedName name="TB_S4" localSheetId="0">#REF!</definedName>
    <definedName name="TB_S4" localSheetId="1">#REF!</definedName>
    <definedName name="TB_S4" localSheetId="3">#REF!</definedName>
    <definedName name="TB_S4" localSheetId="4">#REF!</definedName>
    <definedName name="TB_S4" localSheetId="7">#REF!</definedName>
    <definedName name="TB_S4" localSheetId="8">#REF!</definedName>
    <definedName name="TB_S4" localSheetId="13">#REF!</definedName>
    <definedName name="TB_S4">#REF!</definedName>
    <definedName name="TB_Sim_2" localSheetId="5">#REF!</definedName>
    <definedName name="TB_Sim_2" localSheetId="9">#REF!</definedName>
    <definedName name="TB_Sim_2" localSheetId="10">#REF!</definedName>
    <definedName name="TB_Sim_2" localSheetId="11">#REF!</definedName>
    <definedName name="TB_Sim_2" localSheetId="12">#REF!</definedName>
    <definedName name="TB_Sim_2" localSheetId="14">#REF!</definedName>
    <definedName name="TB_Sim_2" localSheetId="15">#REF!</definedName>
    <definedName name="TB_Sim_2" localSheetId="2">#REF!</definedName>
    <definedName name="TB_Sim_2" localSheetId="6">#REF!</definedName>
    <definedName name="TB_Sim_2" localSheetId="0">#REF!</definedName>
    <definedName name="TB_Sim_2" localSheetId="1">#REF!</definedName>
    <definedName name="TB_Sim_2" localSheetId="3">#REF!</definedName>
    <definedName name="TB_Sim_2" localSheetId="4">#REF!</definedName>
    <definedName name="TB_Sim_2" localSheetId="7">#REF!</definedName>
    <definedName name="TB_Sim_2" localSheetId="8">#REF!</definedName>
    <definedName name="TB_Sim_2" localSheetId="13">#REF!</definedName>
    <definedName name="TB_Sim_2">#REF!</definedName>
    <definedName name="TB_Sim_a" localSheetId="5">#REF!</definedName>
    <definedName name="TB_Sim_a" localSheetId="9">#REF!</definedName>
    <definedName name="TB_Sim_a" localSheetId="10">#REF!</definedName>
    <definedName name="TB_Sim_a" localSheetId="11">#REF!</definedName>
    <definedName name="TB_Sim_a" localSheetId="12">#REF!</definedName>
    <definedName name="TB_Sim_a" localSheetId="14">#REF!</definedName>
    <definedName name="TB_Sim_a" localSheetId="15">#REF!</definedName>
    <definedName name="TB_Sim_a" localSheetId="2">#REF!</definedName>
    <definedName name="TB_Sim_a" localSheetId="6">#REF!</definedName>
    <definedName name="TB_Sim_a" localSheetId="0">#REF!</definedName>
    <definedName name="TB_Sim_a" localSheetId="1">#REF!</definedName>
    <definedName name="TB_Sim_a" localSheetId="3">#REF!</definedName>
    <definedName name="TB_Sim_a" localSheetId="4">#REF!</definedName>
    <definedName name="TB_Sim_a" localSheetId="7">#REF!</definedName>
    <definedName name="TB_Sim_a" localSheetId="8">#REF!</definedName>
    <definedName name="TB_Sim_a" localSheetId="13">#REF!</definedName>
    <definedName name="TB_Sim_a">#REF!</definedName>
    <definedName name="TB_Sim_b" localSheetId="5">#REF!</definedName>
    <definedName name="TB_Sim_b" localSheetId="9">#REF!</definedName>
    <definedName name="TB_Sim_b" localSheetId="10">#REF!</definedName>
    <definedName name="TB_Sim_b" localSheetId="11">#REF!</definedName>
    <definedName name="TB_Sim_b" localSheetId="12">#REF!</definedName>
    <definedName name="TB_Sim_b" localSheetId="14">#REF!</definedName>
    <definedName name="TB_Sim_b" localSheetId="15">#REF!</definedName>
    <definedName name="TB_Sim_b" localSheetId="2">#REF!</definedName>
    <definedName name="TB_Sim_b" localSheetId="6">#REF!</definedName>
    <definedName name="TB_Sim_b" localSheetId="0">#REF!</definedName>
    <definedName name="TB_Sim_b" localSheetId="1">#REF!</definedName>
    <definedName name="TB_Sim_b" localSheetId="3">#REF!</definedName>
    <definedName name="TB_Sim_b" localSheetId="4">#REF!</definedName>
    <definedName name="TB_Sim_b" localSheetId="7">#REF!</definedName>
    <definedName name="TB_Sim_b" localSheetId="8">#REF!</definedName>
    <definedName name="TB_Sim_b" localSheetId="13">#REF!</definedName>
    <definedName name="TB_Sim_b">#REF!</definedName>
    <definedName name="TB_SR_1" localSheetId="5">#REF!</definedName>
    <definedName name="TB_SR_1" localSheetId="9">#REF!</definedName>
    <definedName name="TB_SR_1" localSheetId="10">#REF!</definedName>
    <definedName name="TB_SR_1" localSheetId="11">#REF!</definedName>
    <definedName name="TB_SR_1" localSheetId="12">#REF!</definedName>
    <definedName name="TB_SR_1" localSheetId="14">#REF!</definedName>
    <definedName name="TB_SR_1" localSheetId="15">#REF!</definedName>
    <definedName name="TB_SR_1" localSheetId="2">#REF!</definedName>
    <definedName name="TB_SR_1" localSheetId="6">#REF!</definedName>
    <definedName name="TB_SR_1" localSheetId="0">#REF!</definedName>
    <definedName name="TB_SR_1" localSheetId="1">#REF!</definedName>
    <definedName name="TB_SR_1" localSheetId="3">#REF!</definedName>
    <definedName name="TB_SR_1" localSheetId="4">#REF!</definedName>
    <definedName name="TB_SR_1" localSheetId="7">#REF!</definedName>
    <definedName name="TB_SR_1" localSheetId="8">#REF!</definedName>
    <definedName name="TB_SR_1" localSheetId="13">#REF!</definedName>
    <definedName name="TB_SR_1">#REF!</definedName>
    <definedName name="TB_SR_2" localSheetId="5">#REF!</definedName>
    <definedName name="TB_SR_2" localSheetId="9">#REF!</definedName>
    <definedName name="TB_SR_2" localSheetId="10">#REF!</definedName>
    <definedName name="TB_SR_2" localSheetId="11">#REF!</definedName>
    <definedName name="TB_SR_2" localSheetId="12">#REF!</definedName>
    <definedName name="TB_SR_2" localSheetId="14">#REF!</definedName>
    <definedName name="TB_SR_2" localSheetId="15">#REF!</definedName>
    <definedName name="TB_SR_2" localSheetId="2">#REF!</definedName>
    <definedName name="TB_SR_2" localSheetId="6">#REF!</definedName>
    <definedName name="TB_SR_2" localSheetId="0">#REF!</definedName>
    <definedName name="TB_SR_2" localSheetId="1">#REF!</definedName>
    <definedName name="TB_SR_2" localSheetId="3">#REF!</definedName>
    <definedName name="TB_SR_2" localSheetId="4">#REF!</definedName>
    <definedName name="TB_SR_2" localSheetId="7">#REF!</definedName>
    <definedName name="TB_SR_2" localSheetId="8">#REF!</definedName>
    <definedName name="TB_SR_2" localSheetId="13">#REF!</definedName>
    <definedName name="TB_SR_2">#REF!</definedName>
    <definedName name="TB_Sub" localSheetId="5">#REF!</definedName>
    <definedName name="TB_Sub" localSheetId="9">#REF!</definedName>
    <definedName name="TB_Sub" localSheetId="10">#REF!</definedName>
    <definedName name="TB_Sub" localSheetId="11">#REF!</definedName>
    <definedName name="TB_Sub" localSheetId="12">#REF!</definedName>
    <definedName name="TB_Sub" localSheetId="14">#REF!</definedName>
    <definedName name="TB_Sub" localSheetId="15">#REF!</definedName>
    <definedName name="TB_Sub" localSheetId="2">#REF!</definedName>
    <definedName name="TB_Sub" localSheetId="6">#REF!</definedName>
    <definedName name="TB_Sub" localSheetId="0">#REF!</definedName>
    <definedName name="TB_Sub" localSheetId="1">#REF!</definedName>
    <definedName name="TB_Sub" localSheetId="3">#REF!</definedName>
    <definedName name="TB_Sub" localSheetId="4">#REF!</definedName>
    <definedName name="TB_Sub" localSheetId="7">#REF!</definedName>
    <definedName name="TB_Sub" localSheetId="8">#REF!</definedName>
    <definedName name="TB_Sub" localSheetId="13">#REF!</definedName>
    <definedName name="TB_Sub">#REF!</definedName>
    <definedName name="TB_Subsd" localSheetId="5">#REF!</definedName>
    <definedName name="TB_Subsd" localSheetId="9">#REF!</definedName>
    <definedName name="TB_Subsd" localSheetId="10">#REF!</definedName>
    <definedName name="TB_Subsd" localSheetId="11">#REF!</definedName>
    <definedName name="TB_Subsd" localSheetId="12">#REF!</definedName>
    <definedName name="TB_Subsd" localSheetId="14">#REF!</definedName>
    <definedName name="TB_Subsd" localSheetId="15">#REF!</definedName>
    <definedName name="TB_Subsd" localSheetId="2">#REF!</definedName>
    <definedName name="TB_Subsd" localSheetId="6">#REF!</definedName>
    <definedName name="TB_Subsd" localSheetId="0">#REF!</definedName>
    <definedName name="TB_Subsd" localSheetId="1">#REF!</definedName>
    <definedName name="TB_Subsd" localSheetId="3">#REF!</definedName>
    <definedName name="TB_Subsd" localSheetId="4">#REF!</definedName>
    <definedName name="TB_Subsd" localSheetId="7">#REF!</definedName>
    <definedName name="TB_Subsd" localSheetId="8">#REF!</definedName>
    <definedName name="TB_Subsd" localSheetId="13">#REF!</definedName>
    <definedName name="TB_Subsd">#REF!</definedName>
    <definedName name="Tb_Tax_3year" localSheetId="5">#REF!</definedName>
    <definedName name="Tb_Tax_3year" localSheetId="9">#REF!</definedName>
    <definedName name="Tb_Tax_3year" localSheetId="10">#REF!</definedName>
    <definedName name="Tb_Tax_3year" localSheetId="11">#REF!</definedName>
    <definedName name="Tb_Tax_3year" localSheetId="12">#REF!</definedName>
    <definedName name="Tb_Tax_3year" localSheetId="14">#REF!</definedName>
    <definedName name="Tb_Tax_3year" localSheetId="15">#REF!</definedName>
    <definedName name="Tb_Tax_3year" localSheetId="2">#REF!</definedName>
    <definedName name="Tb_Tax_3year" localSheetId="6">#REF!</definedName>
    <definedName name="Tb_Tax_3year" localSheetId="0">#REF!</definedName>
    <definedName name="Tb_Tax_3year" localSheetId="1">#REF!</definedName>
    <definedName name="Tb_Tax_3year" localSheetId="3">#REF!</definedName>
    <definedName name="Tb_Tax_3year" localSheetId="4">#REF!</definedName>
    <definedName name="Tb_Tax_3year" localSheetId="7">#REF!</definedName>
    <definedName name="Tb_Tax_3year" localSheetId="8">#REF!</definedName>
    <definedName name="Tb_Tax_3year" localSheetId="13">#REF!</definedName>
    <definedName name="Tb_Tax_3year">#REF!</definedName>
    <definedName name="TB_Taxes" localSheetId="5">#REF!</definedName>
    <definedName name="TB_Taxes" localSheetId="9">#REF!</definedName>
    <definedName name="TB_Taxes" localSheetId="10">#REF!</definedName>
    <definedName name="TB_Taxes" localSheetId="11">#REF!</definedName>
    <definedName name="TB_Taxes" localSheetId="12">#REF!</definedName>
    <definedName name="TB_Taxes" localSheetId="14">#REF!</definedName>
    <definedName name="TB_Taxes" localSheetId="15">#REF!</definedName>
    <definedName name="TB_Taxes" localSheetId="2">#REF!</definedName>
    <definedName name="TB_Taxes" localSheetId="6">#REF!</definedName>
    <definedName name="TB_Taxes" localSheetId="0">#REF!</definedName>
    <definedName name="TB_Taxes" localSheetId="1">#REF!</definedName>
    <definedName name="TB_Taxes" localSheetId="3">#REF!</definedName>
    <definedName name="TB_Taxes" localSheetId="4">#REF!</definedName>
    <definedName name="TB_Taxes" localSheetId="7">#REF!</definedName>
    <definedName name="TB_Taxes" localSheetId="8">#REF!</definedName>
    <definedName name="TB_Taxes" localSheetId="13">#REF!</definedName>
    <definedName name="TB_Taxes">#REF!</definedName>
    <definedName name="TB1_x" localSheetId="5">#REF!</definedName>
    <definedName name="TB1_x" localSheetId="9">#REF!</definedName>
    <definedName name="TB1_x" localSheetId="10">#REF!</definedName>
    <definedName name="TB1_x" localSheetId="11">#REF!</definedName>
    <definedName name="TB1_x" localSheetId="12">#REF!</definedName>
    <definedName name="TB1_x" localSheetId="14">#REF!</definedName>
    <definedName name="TB1_x" localSheetId="15">#REF!</definedName>
    <definedName name="TB1_x" localSheetId="2">#REF!</definedName>
    <definedName name="TB1_x" localSheetId="6">#REF!</definedName>
    <definedName name="TB1_x" localSheetId="0">#REF!</definedName>
    <definedName name="TB1_x" localSheetId="1">#REF!</definedName>
    <definedName name="TB1_x" localSheetId="3">#REF!</definedName>
    <definedName name="TB1_x" localSheetId="4">#REF!</definedName>
    <definedName name="TB1_x" localSheetId="7">#REF!</definedName>
    <definedName name="TB1_x" localSheetId="8">#REF!</definedName>
    <definedName name="TB1_x" localSheetId="13">#REF!</definedName>
    <definedName name="TB1_x">#REF!</definedName>
    <definedName name="TB1_xx" localSheetId="5">#REF!</definedName>
    <definedName name="TB1_xx" localSheetId="9">#REF!</definedName>
    <definedName name="TB1_xx" localSheetId="10">#REF!</definedName>
    <definedName name="TB1_xx" localSheetId="11">#REF!</definedName>
    <definedName name="TB1_xx" localSheetId="12">#REF!</definedName>
    <definedName name="TB1_xx" localSheetId="14">#REF!</definedName>
    <definedName name="TB1_xx" localSheetId="15">#REF!</definedName>
    <definedName name="TB1_xx" localSheetId="2">#REF!</definedName>
    <definedName name="TB1_xx" localSheetId="6">#REF!</definedName>
    <definedName name="TB1_xx" localSheetId="0">#REF!</definedName>
    <definedName name="TB1_xx" localSheetId="1">#REF!</definedName>
    <definedName name="TB1_xx" localSheetId="3">#REF!</definedName>
    <definedName name="TB1_xx" localSheetId="4">#REF!</definedName>
    <definedName name="TB1_xx" localSheetId="7">#REF!</definedName>
    <definedName name="TB1_xx" localSheetId="8">#REF!</definedName>
    <definedName name="TB1_xx" localSheetId="13">#REF!</definedName>
    <definedName name="TB1_xx">#REF!</definedName>
    <definedName name="TB1b" localSheetId="5">#REF!</definedName>
    <definedName name="TB1b" localSheetId="9">#REF!</definedName>
    <definedName name="TB1b" localSheetId="10">#REF!</definedName>
    <definedName name="TB1b" localSheetId="11">#REF!</definedName>
    <definedName name="TB1b" localSheetId="12">#REF!</definedName>
    <definedName name="TB1b" localSheetId="14">#REF!</definedName>
    <definedName name="TB1b" localSheetId="15">#REF!</definedName>
    <definedName name="TB1b" localSheetId="2">#REF!</definedName>
    <definedName name="TB1b" localSheetId="6">#REF!</definedName>
    <definedName name="TB1b" localSheetId="0">#REF!</definedName>
    <definedName name="TB1b" localSheetId="1">#REF!</definedName>
    <definedName name="TB1b" localSheetId="3">#REF!</definedName>
    <definedName name="TB1b" localSheetId="4">#REF!</definedName>
    <definedName name="TB1b" localSheetId="7">#REF!</definedName>
    <definedName name="TB1b" localSheetId="8">#REF!</definedName>
    <definedName name="TB1b" localSheetId="13">#REF!</definedName>
    <definedName name="TB1b">#REF!</definedName>
    <definedName name="TB1b_x" localSheetId="5">#REF!</definedName>
    <definedName name="TB1b_x" localSheetId="9">#REF!</definedName>
    <definedName name="TB1b_x" localSheetId="10">#REF!</definedName>
    <definedName name="TB1b_x" localSheetId="11">#REF!</definedName>
    <definedName name="TB1b_x" localSheetId="12">#REF!</definedName>
    <definedName name="TB1b_x" localSheetId="14">#REF!</definedName>
    <definedName name="TB1b_x" localSheetId="15">#REF!</definedName>
    <definedName name="TB1b_x" localSheetId="2">#REF!</definedName>
    <definedName name="TB1b_x" localSheetId="6">#REF!</definedName>
    <definedName name="TB1b_x" localSheetId="0">#REF!</definedName>
    <definedName name="TB1b_x" localSheetId="1">#REF!</definedName>
    <definedName name="TB1b_x" localSheetId="3">#REF!</definedName>
    <definedName name="TB1b_x" localSheetId="4">#REF!</definedName>
    <definedName name="TB1b_x" localSheetId="7">#REF!</definedName>
    <definedName name="TB1b_x" localSheetId="8">#REF!</definedName>
    <definedName name="TB1b_x" localSheetId="13">#REF!</definedName>
    <definedName name="TB1b_x">#REF!</definedName>
    <definedName name="TB2b" localSheetId="5">#REF!</definedName>
    <definedName name="TB2b" localSheetId="9">#REF!</definedName>
    <definedName name="TB2b" localSheetId="10">#REF!</definedName>
    <definedName name="TB2b" localSheetId="11">#REF!</definedName>
    <definedName name="TB2b" localSheetId="12">#REF!</definedName>
    <definedName name="TB2b" localSheetId="14">#REF!</definedName>
    <definedName name="TB2b" localSheetId="15">#REF!</definedName>
    <definedName name="TB2b" localSheetId="2">#REF!</definedName>
    <definedName name="TB2b" localSheetId="6">#REF!</definedName>
    <definedName name="TB2b" localSheetId="0">#REF!</definedName>
    <definedName name="TB2b" localSheetId="1">#REF!</definedName>
    <definedName name="TB2b" localSheetId="3">#REF!</definedName>
    <definedName name="TB2b" localSheetId="4">#REF!</definedName>
    <definedName name="TB2b" localSheetId="7">#REF!</definedName>
    <definedName name="TB2b" localSheetId="8">#REF!</definedName>
    <definedName name="TB2b" localSheetId="13">#REF!</definedName>
    <definedName name="TB2b">#REF!</definedName>
    <definedName name="TB3b" localSheetId="5">#REF!</definedName>
    <definedName name="TB3b" localSheetId="9">#REF!</definedName>
    <definedName name="TB3b" localSheetId="10">#REF!</definedName>
    <definedName name="TB3b" localSheetId="11">#REF!</definedName>
    <definedName name="TB3b" localSheetId="12">#REF!</definedName>
    <definedName name="TB3b" localSheetId="14">#REF!</definedName>
    <definedName name="TB3b" localSheetId="15">#REF!</definedName>
    <definedName name="TB3b" localSheetId="2">#REF!</definedName>
    <definedName name="TB3b" localSheetId="6">#REF!</definedName>
    <definedName name="TB3b" localSheetId="0">#REF!</definedName>
    <definedName name="TB3b" localSheetId="1">#REF!</definedName>
    <definedName name="TB3b" localSheetId="3">#REF!</definedName>
    <definedName name="TB3b" localSheetId="4">#REF!</definedName>
    <definedName name="TB3b" localSheetId="7">#REF!</definedName>
    <definedName name="TB3b" localSheetId="8">#REF!</definedName>
    <definedName name="TB3b" localSheetId="13">#REF!</definedName>
    <definedName name="TB3b">#REF!</definedName>
    <definedName name="TB5b" localSheetId="5">#REF!</definedName>
    <definedName name="TB5b" localSheetId="9">#REF!</definedName>
    <definedName name="TB5b" localSheetId="10">#REF!</definedName>
    <definedName name="TB5b" localSheetId="11">#REF!</definedName>
    <definedName name="TB5b" localSheetId="12">#REF!</definedName>
    <definedName name="TB5b" localSheetId="14">#REF!</definedName>
    <definedName name="TB5b" localSheetId="15">#REF!</definedName>
    <definedName name="TB5b" localSheetId="2">#REF!</definedName>
    <definedName name="TB5b" localSheetId="6">#REF!</definedName>
    <definedName name="TB5b" localSheetId="0">#REF!</definedName>
    <definedName name="TB5b" localSheetId="1">#REF!</definedName>
    <definedName name="TB5b" localSheetId="3">#REF!</definedName>
    <definedName name="TB5b" localSheetId="4">#REF!</definedName>
    <definedName name="TB5b" localSheetId="7">#REF!</definedName>
    <definedName name="TB5b" localSheetId="8">#REF!</definedName>
    <definedName name="TB5b" localSheetId="13">#REF!</definedName>
    <definedName name="TB5b">#REF!</definedName>
    <definedName name="TB6b" localSheetId="5">#REF!</definedName>
    <definedName name="TB6b" localSheetId="9">#REF!</definedName>
    <definedName name="TB6b" localSheetId="10">#REF!</definedName>
    <definedName name="TB6b" localSheetId="11">#REF!</definedName>
    <definedName name="TB6b" localSheetId="12">#REF!</definedName>
    <definedName name="TB6b" localSheetId="14">#REF!</definedName>
    <definedName name="TB6b" localSheetId="15">#REF!</definedName>
    <definedName name="TB6b" localSheetId="2">#REF!</definedName>
    <definedName name="TB6b" localSheetId="6">#REF!</definedName>
    <definedName name="TB6b" localSheetId="0">#REF!</definedName>
    <definedName name="TB6b" localSheetId="1">#REF!</definedName>
    <definedName name="TB6b" localSheetId="3">#REF!</definedName>
    <definedName name="TB6b" localSheetId="4">#REF!</definedName>
    <definedName name="TB6b" localSheetId="7">#REF!</definedName>
    <definedName name="TB6b" localSheetId="8">#REF!</definedName>
    <definedName name="TB6b" localSheetId="13">#REF!</definedName>
    <definedName name="TB6b">#REF!</definedName>
    <definedName name="TB7b" localSheetId="5">#REF!</definedName>
    <definedName name="TB7b" localSheetId="9">#REF!</definedName>
    <definedName name="TB7b" localSheetId="10">#REF!</definedName>
    <definedName name="TB7b" localSheetId="11">#REF!</definedName>
    <definedName name="TB7b" localSheetId="12">#REF!</definedName>
    <definedName name="TB7b" localSheetId="14">#REF!</definedName>
    <definedName name="TB7b" localSheetId="15">#REF!</definedName>
    <definedName name="TB7b" localSheetId="2">#REF!</definedName>
    <definedName name="TB7b" localSheetId="6">#REF!</definedName>
    <definedName name="TB7b" localSheetId="0">#REF!</definedName>
    <definedName name="TB7b" localSheetId="1">#REF!</definedName>
    <definedName name="TB7b" localSheetId="3">#REF!</definedName>
    <definedName name="TB7b" localSheetId="4">#REF!</definedName>
    <definedName name="TB7b" localSheetId="7">#REF!</definedName>
    <definedName name="TB7b" localSheetId="8">#REF!</definedName>
    <definedName name="TB7b" localSheetId="13">#REF!</definedName>
    <definedName name="TB7b">#REF!</definedName>
    <definedName name="TBDM" localSheetId="5">#REF!</definedName>
    <definedName name="TBDM" localSheetId="9">#REF!</definedName>
    <definedName name="TBDM" localSheetId="10">#REF!</definedName>
    <definedName name="TBDM" localSheetId="11">#REF!</definedName>
    <definedName name="TBDM" localSheetId="12">#REF!</definedName>
    <definedName name="TBDM" localSheetId="14">#REF!</definedName>
    <definedName name="TBDM" localSheetId="15">#REF!</definedName>
    <definedName name="TBDM" localSheetId="2">#REF!</definedName>
    <definedName name="TBDM" localSheetId="6">#REF!</definedName>
    <definedName name="TBDM" localSheetId="0">#REF!</definedName>
    <definedName name="TBDM" localSheetId="1">#REF!</definedName>
    <definedName name="TBDM" localSheetId="3">#REF!</definedName>
    <definedName name="TBDM" localSheetId="4">#REF!</definedName>
    <definedName name="TBDM" localSheetId="7">#REF!</definedName>
    <definedName name="TBDM" localSheetId="8">#REF!</definedName>
    <definedName name="TBDM" localSheetId="13">#REF!</definedName>
    <definedName name="TBDM">#REF!</definedName>
    <definedName name="TBIOM" localSheetId="5">#REF!</definedName>
    <definedName name="TBIOM" localSheetId="9">#REF!</definedName>
    <definedName name="TBIOM" localSheetId="10">#REF!</definedName>
    <definedName name="TBIOM" localSheetId="11">#REF!</definedName>
    <definedName name="TBIOM" localSheetId="12">#REF!</definedName>
    <definedName name="TBIOM" localSheetId="14">#REF!</definedName>
    <definedName name="TBIOM" localSheetId="15">#REF!</definedName>
    <definedName name="TBIOM" localSheetId="2">#REF!</definedName>
    <definedName name="TBIOM" localSheetId="6">#REF!</definedName>
    <definedName name="TBIOM" localSheetId="0">#REF!</definedName>
    <definedName name="TBIOM" localSheetId="1">#REF!</definedName>
    <definedName name="TBIOM" localSheetId="3">#REF!</definedName>
    <definedName name="TBIOM" localSheetId="4">#REF!</definedName>
    <definedName name="TBIOM" localSheetId="7">#REF!</definedName>
    <definedName name="TBIOM" localSheetId="8">#REF!</definedName>
    <definedName name="TBIOM" localSheetId="13">#REF!</definedName>
    <definedName name="TBIOM">#REF!</definedName>
    <definedName name="TBIWM" localSheetId="5">#REF!</definedName>
    <definedName name="TBIWM" localSheetId="9">#REF!</definedName>
    <definedName name="TBIWM" localSheetId="10">#REF!</definedName>
    <definedName name="TBIWM" localSheetId="11">#REF!</definedName>
    <definedName name="TBIWM" localSheetId="12">#REF!</definedName>
    <definedName name="TBIWM" localSheetId="14">#REF!</definedName>
    <definedName name="TBIWM" localSheetId="15">#REF!</definedName>
    <definedName name="TBIWM" localSheetId="2">#REF!</definedName>
    <definedName name="TBIWM" localSheetId="6">#REF!</definedName>
    <definedName name="TBIWM" localSheetId="0">#REF!</definedName>
    <definedName name="TBIWM" localSheetId="1">#REF!</definedName>
    <definedName name="TBIWM" localSheetId="3">#REF!</definedName>
    <definedName name="TBIWM" localSheetId="4">#REF!</definedName>
    <definedName name="TBIWM" localSheetId="7">#REF!</definedName>
    <definedName name="TBIWM" localSheetId="8">#REF!</definedName>
    <definedName name="TBIWM" localSheetId="13">#REF!</definedName>
    <definedName name="TBIWM">#REF!</definedName>
    <definedName name="Tbl_GFN" localSheetId="5">#REF!</definedName>
    <definedName name="Tbl_GFN" localSheetId="9">#REF!</definedName>
    <definedName name="Tbl_GFN" localSheetId="10">#REF!</definedName>
    <definedName name="Tbl_GFN" localSheetId="11">#REF!</definedName>
    <definedName name="Tbl_GFN" localSheetId="12">#REF!</definedName>
    <definedName name="Tbl_GFN" localSheetId="14">#REF!</definedName>
    <definedName name="Tbl_GFN" localSheetId="15">#REF!</definedName>
    <definedName name="Tbl_GFN" localSheetId="2">#REF!</definedName>
    <definedName name="Tbl_GFN" localSheetId="6">#REF!</definedName>
    <definedName name="Tbl_GFN" localSheetId="0">#REF!</definedName>
    <definedName name="Tbl_GFN" localSheetId="1">#REF!</definedName>
    <definedName name="Tbl_GFN" localSheetId="3">#REF!</definedName>
    <definedName name="Tbl_GFN" localSheetId="4">#REF!</definedName>
    <definedName name="Tbl_GFN" localSheetId="7">#REF!</definedName>
    <definedName name="Tbl_GFN" localSheetId="8">#REF!</definedName>
    <definedName name="Tbl_GFN" localSheetId="13">#REF!</definedName>
    <definedName name="Tbl_GFN">#REF!</definedName>
    <definedName name="tbl_ProdInfo" localSheetId="5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4" hidden="1">#REF!</definedName>
    <definedName name="tbl_ProdInfo" localSheetId="15" hidden="1">#REF!</definedName>
    <definedName name="tbl_ProdInfo" localSheetId="2" hidden="1">#REF!</definedName>
    <definedName name="tbl_ProdInfo" localSheetId="6" hidden="1">#REF!</definedName>
    <definedName name="tbl_ProdInfo" localSheetId="0" hidden="1">#REF!</definedName>
    <definedName name="tbl_ProdInfo" localSheetId="1" hidden="1">#REF!</definedName>
    <definedName name="tbl_ProdInfo" localSheetId="3" hidden="1">#REF!</definedName>
    <definedName name="tbl_ProdInfo" localSheetId="4" hidden="1">#REF!</definedName>
    <definedName name="tbl_ProdInfo" localSheetId="7" hidden="1">#REF!</definedName>
    <definedName name="tbl_ProdInfo" localSheetId="8" hidden="1">#REF!</definedName>
    <definedName name="tbl_ProdInfo" localSheetId="13" hidden="1">#REF!</definedName>
    <definedName name="tbl_ProdInfo" hidden="1">#REF!</definedName>
    <definedName name="tblChecks" localSheetId="5">#REF!</definedName>
    <definedName name="tblChecks" localSheetId="9">#REF!</definedName>
    <definedName name="tblChecks" localSheetId="10">#REF!</definedName>
    <definedName name="tblChecks" localSheetId="11">#REF!</definedName>
    <definedName name="tblChecks" localSheetId="12">#REF!</definedName>
    <definedName name="tblChecks" localSheetId="14">#REF!</definedName>
    <definedName name="tblChecks" localSheetId="15">#REF!</definedName>
    <definedName name="tblChecks" localSheetId="2">#REF!</definedName>
    <definedName name="tblChecks" localSheetId="6">#REF!</definedName>
    <definedName name="tblChecks" localSheetId="0">#REF!</definedName>
    <definedName name="tblChecks" localSheetId="1">#REF!</definedName>
    <definedName name="tblChecks" localSheetId="3">#REF!</definedName>
    <definedName name="tblChecks" localSheetId="4">#REF!</definedName>
    <definedName name="tblChecks" localSheetId="7">#REF!</definedName>
    <definedName name="tblChecks" localSheetId="8">#REF!</definedName>
    <definedName name="tblChecks" localSheetId="13">#REF!</definedName>
    <definedName name="tblChecks">#REF!</definedName>
    <definedName name="tblLinks" localSheetId="5">#REF!</definedName>
    <definedName name="tblLinks" localSheetId="9">#REF!</definedName>
    <definedName name="tblLinks" localSheetId="10">#REF!</definedName>
    <definedName name="tblLinks" localSheetId="11">#REF!</definedName>
    <definedName name="tblLinks" localSheetId="12">#REF!</definedName>
    <definedName name="tblLinks" localSheetId="14">#REF!</definedName>
    <definedName name="tblLinks" localSheetId="15">#REF!</definedName>
    <definedName name="tblLinks" localSheetId="2">#REF!</definedName>
    <definedName name="tblLinks" localSheetId="6">#REF!</definedName>
    <definedName name="tblLinks" localSheetId="0">#REF!</definedName>
    <definedName name="tblLinks" localSheetId="1">#REF!</definedName>
    <definedName name="tblLinks" localSheetId="3">#REF!</definedName>
    <definedName name="tblLinks" localSheetId="4">#REF!</definedName>
    <definedName name="tblLinks" localSheetId="7">#REF!</definedName>
    <definedName name="tblLinks" localSheetId="8">#REF!</definedName>
    <definedName name="tblLinks" localSheetId="13">#REF!</definedName>
    <definedName name="tblLinks">#REF!</definedName>
    <definedName name="TBPRJ4" localSheetId="5">#REF!</definedName>
    <definedName name="TBPRJ4" localSheetId="9">#REF!</definedName>
    <definedName name="TBPRJ4" localSheetId="10">#REF!</definedName>
    <definedName name="TBPRJ4" localSheetId="11">#REF!</definedName>
    <definedName name="TBPRJ4" localSheetId="12">#REF!</definedName>
    <definedName name="TBPRJ4" localSheetId="14">#REF!</definedName>
    <definedName name="TBPRJ4" localSheetId="15">#REF!</definedName>
    <definedName name="TBPRJ4" localSheetId="2">#REF!</definedName>
    <definedName name="TBPRJ4" localSheetId="6">#REF!</definedName>
    <definedName name="TBPRJ4" localSheetId="0">#REF!</definedName>
    <definedName name="TBPRJ4" localSheetId="1">#REF!</definedName>
    <definedName name="TBPRJ4" localSheetId="3">#REF!</definedName>
    <definedName name="TBPRJ4" localSheetId="4">#REF!</definedName>
    <definedName name="TBPRJ4" localSheetId="7">#REF!</definedName>
    <definedName name="TBPRJ4" localSheetId="8">#REF!</definedName>
    <definedName name="TBPRJ4" localSheetId="13">#REF!</definedName>
    <definedName name="TBPRJ4">#REF!</definedName>
    <definedName name="TBRDM" localSheetId="5">#REF!</definedName>
    <definedName name="TBRDM" localSheetId="9">#REF!</definedName>
    <definedName name="TBRDM" localSheetId="10">#REF!</definedName>
    <definedName name="TBRDM" localSheetId="11">#REF!</definedName>
    <definedName name="TBRDM" localSheetId="12">#REF!</definedName>
    <definedName name="TBRDM" localSheetId="14">#REF!</definedName>
    <definedName name="TBRDM" localSheetId="15">#REF!</definedName>
    <definedName name="TBRDM" localSheetId="2">#REF!</definedName>
    <definedName name="TBRDM" localSheetId="6">#REF!</definedName>
    <definedName name="TBRDM" localSheetId="0">#REF!</definedName>
    <definedName name="TBRDM" localSheetId="1">#REF!</definedName>
    <definedName name="TBRDM" localSheetId="3">#REF!</definedName>
    <definedName name="TBRDM" localSheetId="4">#REF!</definedName>
    <definedName name="TBRDM" localSheetId="7">#REF!</definedName>
    <definedName name="TBRDM" localSheetId="8">#REF!</definedName>
    <definedName name="TBRDM" localSheetId="13">#REF!</definedName>
    <definedName name="TBRDM">#REF!</definedName>
    <definedName name="Tbs1thr4" localSheetId="5">#REF!</definedName>
    <definedName name="Tbs1thr4" localSheetId="9">#REF!</definedName>
    <definedName name="Tbs1thr4" localSheetId="10">#REF!</definedName>
    <definedName name="Tbs1thr4" localSheetId="11">#REF!</definedName>
    <definedName name="Tbs1thr4" localSheetId="12">#REF!</definedName>
    <definedName name="Tbs1thr4" localSheetId="14">#REF!</definedName>
    <definedName name="Tbs1thr4" localSheetId="15">#REF!</definedName>
    <definedName name="Tbs1thr4" localSheetId="2">#REF!</definedName>
    <definedName name="Tbs1thr4" localSheetId="6">#REF!</definedName>
    <definedName name="Tbs1thr4" localSheetId="0">#REF!</definedName>
    <definedName name="Tbs1thr4" localSheetId="1">#REF!</definedName>
    <definedName name="Tbs1thr4" localSheetId="3">#REF!</definedName>
    <definedName name="Tbs1thr4" localSheetId="4">#REF!</definedName>
    <definedName name="Tbs1thr4" localSheetId="7">#REF!</definedName>
    <definedName name="Tbs1thr4" localSheetId="8">#REF!</definedName>
    <definedName name="Tbs1thr4" localSheetId="13">#REF!</definedName>
    <definedName name="Tbs1thr4">#REF!</definedName>
    <definedName name="TBSTR" localSheetId="5">#REF!</definedName>
    <definedName name="TBSTR" localSheetId="9">#REF!</definedName>
    <definedName name="TBSTR" localSheetId="10">#REF!</definedName>
    <definedName name="TBSTR" localSheetId="11">#REF!</definedName>
    <definedName name="TBSTR" localSheetId="12">#REF!</definedName>
    <definedName name="TBSTR" localSheetId="14">#REF!</definedName>
    <definedName name="TBSTR" localSheetId="15">#REF!</definedName>
    <definedName name="TBSTR" localSheetId="2">#REF!</definedName>
    <definedName name="TBSTR" localSheetId="6">#REF!</definedName>
    <definedName name="TBSTR" localSheetId="0">#REF!</definedName>
    <definedName name="TBSTR" localSheetId="1">#REF!</definedName>
    <definedName name="TBSTR" localSheetId="3">#REF!</definedName>
    <definedName name="TBSTR" localSheetId="4">#REF!</definedName>
    <definedName name="TBSTR" localSheetId="7">#REF!</definedName>
    <definedName name="TBSTR" localSheetId="8">#REF!</definedName>
    <definedName name="TBSTR" localSheetId="13">#REF!</definedName>
    <definedName name="TBSTR">#REF!</definedName>
    <definedName name="tcmedraw" localSheetId="10">#REF!</definedName>
    <definedName name="tcmedraw" localSheetId="11">#REF!</definedName>
    <definedName name="tcmedraw" localSheetId="12">#REF!</definedName>
    <definedName name="tcmedraw" localSheetId="14">#REF!</definedName>
    <definedName name="tcmedraw" localSheetId="2">#REF!</definedName>
    <definedName name="tcmedraw" localSheetId="0">#REF!</definedName>
    <definedName name="tcmedraw" localSheetId="1">#REF!</definedName>
    <definedName name="tcmedraw" localSheetId="3">#REF!</definedName>
    <definedName name="tcmedraw" localSheetId="4">#REF!</definedName>
    <definedName name="tcmedraw" localSheetId="7">#REF!</definedName>
    <definedName name="tcmedraw" localSheetId="8">#REF!</definedName>
    <definedName name="tcmedraw" localSheetId="13">#REF!</definedName>
    <definedName name="tcmedraw">#REF!</definedName>
    <definedName name="tcp10raw" localSheetId="10">#REF!</definedName>
    <definedName name="tcp10raw" localSheetId="11">#REF!</definedName>
    <definedName name="tcp10raw" localSheetId="12">#REF!</definedName>
    <definedName name="tcp10raw" localSheetId="14">#REF!</definedName>
    <definedName name="tcp10raw" localSheetId="2">#REF!</definedName>
    <definedName name="tcp10raw" localSheetId="0">#REF!</definedName>
    <definedName name="tcp10raw" localSheetId="1">#REF!</definedName>
    <definedName name="tcp10raw" localSheetId="3">#REF!</definedName>
    <definedName name="tcp10raw" localSheetId="4">#REF!</definedName>
    <definedName name="tcp10raw" localSheetId="7">#REF!</definedName>
    <definedName name="tcp10raw" localSheetId="8">#REF!</definedName>
    <definedName name="tcp10raw" localSheetId="13">#REF!</definedName>
    <definedName name="tcp10raw">#REF!</definedName>
    <definedName name="tcp90raw" localSheetId="10">#REF!</definedName>
    <definedName name="tcp90raw" localSheetId="11">#REF!</definedName>
    <definedName name="tcp90raw" localSheetId="12">#REF!</definedName>
    <definedName name="tcp90raw" localSheetId="14">#REF!</definedName>
    <definedName name="tcp90raw" localSheetId="2">#REF!</definedName>
    <definedName name="tcp90raw" localSheetId="0">#REF!</definedName>
    <definedName name="tcp90raw" localSheetId="1">#REF!</definedName>
    <definedName name="tcp90raw" localSheetId="3">#REF!</definedName>
    <definedName name="tcp90raw" localSheetId="4">#REF!</definedName>
    <definedName name="tcp90raw" localSheetId="7">#REF!</definedName>
    <definedName name="tcp90raw" localSheetId="8">#REF!</definedName>
    <definedName name="tcp90raw" localSheetId="13">#REF!</definedName>
    <definedName name="tcp90raw">#REF!</definedName>
    <definedName name="tcq1raw" localSheetId="10">#REF!</definedName>
    <definedName name="tcq1raw" localSheetId="11">#REF!</definedName>
    <definedName name="tcq1raw" localSheetId="12">#REF!</definedName>
    <definedName name="tcq1raw" localSheetId="14">#REF!</definedName>
    <definedName name="tcq1raw" localSheetId="2">#REF!</definedName>
    <definedName name="tcq1raw" localSheetId="0">#REF!</definedName>
    <definedName name="tcq1raw" localSheetId="1">#REF!</definedName>
    <definedName name="tcq1raw" localSheetId="3">#REF!</definedName>
    <definedName name="tcq1raw" localSheetId="4">#REF!</definedName>
    <definedName name="tcq1raw" localSheetId="7">#REF!</definedName>
    <definedName name="tcq1raw" localSheetId="8">#REF!</definedName>
    <definedName name="tcq1raw" localSheetId="13">#REF!</definedName>
    <definedName name="tcq1raw">#REF!</definedName>
    <definedName name="tcq3raw" localSheetId="10">#REF!</definedName>
    <definedName name="tcq3raw" localSheetId="11">#REF!</definedName>
    <definedName name="tcq3raw" localSheetId="12">#REF!</definedName>
    <definedName name="tcq3raw" localSheetId="14">#REF!</definedName>
    <definedName name="tcq3raw" localSheetId="2">#REF!</definedName>
    <definedName name="tcq3raw" localSheetId="0">#REF!</definedName>
    <definedName name="tcq3raw" localSheetId="1">#REF!</definedName>
    <definedName name="tcq3raw" localSheetId="3">#REF!</definedName>
    <definedName name="tcq3raw" localSheetId="4">#REF!</definedName>
    <definedName name="tcq3raw" localSheetId="7">#REF!</definedName>
    <definedName name="tcq3raw" localSheetId="8">#REF!</definedName>
    <definedName name="tcq3raw" localSheetId="13">#REF!</definedName>
    <definedName name="tcq3raw">#REF!</definedName>
    <definedName name="TDGSTR" localSheetId="5">#REF!</definedName>
    <definedName name="TDGSTR" localSheetId="9">#REF!</definedName>
    <definedName name="TDGSTR" localSheetId="10">#REF!</definedName>
    <definedName name="TDGSTR" localSheetId="11">#REF!</definedName>
    <definedName name="TDGSTR" localSheetId="12">#REF!</definedName>
    <definedName name="TDGSTR" localSheetId="14">#REF!</definedName>
    <definedName name="TDGSTR" localSheetId="15">#REF!</definedName>
    <definedName name="TDGSTR" localSheetId="2">#REF!</definedName>
    <definedName name="TDGSTR" localSheetId="6">#REF!</definedName>
    <definedName name="TDGSTR" localSheetId="0">#REF!</definedName>
    <definedName name="TDGSTR" localSheetId="1">#REF!</definedName>
    <definedName name="TDGSTR" localSheetId="3">#REF!</definedName>
    <definedName name="TDGSTR" localSheetId="4">#REF!</definedName>
    <definedName name="TDGSTR" localSheetId="7">#REF!</definedName>
    <definedName name="TDGSTR" localSheetId="8">#REF!</definedName>
    <definedName name="TDGSTR" localSheetId="13">#REF!</definedName>
    <definedName name="TDGSTR">#REF!</definedName>
    <definedName name="TDIR" localSheetId="5">#REF!</definedName>
    <definedName name="TDIR" localSheetId="9">#REF!</definedName>
    <definedName name="TDIR" localSheetId="10">#REF!</definedName>
    <definedName name="TDIR" localSheetId="11">#REF!</definedName>
    <definedName name="TDIR" localSheetId="12">#REF!</definedName>
    <definedName name="TDIR" localSheetId="14">#REF!</definedName>
    <definedName name="TDIR" localSheetId="15">#REF!</definedName>
    <definedName name="TDIR" localSheetId="2">#REF!</definedName>
    <definedName name="TDIR" localSheetId="6">#REF!</definedName>
    <definedName name="TDIR" localSheetId="0">#REF!</definedName>
    <definedName name="TDIR" localSheetId="1">#REF!</definedName>
    <definedName name="TDIR" localSheetId="3">#REF!</definedName>
    <definedName name="TDIR" localSheetId="4">#REF!</definedName>
    <definedName name="TDIR" localSheetId="7">#REF!</definedName>
    <definedName name="TDIR" localSheetId="8">#REF!</definedName>
    <definedName name="TDIR" localSheetId="13">#REF!</definedName>
    <definedName name="TDIR">#REF!</definedName>
    <definedName name="TEGBM" localSheetId="5">#REF!</definedName>
    <definedName name="TEGBM" localSheetId="9">#REF!</definedName>
    <definedName name="TEGBM" localSheetId="10">#REF!</definedName>
    <definedName name="TEGBM" localSheetId="11">#REF!</definedName>
    <definedName name="TEGBM" localSheetId="12">#REF!</definedName>
    <definedName name="TEGBM" localSheetId="14">#REF!</definedName>
    <definedName name="TEGBM" localSheetId="15">#REF!</definedName>
    <definedName name="TEGBM" localSheetId="2">#REF!</definedName>
    <definedName name="TEGBM" localSheetId="6">#REF!</definedName>
    <definedName name="TEGBM" localSheetId="0">#REF!</definedName>
    <definedName name="TEGBM" localSheetId="1">#REF!</definedName>
    <definedName name="TEGBM" localSheetId="3">#REF!</definedName>
    <definedName name="TEGBM" localSheetId="4">#REF!</definedName>
    <definedName name="TEGBM" localSheetId="7">#REF!</definedName>
    <definedName name="TEGBM" localSheetId="8">#REF!</definedName>
    <definedName name="TEGBM" localSheetId="13">#REF!</definedName>
    <definedName name="TEGBM">#REF!</definedName>
    <definedName name="TEGUM" localSheetId="5">#REF!</definedName>
    <definedName name="TEGUM" localSheetId="9">#REF!</definedName>
    <definedName name="TEGUM" localSheetId="10">#REF!</definedName>
    <definedName name="TEGUM" localSheetId="11">#REF!</definedName>
    <definedName name="TEGUM" localSheetId="12">#REF!</definedName>
    <definedName name="TEGUM" localSheetId="14">#REF!</definedName>
    <definedName name="TEGUM" localSheetId="15">#REF!</definedName>
    <definedName name="TEGUM" localSheetId="2">#REF!</definedName>
    <definedName name="TEGUM" localSheetId="6">#REF!</definedName>
    <definedName name="TEGUM" localSheetId="0">#REF!</definedName>
    <definedName name="TEGUM" localSheetId="1">#REF!</definedName>
    <definedName name="TEGUM" localSheetId="3">#REF!</definedName>
    <definedName name="TEGUM" localSheetId="4">#REF!</definedName>
    <definedName name="TEGUM" localSheetId="7">#REF!</definedName>
    <definedName name="TEGUM" localSheetId="8">#REF!</definedName>
    <definedName name="TEGUM" localSheetId="13">#REF!</definedName>
    <definedName name="TEGUM">#REF!</definedName>
    <definedName name="TEGZM" localSheetId="5">#REF!</definedName>
    <definedName name="TEGZM" localSheetId="9">#REF!</definedName>
    <definedName name="TEGZM" localSheetId="10">#REF!</definedName>
    <definedName name="TEGZM" localSheetId="11">#REF!</definedName>
    <definedName name="TEGZM" localSheetId="12">#REF!</definedName>
    <definedName name="TEGZM" localSheetId="14">#REF!</definedName>
    <definedName name="TEGZM" localSheetId="15">#REF!</definedName>
    <definedName name="TEGZM" localSheetId="2">#REF!</definedName>
    <definedName name="TEGZM" localSheetId="6">#REF!</definedName>
    <definedName name="TEGZM" localSheetId="0">#REF!</definedName>
    <definedName name="TEGZM" localSheetId="1">#REF!</definedName>
    <definedName name="TEGZM" localSheetId="3">#REF!</definedName>
    <definedName name="TEGZM" localSheetId="4">#REF!</definedName>
    <definedName name="TEGZM" localSheetId="7">#REF!</definedName>
    <definedName name="TEGZM" localSheetId="8">#REF!</definedName>
    <definedName name="TEGZM" localSheetId="13">#REF!</definedName>
    <definedName name="TEGZM">#REF!</definedName>
    <definedName name="tenou" localSheetId="5" hidden="1">#REF!</definedName>
    <definedName name="tenou" localSheetId="9" hidden="1">#REF!</definedName>
    <definedName name="tenou" localSheetId="10" hidden="1">#REF!</definedName>
    <definedName name="tenou" localSheetId="11" hidden="1">#REF!</definedName>
    <definedName name="tenou" localSheetId="12" hidden="1">#REF!</definedName>
    <definedName name="tenou" localSheetId="14" hidden="1">#REF!</definedName>
    <definedName name="tenou" localSheetId="15" hidden="1">#REF!</definedName>
    <definedName name="tenou" localSheetId="2" hidden="1">#REF!</definedName>
    <definedName name="tenou" localSheetId="6" hidden="1">#REF!</definedName>
    <definedName name="tenou" localSheetId="0" hidden="1">#REF!</definedName>
    <definedName name="tenou" localSheetId="1" hidden="1">#REF!</definedName>
    <definedName name="tenou" localSheetId="3" hidden="1">#REF!</definedName>
    <definedName name="tenou" localSheetId="4" hidden="1">#REF!</definedName>
    <definedName name="tenou" localSheetId="7" hidden="1">#REF!</definedName>
    <definedName name="tenou" localSheetId="8" hidden="1">#REF!</definedName>
    <definedName name="tenou" localSheetId="13" hidden="1">#REF!</definedName>
    <definedName name="tenou" hidden="1">#REF!</definedName>
    <definedName name="test" localSheetId="5" hidden="1">{"'előző év december'!$A$2:$CP$214"}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11" hidden="1">{"'előző év december'!$A$2:$CP$214"}</definedName>
    <definedName name="test" localSheetId="12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2" hidden="1">{"'előző év december'!$A$2:$CP$214"}</definedName>
    <definedName name="test" localSheetId="6" hidden="1">{"'előző év december'!$A$2:$CP$214"}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3" hidden="1">{"'előző év december'!$A$2:$CP$214"}</definedName>
    <definedName name="test" localSheetId="4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13" hidden="1">{"'előző év december'!$A$2:$CP$214"}</definedName>
    <definedName name="test" hidden="1">{"'előző év december'!$A$2:$CP$214"}</definedName>
    <definedName name="test_1" localSheetId="10" hidden="1">{"'előző év december'!$A$2:$CP$214"}</definedName>
    <definedName name="test_1" localSheetId="11" hidden="1">{"'előző év december'!$A$2:$CP$214"}</definedName>
    <definedName name="test_1" localSheetId="12" hidden="1">{"'előző év december'!$A$2:$CP$214"}</definedName>
    <definedName name="test_1" localSheetId="14" hidden="1">{"'előző év december'!$A$2:$CP$214"}</definedName>
    <definedName name="test_1" localSheetId="15" hidden="1">{"'előző év december'!$A$2:$CP$214"}</definedName>
    <definedName name="test_1" localSheetId="2" hidden="1">{"'előző év december'!$A$2:$CP$214"}</definedName>
    <definedName name="test_1" localSheetId="0" hidden="1">{"'előző év december'!$A$2:$CP$214"}</definedName>
    <definedName name="test_1" localSheetId="1" hidden="1">{"'előző év december'!$A$2:$CP$214"}</definedName>
    <definedName name="test_1" localSheetId="3" hidden="1">{"'előző év december'!$A$2:$CP$214"}</definedName>
    <definedName name="test_1" localSheetId="4" hidden="1">{"'előző év december'!$A$2:$CP$214"}</definedName>
    <definedName name="test_1" localSheetId="7" hidden="1">{"'előző év december'!$A$2:$CP$214"}</definedName>
    <definedName name="test_1" localSheetId="8" hidden="1">{"'előző év december'!$A$2:$CP$214"}</definedName>
    <definedName name="test_1" localSheetId="13" hidden="1">{"'előző év december'!$A$2:$CP$214"}</definedName>
    <definedName name="test_1" hidden="1">{"'előző év december'!$A$2:$CP$214"}</definedName>
    <definedName name="TESTE" localSheetId="5">#REF!</definedName>
    <definedName name="TESTE" localSheetId="9">#REF!</definedName>
    <definedName name="TESTE" localSheetId="10">#REF!</definedName>
    <definedName name="TESTE" localSheetId="11">#REF!</definedName>
    <definedName name="TESTE" localSheetId="12">#REF!</definedName>
    <definedName name="TESTE" localSheetId="14">#REF!</definedName>
    <definedName name="TESTE" localSheetId="15">#REF!</definedName>
    <definedName name="TESTE" localSheetId="2">#REF!</definedName>
    <definedName name="TESTE" localSheetId="6">#REF!</definedName>
    <definedName name="TESTE" localSheetId="0">#REF!</definedName>
    <definedName name="TESTE" localSheetId="1">#REF!</definedName>
    <definedName name="TESTE" localSheetId="3">#REF!</definedName>
    <definedName name="TESTE" localSheetId="4">#REF!</definedName>
    <definedName name="TESTE" localSheetId="7">#REF!</definedName>
    <definedName name="TESTE" localSheetId="8">#REF!</definedName>
    <definedName name="TESTE" localSheetId="13">#REF!</definedName>
    <definedName name="TESTE">#REF!</definedName>
    <definedName name="testes2" localSheetId="5">OFFSET(#REF!,VLOOKUP(YEAR(EDATE(#REF!,-22)),#REF!,2,0),0,VLOOKUP(YEAR(#REF!),#REF!,2,0),1)</definedName>
    <definedName name="testes2" localSheetId="9">OFFSET(#REF!,VLOOKUP(YEAR(EDATE(#REF!,-22)),#REF!,2,0),0,VLOOKUP(YEAR(#REF!),#REF!,2,0),1)</definedName>
    <definedName name="testes2" localSheetId="10">OFFSET(#REF!,VLOOKUP(YEAR(EDATE(#REF!,-22)),#REF!,2,0),0,VLOOKUP(YEAR(#REF!),#REF!,2,0),1)</definedName>
    <definedName name="testes2" localSheetId="11">OFFSET(#REF!,VLOOKUP(YEAR(EDATE(#REF!,-22)),#REF!,2,0),0,VLOOKUP(YEAR(#REF!),#REF!,2,0),1)</definedName>
    <definedName name="testes2" localSheetId="12">OFFSET(#REF!,VLOOKUP(YEAR(EDATE(#REF!,-22)),#REF!,2,0),0,VLOOKUP(YEAR(#REF!),#REF!,2,0),1)</definedName>
    <definedName name="testes2" localSheetId="14">OFFSET(#REF!,VLOOKUP(YEAR(EDATE(#REF!,-22)),#REF!,2,0),0,VLOOKUP(YEAR(#REF!),#REF!,2,0),1)</definedName>
    <definedName name="testes2" localSheetId="15">OFFSET(#REF!,VLOOKUP(YEAR(EDATE(#REF!,-22)),#REF!,2,0),0,VLOOKUP(YEAR(#REF!),#REF!,2,0),1)</definedName>
    <definedName name="testes2" localSheetId="2">OFFSET(#REF!,VLOOKUP(YEAR(EDATE(#REF!,-22)),#REF!,2,0),0,VLOOKUP(YEAR(#REF!),#REF!,2,0),1)</definedName>
    <definedName name="testes2" localSheetId="6">OFFSET(#REF!,VLOOKUP(YEAR(EDATE(#REF!,-22)),#REF!,2,0),0,VLOOKUP(YEAR(#REF!),#REF!,2,0),1)</definedName>
    <definedName name="testes2" localSheetId="0">OFFSET(#REF!,VLOOKUP(YEAR(EDATE(#REF!,-22)),#REF!,2,0),0,VLOOKUP(YEAR(#REF!),#REF!,2,0),1)</definedName>
    <definedName name="testes2" localSheetId="1">OFFSET(#REF!,VLOOKUP(YEAR(EDATE(#REF!,-22)),#REF!,2,0),0,VLOOKUP(YEAR(#REF!),#REF!,2,0),1)</definedName>
    <definedName name="testes2" localSheetId="3">OFFSET(#REF!,VLOOKUP(YEAR(EDATE(#REF!,-22)),#REF!,2,0),0,VLOOKUP(YEAR(#REF!),#REF!,2,0),1)</definedName>
    <definedName name="testes2" localSheetId="4">OFFSET(#REF!,VLOOKUP(YEAR(EDATE(#REF!,-22)),#REF!,2,0),0,VLOOKUP(YEAR(#REF!),#REF!,2,0),1)</definedName>
    <definedName name="testes2" localSheetId="7">OFFSET(#REF!,VLOOKUP(YEAR(EDATE(#REF!,-22)),#REF!,2,0),0,VLOOKUP(YEAR(#REF!),#REF!,2,0),1)</definedName>
    <definedName name="testes2" localSheetId="8">OFFSET(#REF!,VLOOKUP(YEAR(EDATE(#REF!,-22)),#REF!,2,0),0,VLOOKUP(YEAR(#REF!),#REF!,2,0),1)</definedName>
    <definedName name="testes2" localSheetId="13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5">SUMIF(#REF!,#REF!,#REF!)</definedName>
    <definedName name="testeteste" localSheetId="9">SUMIF(#REF!,#REF!,#REF!)</definedName>
    <definedName name="testeteste" localSheetId="10">SUMIF(#REF!,#REF!,#REF!)</definedName>
    <definedName name="testeteste" localSheetId="11">SUMIF(#REF!,#REF!,#REF!)</definedName>
    <definedName name="testeteste" localSheetId="12">SUMIF(#REF!,#REF!,#REF!)</definedName>
    <definedName name="testeteste" localSheetId="14">SUMIF(#REF!,#REF!,#REF!)</definedName>
    <definedName name="testeteste" localSheetId="15">SUMIF(#REF!,#REF!,#REF!)</definedName>
    <definedName name="testeteste" localSheetId="2">SUMIF(#REF!,#REF!,#REF!)</definedName>
    <definedName name="testeteste" localSheetId="6">SUMIF(#REF!,#REF!,#REF!)</definedName>
    <definedName name="testeteste" localSheetId="0">SUMIF(#REF!,#REF!,#REF!)</definedName>
    <definedName name="testeteste" localSheetId="1">SUMIF(#REF!,#REF!,#REF!)</definedName>
    <definedName name="testeteste" localSheetId="3">SUMIF(#REF!,#REF!,#REF!)</definedName>
    <definedName name="testeteste" localSheetId="4">SUMIF(#REF!,#REF!,#REF!)</definedName>
    <definedName name="testeteste" localSheetId="7">SUMIF(#REF!,#REF!,#REF!)</definedName>
    <definedName name="testeteste" localSheetId="8">SUMIF(#REF!,#REF!,#REF!)</definedName>
    <definedName name="testeteste" localSheetId="13">SUMIF(#REF!,#REF!,#REF!)</definedName>
    <definedName name="testeteste">SUMIF(#REF!,#REF!,#REF!)</definedName>
    <definedName name="Texto" localSheetId="5">#REF!</definedName>
    <definedName name="Texto" localSheetId="9">#REF!</definedName>
    <definedName name="Texto" localSheetId="10">#REF!</definedName>
    <definedName name="Texto" localSheetId="11">#REF!</definedName>
    <definedName name="Texto" localSheetId="12">#REF!</definedName>
    <definedName name="Texto" localSheetId="14">#REF!</definedName>
    <definedName name="Texto" localSheetId="15">#REF!</definedName>
    <definedName name="Texto" localSheetId="2">#REF!</definedName>
    <definedName name="Texto" localSheetId="6">#REF!</definedName>
    <definedName name="Texto" localSheetId="0">#REF!</definedName>
    <definedName name="Texto" localSheetId="1">#REF!</definedName>
    <definedName name="Texto" localSheetId="3">#REF!</definedName>
    <definedName name="Texto" localSheetId="4">#REF!</definedName>
    <definedName name="Texto" localSheetId="7">#REF!</definedName>
    <definedName name="Texto" localSheetId="8">#REF!</definedName>
    <definedName name="Texto" localSheetId="13">#REF!</definedName>
    <definedName name="Texto">#REF!</definedName>
    <definedName name="textToday" localSheetId="5">#REF!</definedName>
    <definedName name="textToday" localSheetId="9">#REF!</definedName>
    <definedName name="textToday" localSheetId="10">#REF!</definedName>
    <definedName name="textToday" localSheetId="11">#REF!</definedName>
    <definedName name="textToday" localSheetId="12">#REF!</definedName>
    <definedName name="textToday" localSheetId="14">#REF!</definedName>
    <definedName name="textToday" localSheetId="15">#REF!</definedName>
    <definedName name="textToday" localSheetId="2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4">#REF!</definedName>
    <definedName name="textToday" localSheetId="7">#REF!</definedName>
    <definedName name="textToday" localSheetId="8">#REF!</definedName>
    <definedName name="textToday" localSheetId="13">#REF!</definedName>
    <definedName name="textToday">#REF!</definedName>
    <definedName name="TGEOM" localSheetId="5">#REF!</definedName>
    <definedName name="TGEOM" localSheetId="9">#REF!</definedName>
    <definedName name="TGEOM" localSheetId="10">#REF!</definedName>
    <definedName name="TGEOM" localSheetId="11">#REF!</definedName>
    <definedName name="TGEOM" localSheetId="12">#REF!</definedName>
    <definedName name="TGEOM" localSheetId="14">#REF!</definedName>
    <definedName name="TGEOM" localSheetId="15">#REF!</definedName>
    <definedName name="TGEOM" localSheetId="2">#REF!</definedName>
    <definedName name="TGEOM" localSheetId="6">#REF!</definedName>
    <definedName name="TGEOM" localSheetId="0">#REF!</definedName>
    <definedName name="TGEOM" localSheetId="1">#REF!</definedName>
    <definedName name="TGEOM" localSheetId="3">#REF!</definedName>
    <definedName name="TGEOM" localSheetId="4">#REF!</definedName>
    <definedName name="TGEOM" localSheetId="7">#REF!</definedName>
    <definedName name="TGEOM" localSheetId="8">#REF!</definedName>
    <definedName name="TGEOM" localSheetId="13">#REF!</definedName>
    <definedName name="TGEOM">#REF!</definedName>
    <definedName name="TGEWM" localSheetId="5">#REF!</definedName>
    <definedName name="TGEWM" localSheetId="9">#REF!</definedName>
    <definedName name="TGEWM" localSheetId="10">#REF!</definedName>
    <definedName name="TGEWM" localSheetId="11">#REF!</definedName>
    <definedName name="TGEWM" localSheetId="12">#REF!</definedName>
    <definedName name="TGEWM" localSheetId="14">#REF!</definedName>
    <definedName name="TGEWM" localSheetId="15">#REF!</definedName>
    <definedName name="TGEWM" localSheetId="2">#REF!</definedName>
    <definedName name="TGEWM" localSheetId="6">#REF!</definedName>
    <definedName name="TGEWM" localSheetId="0">#REF!</definedName>
    <definedName name="TGEWM" localSheetId="1">#REF!</definedName>
    <definedName name="TGEWM" localSheetId="3">#REF!</definedName>
    <definedName name="TGEWM" localSheetId="4">#REF!</definedName>
    <definedName name="TGEWM" localSheetId="7">#REF!</definedName>
    <definedName name="TGEWM" localSheetId="8">#REF!</definedName>
    <definedName name="TGEWM" localSheetId="13">#REF!</definedName>
    <definedName name="TGEWM">#REF!</definedName>
    <definedName name="TGROM" localSheetId="5">#REF!</definedName>
    <definedName name="TGROM" localSheetId="9">#REF!</definedName>
    <definedName name="TGROM" localSheetId="10">#REF!</definedName>
    <definedName name="TGROM" localSheetId="11">#REF!</definedName>
    <definedName name="TGROM" localSheetId="12">#REF!</definedName>
    <definedName name="TGROM" localSheetId="14">#REF!</definedName>
    <definedName name="TGROM" localSheetId="15">#REF!</definedName>
    <definedName name="TGROM" localSheetId="2">#REF!</definedName>
    <definedName name="TGROM" localSheetId="6">#REF!</definedName>
    <definedName name="TGROM" localSheetId="0">#REF!</definedName>
    <definedName name="TGROM" localSheetId="1">#REF!</definedName>
    <definedName name="TGROM" localSheetId="3">#REF!</definedName>
    <definedName name="TGROM" localSheetId="4">#REF!</definedName>
    <definedName name="TGROM" localSheetId="7">#REF!</definedName>
    <definedName name="TGROM" localSheetId="8">#REF!</definedName>
    <definedName name="TGROM" localSheetId="13">#REF!</definedName>
    <definedName name="TGROM">#REF!</definedName>
    <definedName name="TGRWM" localSheetId="5">#REF!</definedName>
    <definedName name="TGRWM" localSheetId="9">#REF!</definedName>
    <definedName name="TGRWM" localSheetId="10">#REF!</definedName>
    <definedName name="TGRWM" localSheetId="11">#REF!</definedName>
    <definedName name="TGRWM" localSheetId="12">#REF!</definedName>
    <definedName name="TGRWM" localSheetId="14">#REF!</definedName>
    <definedName name="TGRWM" localSheetId="15">#REF!</definedName>
    <definedName name="TGRWM" localSheetId="2">#REF!</definedName>
    <definedName name="TGRWM" localSheetId="6">#REF!</definedName>
    <definedName name="TGRWM" localSheetId="0">#REF!</definedName>
    <definedName name="TGRWM" localSheetId="1">#REF!</definedName>
    <definedName name="TGRWM" localSheetId="3">#REF!</definedName>
    <definedName name="TGRWM" localSheetId="4">#REF!</definedName>
    <definedName name="TGRWM" localSheetId="7">#REF!</definedName>
    <definedName name="TGRWM" localSheetId="8">#REF!</definedName>
    <definedName name="TGRWM" localSheetId="13">#REF!</definedName>
    <definedName name="TGRWM">#REF!</definedName>
    <definedName name="TGUOM" localSheetId="5">#REF!</definedName>
    <definedName name="TGUOM" localSheetId="9">#REF!</definedName>
    <definedName name="TGUOM" localSheetId="10">#REF!</definedName>
    <definedName name="TGUOM" localSheetId="11">#REF!</definedName>
    <definedName name="TGUOM" localSheetId="12">#REF!</definedName>
    <definedName name="TGUOM" localSheetId="14">#REF!</definedName>
    <definedName name="TGUOM" localSheetId="15">#REF!</definedName>
    <definedName name="TGUOM" localSheetId="2">#REF!</definedName>
    <definedName name="TGUOM" localSheetId="6">#REF!</definedName>
    <definedName name="TGUOM" localSheetId="0">#REF!</definedName>
    <definedName name="TGUOM" localSheetId="1">#REF!</definedName>
    <definedName name="TGUOM" localSheetId="3">#REF!</definedName>
    <definedName name="TGUOM" localSheetId="4">#REF!</definedName>
    <definedName name="TGUOM" localSheetId="7">#REF!</definedName>
    <definedName name="TGUOM" localSheetId="8">#REF!</definedName>
    <definedName name="TGUOM" localSheetId="13">#REF!</definedName>
    <definedName name="TGUOM">#REF!</definedName>
    <definedName name="TGUWM" localSheetId="5">#REF!</definedName>
    <definedName name="TGUWM" localSheetId="9">#REF!</definedName>
    <definedName name="TGUWM" localSheetId="10">#REF!</definedName>
    <definedName name="TGUWM" localSheetId="11">#REF!</definedName>
    <definedName name="TGUWM" localSheetId="12">#REF!</definedName>
    <definedName name="TGUWM" localSheetId="14">#REF!</definedName>
    <definedName name="TGUWM" localSheetId="15">#REF!</definedName>
    <definedName name="TGUWM" localSheetId="2">#REF!</definedName>
    <definedName name="TGUWM" localSheetId="6">#REF!</definedName>
    <definedName name="TGUWM" localSheetId="0">#REF!</definedName>
    <definedName name="TGUWM" localSheetId="1">#REF!</definedName>
    <definedName name="TGUWM" localSheetId="3">#REF!</definedName>
    <definedName name="TGUWM" localSheetId="4">#REF!</definedName>
    <definedName name="TGUWM" localSheetId="7">#REF!</definedName>
    <definedName name="TGUWM" localSheetId="8">#REF!</definedName>
    <definedName name="TGUWM" localSheetId="13">#REF!</definedName>
    <definedName name="TGUWM">#REF!</definedName>
    <definedName name="tgz" localSheetId="5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12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2" hidden="1">{"'előző év december'!$A$2:$CP$214"}</definedName>
    <definedName name="tgz" localSheetId="6" hidden="1">{"'előző év december'!$A$2:$CP$214"}</definedName>
    <definedName name="tgz" localSheetId="0" hidden="1">{"'előző év december'!$A$2:$CP$214"}</definedName>
    <definedName name="tgz" localSheetId="1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13" hidden="1">{"'előző év december'!$A$2:$CP$214"}</definedName>
    <definedName name="tgz" hidden="1">{"'előző év december'!$A$2:$CP$214"}</definedName>
    <definedName name="tgz_1" localSheetId="10" hidden="1">{"'előző év december'!$A$2:$CP$214"}</definedName>
    <definedName name="tgz_1" localSheetId="11" hidden="1">{"'előző év december'!$A$2:$CP$214"}</definedName>
    <definedName name="tgz_1" localSheetId="12" hidden="1">{"'előző év december'!$A$2:$CP$214"}</definedName>
    <definedName name="tgz_1" localSheetId="14" hidden="1">{"'előző év december'!$A$2:$CP$214"}</definedName>
    <definedName name="tgz_1" localSheetId="15" hidden="1">{"'előző év december'!$A$2:$CP$214"}</definedName>
    <definedName name="tgz_1" localSheetId="2" hidden="1">{"'előző év december'!$A$2:$CP$214"}</definedName>
    <definedName name="tgz_1" localSheetId="0" hidden="1">{"'előző év december'!$A$2:$CP$214"}</definedName>
    <definedName name="tgz_1" localSheetId="1" hidden="1">{"'előző év december'!$A$2:$CP$214"}</definedName>
    <definedName name="tgz_1" localSheetId="3" hidden="1">{"'előző év december'!$A$2:$CP$214"}</definedName>
    <definedName name="tgz_1" localSheetId="4" hidden="1">{"'előző év december'!$A$2:$CP$214"}</definedName>
    <definedName name="tgz_1" localSheetId="7" hidden="1">{"'előző év december'!$A$2:$CP$214"}</definedName>
    <definedName name="tgz_1" localSheetId="8" hidden="1">{"'előző év december'!$A$2:$CP$214"}</definedName>
    <definedName name="tgz_1" localSheetId="13" hidden="1">{"'előző év december'!$A$2:$CP$214"}</definedName>
    <definedName name="tgz_1" hidden="1">{"'előző év december'!$A$2:$CP$214"}</definedName>
    <definedName name="Thailand" localSheetId="5">#REF!</definedName>
    <definedName name="Thailand" localSheetId="9">#REF!</definedName>
    <definedName name="Thailand" localSheetId="10">#REF!</definedName>
    <definedName name="Thailand" localSheetId="11">#REF!</definedName>
    <definedName name="Thailand" localSheetId="12">#REF!</definedName>
    <definedName name="Thailand" localSheetId="14">#REF!</definedName>
    <definedName name="Thailand" localSheetId="15">#REF!</definedName>
    <definedName name="Thailand" localSheetId="2">#REF!</definedName>
    <definedName name="Thailand" localSheetId="6">#REF!</definedName>
    <definedName name="Thailand" localSheetId="0">#REF!</definedName>
    <definedName name="Thailand" localSheetId="1">#REF!</definedName>
    <definedName name="Thailand" localSheetId="3">#REF!</definedName>
    <definedName name="Thailand" localSheetId="4">#REF!</definedName>
    <definedName name="Thailand" localSheetId="7">#REF!</definedName>
    <definedName name="Thailand" localSheetId="8">#REF!</definedName>
    <definedName name="Thailand" localSheetId="13">#REF!</definedName>
    <definedName name="Thailand">#REF!</definedName>
    <definedName name="thousand">1000</definedName>
    <definedName name="TIND" localSheetId="5">#REF!</definedName>
    <definedName name="TIND" localSheetId="9">#REF!</definedName>
    <definedName name="TIND" localSheetId="10">#REF!</definedName>
    <definedName name="TIND" localSheetId="11">#REF!</definedName>
    <definedName name="TIND" localSheetId="12">#REF!</definedName>
    <definedName name="TIND" localSheetId="14">#REF!</definedName>
    <definedName name="TIND" localSheetId="15">#REF!</definedName>
    <definedName name="TIND" localSheetId="2">#REF!</definedName>
    <definedName name="TIND" localSheetId="6">#REF!</definedName>
    <definedName name="TIND" localSheetId="0">#REF!</definedName>
    <definedName name="TIND" localSheetId="1">#REF!</definedName>
    <definedName name="TIND" localSheetId="3">#REF!</definedName>
    <definedName name="TIND" localSheetId="4">#REF!</definedName>
    <definedName name="TIND" localSheetId="7">#REF!</definedName>
    <definedName name="TIND" localSheetId="8">#REF!</definedName>
    <definedName name="TIND" localSheetId="13">#REF!</definedName>
    <definedName name="TIND">#REF!</definedName>
    <definedName name="tiraz" localSheetId="10">#REF!</definedName>
    <definedName name="tiraz" localSheetId="11">#REF!</definedName>
    <definedName name="tiraz" localSheetId="12">#REF!</definedName>
    <definedName name="tiraz" localSheetId="14">#REF!</definedName>
    <definedName name="tiraz" localSheetId="2">#REF!</definedName>
    <definedName name="tiraz" localSheetId="0">#REF!</definedName>
    <definedName name="tiraz" localSheetId="1">#REF!</definedName>
    <definedName name="tiraz" localSheetId="3">#REF!</definedName>
    <definedName name="tiraz" localSheetId="4">#REF!</definedName>
    <definedName name="tiraz" localSheetId="7">#REF!</definedName>
    <definedName name="tiraz" localSheetId="8">#REF!</definedName>
    <definedName name="tiraz" localSheetId="13">#REF!</definedName>
    <definedName name="tiraz">#REF!</definedName>
    <definedName name="Tizevharom" localSheetId="10">OFFSET(#REF!,0,0,COUNTA(#REF!),1)</definedName>
    <definedName name="Tizevharom" localSheetId="11">OFFSET(#REF!,0,0,COUNTA(#REF!),1)</definedName>
    <definedName name="Tizevharom" localSheetId="12">OFFSET(#REF!,0,0,COUNTA(#REF!),1)</definedName>
    <definedName name="Tizevharom" localSheetId="14">OFFSET(#REF!,0,0,COUNTA(#REF!),1)</definedName>
    <definedName name="Tizevharom" localSheetId="2">OFFSET(#REF!,0,0,COUNTA(#REF!),1)</definedName>
    <definedName name="Tizevharom" localSheetId="0">OFFSET(#REF!,0,0,COUNTA(#REF!),1)</definedName>
    <definedName name="Tizevharom" localSheetId="1">OFFSET(#REF!,0,0,COUNTA(#REF!),1)</definedName>
    <definedName name="Tizevharom" localSheetId="3">OFFSET(#REF!,0,0,COUNTA(#REF!),1)</definedName>
    <definedName name="Tizevharom" localSheetId="4">OFFSET(#REF!,0,0,COUNTA(#REF!),1)</definedName>
    <definedName name="Tizevharom" localSheetId="7">OFFSET(#REF!,0,0,COUNTA(#REF!),1)</definedName>
    <definedName name="Tizevharom" localSheetId="8">OFFSET(#REF!,0,0,COUNTA(#REF!),1)</definedName>
    <definedName name="Tizevharom" localSheetId="13">OFFSET(#REF!,0,0,COUNTA(#REF!),1)</definedName>
    <definedName name="Tizevharom">OFFSET(#REF!,0,0,COUNTA(#REF!),1)</definedName>
    <definedName name="tj" localSheetId="5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2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KFOM" localSheetId="5">#REF!</definedName>
    <definedName name="TKFOM" localSheetId="9">#REF!</definedName>
    <definedName name="TKFOM" localSheetId="10">#REF!</definedName>
    <definedName name="TKFOM" localSheetId="11">#REF!</definedName>
    <definedName name="TKFOM" localSheetId="12">#REF!</definedName>
    <definedName name="TKFOM" localSheetId="14">#REF!</definedName>
    <definedName name="TKFOM" localSheetId="15">#REF!</definedName>
    <definedName name="TKFOM" localSheetId="2">#REF!</definedName>
    <definedName name="TKFOM" localSheetId="6">#REF!</definedName>
    <definedName name="TKFOM" localSheetId="0">#REF!</definedName>
    <definedName name="TKFOM" localSheetId="1">#REF!</definedName>
    <definedName name="TKFOM" localSheetId="3">#REF!</definedName>
    <definedName name="TKFOM" localSheetId="4">#REF!</definedName>
    <definedName name="TKFOM" localSheetId="7">#REF!</definedName>
    <definedName name="TKFOM" localSheetId="8">#REF!</definedName>
    <definedName name="TKFOM" localSheetId="13">#REF!</definedName>
    <definedName name="TKFOM">#REF!</definedName>
    <definedName name="TKFWM" localSheetId="5">#REF!</definedName>
    <definedName name="TKFWM" localSheetId="9">#REF!</definedName>
    <definedName name="TKFWM" localSheetId="10">#REF!</definedName>
    <definedName name="TKFWM" localSheetId="11">#REF!</definedName>
    <definedName name="TKFWM" localSheetId="12">#REF!</definedName>
    <definedName name="TKFWM" localSheetId="14">#REF!</definedName>
    <definedName name="TKFWM" localSheetId="15">#REF!</definedName>
    <definedName name="TKFWM" localSheetId="2">#REF!</definedName>
    <definedName name="TKFWM" localSheetId="6">#REF!</definedName>
    <definedName name="TKFWM" localSheetId="0">#REF!</definedName>
    <definedName name="TKFWM" localSheetId="1">#REF!</definedName>
    <definedName name="TKFWM" localSheetId="3">#REF!</definedName>
    <definedName name="TKFWM" localSheetId="4">#REF!</definedName>
    <definedName name="TKFWM" localSheetId="7">#REF!</definedName>
    <definedName name="TKFWM" localSheetId="8">#REF!</definedName>
    <definedName name="TKFWM" localSheetId="13">#REF!</definedName>
    <definedName name="TKFWM">#REF!</definedName>
    <definedName name="TKIAG" localSheetId="5">#REF!</definedName>
    <definedName name="TKIAG" localSheetId="9">#REF!</definedName>
    <definedName name="TKIAG" localSheetId="10">#REF!</definedName>
    <definedName name="TKIAG" localSheetId="11">#REF!</definedName>
    <definedName name="TKIAG" localSheetId="12">#REF!</definedName>
    <definedName name="TKIAG" localSheetId="14">#REF!</definedName>
    <definedName name="TKIAG" localSheetId="15">#REF!</definedName>
    <definedName name="TKIAG" localSheetId="2">#REF!</definedName>
    <definedName name="TKIAG" localSheetId="6">#REF!</definedName>
    <definedName name="TKIAG" localSheetId="0">#REF!</definedName>
    <definedName name="TKIAG" localSheetId="1">#REF!</definedName>
    <definedName name="TKIAG" localSheetId="3">#REF!</definedName>
    <definedName name="TKIAG" localSheetId="4">#REF!</definedName>
    <definedName name="TKIAG" localSheetId="7">#REF!</definedName>
    <definedName name="TKIAG" localSheetId="8">#REF!</definedName>
    <definedName name="TKIAG" localSheetId="13">#REF!</definedName>
    <definedName name="TKIAG">#REF!</definedName>
    <definedName name="TKOOM" localSheetId="5">#REF!</definedName>
    <definedName name="TKOOM" localSheetId="9">#REF!</definedName>
    <definedName name="TKOOM" localSheetId="10">#REF!</definedName>
    <definedName name="TKOOM" localSheetId="11">#REF!</definedName>
    <definedName name="TKOOM" localSheetId="12">#REF!</definedName>
    <definedName name="TKOOM" localSheetId="14">#REF!</definedName>
    <definedName name="TKOOM" localSheetId="15">#REF!</definedName>
    <definedName name="TKOOM" localSheetId="2">#REF!</definedName>
    <definedName name="TKOOM" localSheetId="6">#REF!</definedName>
    <definedName name="TKOOM" localSheetId="0">#REF!</definedName>
    <definedName name="TKOOM" localSheetId="1">#REF!</definedName>
    <definedName name="TKOOM" localSheetId="3">#REF!</definedName>
    <definedName name="TKOOM" localSheetId="4">#REF!</definedName>
    <definedName name="TKOOM" localSheetId="7">#REF!</definedName>
    <definedName name="TKOOM" localSheetId="8">#REF!</definedName>
    <definedName name="TKOOM" localSheetId="13">#REF!</definedName>
    <definedName name="TKOOM">#REF!</definedName>
    <definedName name="TKOWM" localSheetId="5">#REF!</definedName>
    <definedName name="TKOWM" localSheetId="9">#REF!</definedName>
    <definedName name="TKOWM" localSheetId="10">#REF!</definedName>
    <definedName name="TKOWM" localSheetId="11">#REF!</definedName>
    <definedName name="TKOWM" localSheetId="12">#REF!</definedName>
    <definedName name="TKOWM" localSheetId="14">#REF!</definedName>
    <definedName name="TKOWM" localSheetId="15">#REF!</definedName>
    <definedName name="TKOWM" localSheetId="2">#REF!</definedName>
    <definedName name="TKOWM" localSheetId="6">#REF!</definedName>
    <definedName name="TKOWM" localSheetId="0">#REF!</definedName>
    <definedName name="TKOWM" localSheetId="1">#REF!</definedName>
    <definedName name="TKOWM" localSheetId="3">#REF!</definedName>
    <definedName name="TKOWM" localSheetId="4">#REF!</definedName>
    <definedName name="TKOWM" localSheetId="7">#REF!</definedName>
    <definedName name="TKOWM" localSheetId="8">#REF!</definedName>
    <definedName name="TKOWM" localSheetId="13">#REF!</definedName>
    <definedName name="TKOWM">#REF!</definedName>
    <definedName name="TLDOM" localSheetId="5">#REF!</definedName>
    <definedName name="TLDOM" localSheetId="9">#REF!</definedName>
    <definedName name="TLDOM" localSheetId="10">#REF!</definedName>
    <definedName name="TLDOM" localSheetId="11">#REF!</definedName>
    <definedName name="TLDOM" localSheetId="12">#REF!</definedName>
    <definedName name="TLDOM" localSheetId="14">#REF!</definedName>
    <definedName name="TLDOM" localSheetId="15">#REF!</definedName>
    <definedName name="TLDOM" localSheetId="2">#REF!</definedName>
    <definedName name="TLDOM" localSheetId="6">#REF!</definedName>
    <definedName name="TLDOM" localSheetId="0">#REF!</definedName>
    <definedName name="TLDOM" localSheetId="1">#REF!</definedName>
    <definedName name="TLDOM" localSheetId="3">#REF!</definedName>
    <definedName name="TLDOM" localSheetId="4">#REF!</definedName>
    <definedName name="TLDOM" localSheetId="7">#REF!</definedName>
    <definedName name="TLDOM" localSheetId="8">#REF!</definedName>
    <definedName name="TLDOM" localSheetId="13">#REF!</definedName>
    <definedName name="TLDOM">#REF!</definedName>
    <definedName name="TLDWM" localSheetId="5">#REF!</definedName>
    <definedName name="TLDWM" localSheetId="9">#REF!</definedName>
    <definedName name="TLDWM" localSheetId="10">#REF!</definedName>
    <definedName name="TLDWM" localSheetId="11">#REF!</definedName>
    <definedName name="TLDWM" localSheetId="12">#REF!</definedName>
    <definedName name="TLDWM" localSheetId="14">#REF!</definedName>
    <definedName name="TLDWM" localSheetId="15">#REF!</definedName>
    <definedName name="TLDWM" localSheetId="2">#REF!</definedName>
    <definedName name="TLDWM" localSheetId="6">#REF!</definedName>
    <definedName name="TLDWM" localSheetId="0">#REF!</definedName>
    <definedName name="TLDWM" localSheetId="1">#REF!</definedName>
    <definedName name="TLDWM" localSheetId="3">#REF!</definedName>
    <definedName name="TLDWM" localSheetId="4">#REF!</definedName>
    <definedName name="TLDWM" localSheetId="7">#REF!</definedName>
    <definedName name="TLDWM" localSheetId="8">#REF!</definedName>
    <definedName name="TLDWM" localSheetId="13">#REF!</definedName>
    <definedName name="TLDWM">#REF!</definedName>
    <definedName name="TLOM" localSheetId="5">#REF!</definedName>
    <definedName name="TLOM" localSheetId="9">#REF!</definedName>
    <definedName name="TLOM" localSheetId="10">#REF!</definedName>
    <definedName name="TLOM" localSheetId="11">#REF!</definedName>
    <definedName name="TLOM" localSheetId="12">#REF!</definedName>
    <definedName name="TLOM" localSheetId="14">#REF!</definedName>
    <definedName name="TLOM" localSheetId="15">#REF!</definedName>
    <definedName name="TLOM" localSheetId="2">#REF!</definedName>
    <definedName name="TLOM" localSheetId="6">#REF!</definedName>
    <definedName name="TLOM" localSheetId="0">#REF!</definedName>
    <definedName name="TLOM" localSheetId="1">#REF!</definedName>
    <definedName name="TLOM" localSheetId="3">#REF!</definedName>
    <definedName name="TLOM" localSheetId="4">#REF!</definedName>
    <definedName name="TLOM" localSheetId="7">#REF!</definedName>
    <definedName name="TLOM" localSheetId="8">#REF!</definedName>
    <definedName name="TLOM" localSheetId="13">#REF!</definedName>
    <definedName name="TLOM">#REF!</definedName>
    <definedName name="TLOOM" localSheetId="5">#REF!</definedName>
    <definedName name="TLOOM" localSheetId="9">#REF!</definedName>
    <definedName name="TLOOM" localSheetId="10">#REF!</definedName>
    <definedName name="TLOOM" localSheetId="11">#REF!</definedName>
    <definedName name="TLOOM" localSheetId="12">#REF!</definedName>
    <definedName name="TLOOM" localSheetId="14">#REF!</definedName>
    <definedName name="TLOOM" localSheetId="15">#REF!</definedName>
    <definedName name="TLOOM" localSheetId="2">#REF!</definedName>
    <definedName name="TLOOM" localSheetId="6">#REF!</definedName>
    <definedName name="TLOOM" localSheetId="0">#REF!</definedName>
    <definedName name="TLOOM" localSheetId="1">#REF!</definedName>
    <definedName name="TLOOM" localSheetId="3">#REF!</definedName>
    <definedName name="TLOOM" localSheetId="4">#REF!</definedName>
    <definedName name="TLOOM" localSheetId="7">#REF!</definedName>
    <definedName name="TLOOM" localSheetId="8">#REF!</definedName>
    <definedName name="TLOOM" localSheetId="13">#REF!</definedName>
    <definedName name="TLOOM">#REF!</definedName>
    <definedName name="TLOWM" localSheetId="5">#REF!</definedName>
    <definedName name="TLOWM" localSheetId="9">#REF!</definedName>
    <definedName name="TLOWM" localSheetId="10">#REF!</definedName>
    <definedName name="TLOWM" localSheetId="11">#REF!</definedName>
    <definedName name="TLOWM" localSheetId="12">#REF!</definedName>
    <definedName name="TLOWM" localSheetId="14">#REF!</definedName>
    <definedName name="TLOWM" localSheetId="15">#REF!</definedName>
    <definedName name="TLOWM" localSheetId="2">#REF!</definedName>
    <definedName name="TLOWM" localSheetId="6">#REF!</definedName>
    <definedName name="TLOWM" localSheetId="0">#REF!</definedName>
    <definedName name="TLOWM" localSheetId="1">#REF!</definedName>
    <definedName name="TLOWM" localSheetId="3">#REF!</definedName>
    <definedName name="TLOWM" localSheetId="4">#REF!</definedName>
    <definedName name="TLOWM" localSheetId="7">#REF!</definedName>
    <definedName name="TLOWM" localSheetId="8">#REF!</definedName>
    <definedName name="TLOWM" localSheetId="13">#REF!</definedName>
    <definedName name="TLOWM">#REF!</definedName>
    <definedName name="TM" localSheetId="5">#REF!</definedName>
    <definedName name="TM" localSheetId="9">#REF!</definedName>
    <definedName name="TM" localSheetId="10">#REF!</definedName>
    <definedName name="TM" localSheetId="11">#REF!</definedName>
    <definedName name="TM" localSheetId="12">#REF!</definedName>
    <definedName name="TM" localSheetId="14">#REF!</definedName>
    <definedName name="TM" localSheetId="15">#REF!</definedName>
    <definedName name="TM" localSheetId="2">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4">#REF!</definedName>
    <definedName name="TM" localSheetId="7">#REF!</definedName>
    <definedName name="TM" localSheetId="8">#REF!</definedName>
    <definedName name="TM" localSheetId="13">#REF!</definedName>
    <definedName name="TM">#REF!</definedName>
    <definedName name="TM_RPCH" localSheetId="5">#REF!</definedName>
    <definedName name="TM_RPCH" localSheetId="9">#REF!</definedName>
    <definedName name="TM_RPCH" localSheetId="10">#REF!</definedName>
    <definedName name="TM_RPCH" localSheetId="11">#REF!</definedName>
    <definedName name="TM_RPCH" localSheetId="12">#REF!</definedName>
    <definedName name="TM_RPCH" localSheetId="14">#REF!</definedName>
    <definedName name="TM_RPCH" localSheetId="15">#REF!</definedName>
    <definedName name="TM_RPCH" localSheetId="2">#REF!</definedName>
    <definedName name="TM_RPCH" localSheetId="6">#REF!</definedName>
    <definedName name="TM_RPCH" localSheetId="0">#REF!</definedName>
    <definedName name="TM_RPCH" localSheetId="1">#REF!</definedName>
    <definedName name="TM_RPCH" localSheetId="3">#REF!</definedName>
    <definedName name="TM_RPCH" localSheetId="4">#REF!</definedName>
    <definedName name="TM_RPCH" localSheetId="7">#REF!</definedName>
    <definedName name="TM_RPCH" localSheetId="8">#REF!</definedName>
    <definedName name="TM_RPCH" localSheetId="13">#REF!</definedName>
    <definedName name="TM_RPCH">#REF!</definedName>
    <definedName name="TMG" localSheetId="5">#REF!</definedName>
    <definedName name="TMG" localSheetId="9">#REF!</definedName>
    <definedName name="TMG" localSheetId="10">#REF!</definedName>
    <definedName name="TMG" localSheetId="11">#REF!</definedName>
    <definedName name="TMG" localSheetId="12">#REF!</definedName>
    <definedName name="TMG" localSheetId="14">#REF!</definedName>
    <definedName name="TMG" localSheetId="15">#REF!</definedName>
    <definedName name="TMG" localSheetId="2">#REF!</definedName>
    <definedName name="TMG" localSheetId="6">#REF!</definedName>
    <definedName name="TMG" localSheetId="0">#REF!</definedName>
    <definedName name="TMG" localSheetId="1">#REF!</definedName>
    <definedName name="TMG" localSheetId="3">#REF!</definedName>
    <definedName name="TMG" localSheetId="4">#REF!</definedName>
    <definedName name="TMG" localSheetId="7">#REF!</definedName>
    <definedName name="TMG" localSheetId="8">#REF!</definedName>
    <definedName name="TMG" localSheetId="13">#REF!</definedName>
    <definedName name="TMG">#REF!</definedName>
    <definedName name="TMG_D" localSheetId="5">#REF!</definedName>
    <definedName name="TMG_D" localSheetId="9">#REF!</definedName>
    <definedName name="TMG_D" localSheetId="10">#REF!</definedName>
    <definedName name="TMG_D" localSheetId="11">#REF!</definedName>
    <definedName name="TMG_D" localSheetId="12">#REF!</definedName>
    <definedName name="TMG_D" localSheetId="14">#REF!</definedName>
    <definedName name="TMG_D" localSheetId="15">#REF!</definedName>
    <definedName name="TMG_D" localSheetId="2">#REF!</definedName>
    <definedName name="TMG_D" localSheetId="6">#REF!</definedName>
    <definedName name="TMG_D" localSheetId="0">#REF!</definedName>
    <definedName name="TMG_D" localSheetId="1">#REF!</definedName>
    <definedName name="TMG_D" localSheetId="3">#REF!</definedName>
    <definedName name="TMG_D" localSheetId="4">#REF!</definedName>
    <definedName name="TMG_D" localSheetId="7">#REF!</definedName>
    <definedName name="TMG_D" localSheetId="8">#REF!</definedName>
    <definedName name="TMG_D" localSheetId="13">#REF!</definedName>
    <definedName name="TMG_D">#REF!</definedName>
    <definedName name="TMG_RPCH" localSheetId="5">#REF!</definedName>
    <definedName name="TMG_RPCH" localSheetId="9">#REF!</definedName>
    <definedName name="TMG_RPCH" localSheetId="10">#REF!</definedName>
    <definedName name="TMG_RPCH" localSheetId="11">#REF!</definedName>
    <definedName name="TMG_RPCH" localSheetId="12">#REF!</definedName>
    <definedName name="TMG_RPCH" localSheetId="14">#REF!</definedName>
    <definedName name="TMG_RPCH" localSheetId="15">#REF!</definedName>
    <definedName name="TMG_RPCH" localSheetId="2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4">#REF!</definedName>
    <definedName name="TMG_RPCH" localSheetId="7">#REF!</definedName>
    <definedName name="TMG_RPCH" localSheetId="8">#REF!</definedName>
    <definedName name="TMG_RPCH" localSheetId="13">#REF!</definedName>
    <definedName name="TMG_RPCH">#REF!</definedName>
    <definedName name="TMGO">#N/A</definedName>
    <definedName name="TMGO_DPCH" localSheetId="5">#REF!</definedName>
    <definedName name="TMGO_DPCH" localSheetId="9">#REF!</definedName>
    <definedName name="TMGO_DPCH" localSheetId="10">#REF!</definedName>
    <definedName name="TMGO_DPCH" localSheetId="11">#REF!</definedName>
    <definedName name="TMGO_DPCH" localSheetId="12">#REF!</definedName>
    <definedName name="TMGO_DPCH" localSheetId="14">#REF!</definedName>
    <definedName name="TMGO_DPCH" localSheetId="15">#REF!</definedName>
    <definedName name="TMGO_DPCH" localSheetId="2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4">#REF!</definedName>
    <definedName name="TMGO_DPCH" localSheetId="7">#REF!</definedName>
    <definedName name="TMGO_DPCH" localSheetId="8">#REF!</definedName>
    <definedName name="TMGO_DPCH" localSheetId="13">#REF!</definedName>
    <definedName name="TMGO_DPCH">#REF!</definedName>
    <definedName name="TMIDM" localSheetId="5">#REF!</definedName>
    <definedName name="TMIDM" localSheetId="9">#REF!</definedName>
    <definedName name="TMIDM" localSheetId="10">#REF!</definedName>
    <definedName name="TMIDM" localSheetId="11">#REF!</definedName>
    <definedName name="TMIDM" localSheetId="12">#REF!</definedName>
    <definedName name="TMIDM" localSheetId="14">#REF!</definedName>
    <definedName name="TMIDM" localSheetId="15">#REF!</definedName>
    <definedName name="TMIDM" localSheetId="2">#REF!</definedName>
    <definedName name="TMIDM" localSheetId="6">#REF!</definedName>
    <definedName name="TMIDM" localSheetId="0">#REF!</definedName>
    <definedName name="TMIDM" localSheetId="1">#REF!</definedName>
    <definedName name="TMIDM" localSheetId="3">#REF!</definedName>
    <definedName name="TMIDM" localSheetId="4">#REF!</definedName>
    <definedName name="TMIDM" localSheetId="7">#REF!</definedName>
    <definedName name="TMIDM" localSheetId="8">#REF!</definedName>
    <definedName name="TMIDM" localSheetId="13">#REF!</definedName>
    <definedName name="TMIDM">#REF!</definedName>
    <definedName name="TNAME" localSheetId="5">#REF!</definedName>
    <definedName name="TNAME" localSheetId="9">#REF!</definedName>
    <definedName name="TNAME" localSheetId="10">#REF!</definedName>
    <definedName name="TNAME" localSheetId="11">#REF!</definedName>
    <definedName name="TNAME" localSheetId="12">#REF!</definedName>
    <definedName name="TNAME" localSheetId="14">#REF!</definedName>
    <definedName name="TNAME" localSheetId="15">#REF!</definedName>
    <definedName name="TNAME" localSheetId="2">#REF!</definedName>
    <definedName name="TNAME" localSheetId="6">#REF!</definedName>
    <definedName name="TNAME" localSheetId="0">#REF!</definedName>
    <definedName name="TNAME" localSheetId="1">#REF!</definedName>
    <definedName name="TNAME" localSheetId="3">#REF!</definedName>
    <definedName name="TNAME" localSheetId="4">#REF!</definedName>
    <definedName name="TNAME" localSheetId="7">#REF!</definedName>
    <definedName name="TNAME" localSheetId="8">#REF!</definedName>
    <definedName name="TNAME" localSheetId="13">#REF!</definedName>
    <definedName name="TNAME">#REF!</definedName>
    <definedName name="TNEOM" localSheetId="5">#REF!</definedName>
    <definedName name="TNEOM" localSheetId="9">#REF!</definedName>
    <definedName name="TNEOM" localSheetId="10">#REF!</definedName>
    <definedName name="TNEOM" localSheetId="11">#REF!</definedName>
    <definedName name="TNEOM" localSheetId="12">#REF!</definedName>
    <definedName name="TNEOM" localSheetId="14">#REF!</definedName>
    <definedName name="TNEOM" localSheetId="15">#REF!</definedName>
    <definedName name="TNEOM" localSheetId="2">#REF!</definedName>
    <definedName name="TNEOM" localSheetId="6">#REF!</definedName>
    <definedName name="TNEOM" localSheetId="0">#REF!</definedName>
    <definedName name="TNEOM" localSheetId="1">#REF!</definedName>
    <definedName name="TNEOM" localSheetId="3">#REF!</definedName>
    <definedName name="TNEOM" localSheetId="4">#REF!</definedName>
    <definedName name="TNEOM" localSheetId="7">#REF!</definedName>
    <definedName name="TNEOM" localSheetId="8">#REF!</definedName>
    <definedName name="TNEOM" localSheetId="13">#REF!</definedName>
    <definedName name="TNEOM">#REF!</definedName>
    <definedName name="TNEWM" localSheetId="5">#REF!</definedName>
    <definedName name="TNEWM" localSheetId="9">#REF!</definedName>
    <definedName name="TNEWM" localSheetId="10">#REF!</definedName>
    <definedName name="TNEWM" localSheetId="11">#REF!</definedName>
    <definedName name="TNEWM" localSheetId="12">#REF!</definedName>
    <definedName name="TNEWM" localSheetId="14">#REF!</definedName>
    <definedName name="TNEWM" localSheetId="15">#REF!</definedName>
    <definedName name="TNEWM" localSheetId="2">#REF!</definedName>
    <definedName name="TNEWM" localSheetId="6">#REF!</definedName>
    <definedName name="TNEWM" localSheetId="0">#REF!</definedName>
    <definedName name="TNEWM" localSheetId="1">#REF!</definedName>
    <definedName name="TNEWM" localSheetId="3">#REF!</definedName>
    <definedName name="TNEWM" localSheetId="4">#REF!</definedName>
    <definedName name="TNEWM" localSheetId="7">#REF!</definedName>
    <definedName name="TNEWM" localSheetId="8">#REF!</definedName>
    <definedName name="TNEWM" localSheetId="13">#REF!</definedName>
    <definedName name="TNEWM">#REF!</definedName>
    <definedName name="TNKG" localSheetId="5">#REF!</definedName>
    <definedName name="TNKG" localSheetId="9">#REF!</definedName>
    <definedName name="TNKG" localSheetId="10">#REF!</definedName>
    <definedName name="TNKG" localSheetId="11">#REF!</definedName>
    <definedName name="TNKG" localSheetId="12">#REF!</definedName>
    <definedName name="TNKG" localSheetId="14">#REF!</definedName>
    <definedName name="TNKG" localSheetId="15">#REF!</definedName>
    <definedName name="TNKG" localSheetId="2">#REF!</definedName>
    <definedName name="TNKG" localSheetId="6">#REF!</definedName>
    <definedName name="TNKG" localSheetId="0">#REF!</definedName>
    <definedName name="TNKG" localSheetId="1">#REF!</definedName>
    <definedName name="TNKG" localSheetId="3">#REF!</definedName>
    <definedName name="TNKG" localSheetId="4">#REF!</definedName>
    <definedName name="TNKG" localSheetId="7">#REF!</definedName>
    <definedName name="TNKG" localSheetId="8">#REF!</definedName>
    <definedName name="TNKG" localSheetId="13">#REF!</definedName>
    <definedName name="TNKG">#REF!</definedName>
    <definedName name="TOC" localSheetId="5">#REF!</definedName>
    <definedName name="TOC" localSheetId="9">#REF!</definedName>
    <definedName name="TOC" localSheetId="10">#REF!</definedName>
    <definedName name="TOC" localSheetId="11">#REF!</definedName>
    <definedName name="TOC" localSheetId="12">#REF!</definedName>
    <definedName name="TOC" localSheetId="14">#REF!</definedName>
    <definedName name="TOC" localSheetId="15">#REF!</definedName>
    <definedName name="TOC" localSheetId="2">#REF!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4">#REF!</definedName>
    <definedName name="TOC" localSheetId="7">#REF!</definedName>
    <definedName name="TOC" localSheetId="8">#REF!</definedName>
    <definedName name="TOC" localSheetId="13">#REF!</definedName>
    <definedName name="TOC">#REF!</definedName>
    <definedName name="TOKEN" localSheetId="5">'G O.3.1.'!TOKEN</definedName>
    <definedName name="TOKEN" localSheetId="9">#N/A</definedName>
    <definedName name="TOKEN" localSheetId="10">'G O.4.1.'!TOKEN</definedName>
    <definedName name="TOKEN" localSheetId="11">'G O.4.2.'!TOKEN</definedName>
    <definedName name="TOKEN" localSheetId="12">'G O.4.3.'!TOKEN</definedName>
    <definedName name="TOKEN" localSheetId="14">#N/A</definedName>
    <definedName name="TOKEN" localSheetId="15">'G O.5.2.'!TOKEN</definedName>
    <definedName name="TOKEN" localSheetId="2">'G О.2.1.'!TOKEN</definedName>
    <definedName name="TOKEN" localSheetId="6">'S O.3.2.'!TOKEN</definedName>
    <definedName name="TOKEN" localSheetId="0">'T O.1.1.'!TOKEN</definedName>
    <definedName name="TOKEN" localSheetId="1">'T O.1.2.'!TOKEN</definedName>
    <definedName name="TOKEN" localSheetId="3">'T O.2.1.'!TOKEN</definedName>
    <definedName name="TOKEN" localSheetId="4">'T O.3.1.'!TOKEN</definedName>
    <definedName name="TOKEN" localSheetId="7">'T O.3.2.'!TOKEN</definedName>
    <definedName name="TOKEN" localSheetId="8">'T O.3.3.'!TOKEN</definedName>
    <definedName name="TOKEN" localSheetId="13">'T O.5.1.'!TOKEN</definedName>
    <definedName name="TOKEN">[0]!TOKEN</definedName>
    <definedName name="TOP_BORDER" localSheetId="5">#REF!</definedName>
    <definedName name="TOP_BORDER" localSheetId="9">#REF!</definedName>
    <definedName name="TOP_BORDER" localSheetId="10">#REF!</definedName>
    <definedName name="TOP_BORDER" localSheetId="11">#REF!</definedName>
    <definedName name="TOP_BORDER" localSheetId="12">#REF!</definedName>
    <definedName name="TOP_BORDER" localSheetId="14">#REF!</definedName>
    <definedName name="TOP_BORDER" localSheetId="15">#REF!</definedName>
    <definedName name="TOP_BORDER" localSheetId="2">#REF!</definedName>
    <definedName name="TOP_BORDER" localSheetId="6">#REF!</definedName>
    <definedName name="TOP_BORDER" localSheetId="0">#REF!</definedName>
    <definedName name="TOP_BORDER" localSheetId="1">#REF!</definedName>
    <definedName name="TOP_BORDER" localSheetId="3">#REF!</definedName>
    <definedName name="TOP_BORDER" localSheetId="4">#REF!</definedName>
    <definedName name="TOP_BORDER" localSheetId="7">#REF!</definedName>
    <definedName name="TOP_BORDER" localSheetId="8">#REF!</definedName>
    <definedName name="TOP_BORDER" localSheetId="13">#REF!</definedName>
    <definedName name="TOP_BORDER">#REF!</definedName>
    <definedName name="TOT" localSheetId="5">#REF!</definedName>
    <definedName name="TOT" localSheetId="9">#REF!</definedName>
    <definedName name="TOT" localSheetId="10">#REF!</definedName>
    <definedName name="TOT" localSheetId="11">#REF!</definedName>
    <definedName name="TOT" localSheetId="12">#REF!</definedName>
    <definedName name="TOT" localSheetId="14">#REF!</definedName>
    <definedName name="TOT" localSheetId="15">#REF!</definedName>
    <definedName name="TOT" localSheetId="2">#REF!</definedName>
    <definedName name="TOT" localSheetId="6">#REF!</definedName>
    <definedName name="TOT" localSheetId="0">#REF!</definedName>
    <definedName name="TOT" localSheetId="1">#REF!</definedName>
    <definedName name="TOT" localSheetId="3">#REF!</definedName>
    <definedName name="TOT" localSheetId="4">#REF!</definedName>
    <definedName name="TOT" localSheetId="7">#REF!</definedName>
    <definedName name="TOT" localSheetId="8">#REF!</definedName>
    <definedName name="TOT" localSheetId="13">#REF!</definedName>
    <definedName name="TOT">#REF!</definedName>
    <definedName name="TOT00" localSheetId="5">#REF!</definedName>
    <definedName name="TOT00" localSheetId="9">#REF!</definedName>
    <definedName name="TOT00" localSheetId="10">#REF!</definedName>
    <definedName name="TOT00" localSheetId="11">#REF!</definedName>
    <definedName name="TOT00" localSheetId="12">#REF!</definedName>
    <definedName name="TOT00" localSheetId="14">#REF!</definedName>
    <definedName name="TOT00" localSheetId="15">#REF!</definedName>
    <definedName name="TOT00" localSheetId="2">#REF!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4">#REF!</definedName>
    <definedName name="TOT00" localSheetId="7">#REF!</definedName>
    <definedName name="TOT00" localSheetId="8">#REF!</definedName>
    <definedName name="TOT00" localSheetId="13">#REF!</definedName>
    <definedName name="TOT00">#REF!</definedName>
    <definedName name="TOTAL" localSheetId="5">#REF!</definedName>
    <definedName name="TOTAL" localSheetId="9">#REF!</definedName>
    <definedName name="TOTAL" localSheetId="10">#REF!</definedName>
    <definedName name="TOTAL" localSheetId="11">#REF!</definedName>
    <definedName name="TOTAL" localSheetId="12">#REF!</definedName>
    <definedName name="TOTAL" localSheetId="14">#REF!</definedName>
    <definedName name="TOTAL" localSheetId="15">#REF!</definedName>
    <definedName name="TOTAL" localSheetId="2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4">#REF!</definedName>
    <definedName name="TOTAL" localSheetId="7">#REF!</definedName>
    <definedName name="TOTAL" localSheetId="8">#REF!</definedName>
    <definedName name="TOTAL" localSheetId="13">#REF!</definedName>
    <definedName name="TOTAL">#REF!</definedName>
    <definedName name="TOTAL_DS">#REF!</definedName>
    <definedName name="TOTAL1" localSheetId="5">#REF!</definedName>
    <definedName name="TOTAL1" localSheetId="9">#REF!</definedName>
    <definedName name="TOTAL1" localSheetId="10">#REF!</definedName>
    <definedName name="TOTAL1" localSheetId="11">#REF!</definedName>
    <definedName name="TOTAL1" localSheetId="12">#REF!</definedName>
    <definedName name="TOTAL1" localSheetId="14">#REF!</definedName>
    <definedName name="TOTAL1" localSheetId="15">#REF!</definedName>
    <definedName name="TOTAL1" localSheetId="2">#REF!</definedName>
    <definedName name="TOTAL1" localSheetId="6">#REF!</definedName>
    <definedName name="TOTAL1" localSheetId="0">#REF!</definedName>
    <definedName name="TOTAL1" localSheetId="1">#REF!</definedName>
    <definedName name="TOTAL1" localSheetId="3">#REF!</definedName>
    <definedName name="TOTAL1" localSheetId="4">#REF!</definedName>
    <definedName name="TOTAL1" localSheetId="7">#REF!</definedName>
    <definedName name="TOTAL1" localSheetId="8">#REF!</definedName>
    <definedName name="TOTAL1" localSheetId="13">#REF!</definedName>
    <definedName name="TOTAL1">#REF!</definedName>
    <definedName name="TotalCosts" localSheetId="5">#REF!</definedName>
    <definedName name="TotalCosts" localSheetId="9">#REF!</definedName>
    <definedName name="TotalCosts" localSheetId="10">#REF!</definedName>
    <definedName name="TotalCosts" localSheetId="11">#REF!</definedName>
    <definedName name="TotalCosts" localSheetId="12">#REF!</definedName>
    <definedName name="TotalCosts" localSheetId="14">#REF!</definedName>
    <definedName name="TotalCosts" localSheetId="15">#REF!</definedName>
    <definedName name="TotalCosts" localSheetId="2">#REF!</definedName>
    <definedName name="TotalCosts" localSheetId="6">#REF!</definedName>
    <definedName name="TotalCosts" localSheetId="0">#REF!</definedName>
    <definedName name="TotalCosts" localSheetId="1">#REF!</definedName>
    <definedName name="TotalCosts" localSheetId="3">#REF!</definedName>
    <definedName name="TotalCosts" localSheetId="4">#REF!</definedName>
    <definedName name="TotalCosts" localSheetId="7">#REF!</definedName>
    <definedName name="TotalCosts" localSheetId="8">#REF!</definedName>
    <definedName name="TotalCosts" localSheetId="13">#REF!</definedName>
    <definedName name="TotalCosts">#REF!</definedName>
    <definedName name="toto" localSheetId="5">#REF!</definedName>
    <definedName name="toto" localSheetId="9">#REF!</definedName>
    <definedName name="toto" localSheetId="10">#REF!</definedName>
    <definedName name="toto" localSheetId="11">#REF!</definedName>
    <definedName name="toto" localSheetId="12">#REF!</definedName>
    <definedName name="toto" localSheetId="14">#REF!</definedName>
    <definedName name="toto" localSheetId="15">#REF!</definedName>
    <definedName name="toto" localSheetId="2">#REF!</definedName>
    <definedName name="toto" localSheetId="6">#REF!</definedName>
    <definedName name="toto" localSheetId="0">#REF!</definedName>
    <definedName name="toto" localSheetId="1">#REF!</definedName>
    <definedName name="toto" localSheetId="3">#REF!</definedName>
    <definedName name="toto" localSheetId="4">#REF!</definedName>
    <definedName name="toto" localSheetId="7">#REF!</definedName>
    <definedName name="toto" localSheetId="8">#REF!</definedName>
    <definedName name="toto" localSheetId="13">#REF!</definedName>
    <definedName name="toto">#REF!</definedName>
    <definedName name="toto1" localSheetId="5">#REF!</definedName>
    <definedName name="toto1" localSheetId="9">#REF!</definedName>
    <definedName name="toto1" localSheetId="10">#REF!</definedName>
    <definedName name="toto1" localSheetId="11">#REF!</definedName>
    <definedName name="toto1" localSheetId="12">#REF!</definedName>
    <definedName name="toto1" localSheetId="14">#REF!</definedName>
    <definedName name="toto1" localSheetId="15">#REF!</definedName>
    <definedName name="toto1" localSheetId="2">#REF!</definedName>
    <definedName name="toto1" localSheetId="6">#REF!</definedName>
    <definedName name="toto1" localSheetId="0">#REF!</definedName>
    <definedName name="toto1" localSheetId="1">#REF!</definedName>
    <definedName name="toto1" localSheetId="3">#REF!</definedName>
    <definedName name="toto1" localSheetId="4">#REF!</definedName>
    <definedName name="toto1" localSheetId="7">#REF!</definedName>
    <definedName name="toto1" localSheetId="8">#REF!</definedName>
    <definedName name="toto1" localSheetId="13">#REF!</definedName>
    <definedName name="toto1">#REF!</definedName>
    <definedName name="TOWEO" localSheetId="5">#REF!</definedName>
    <definedName name="TOWEO" localSheetId="9">#REF!</definedName>
    <definedName name="TOWEO" localSheetId="10">#REF!</definedName>
    <definedName name="TOWEO" localSheetId="11">#REF!</definedName>
    <definedName name="TOWEO" localSheetId="12">#REF!</definedName>
    <definedName name="TOWEO" localSheetId="14">#REF!</definedName>
    <definedName name="TOWEO" localSheetId="15">#REF!</definedName>
    <definedName name="TOWEO" localSheetId="2">#REF!</definedName>
    <definedName name="TOWEO" localSheetId="6">#REF!</definedName>
    <definedName name="TOWEO" localSheetId="0">#REF!</definedName>
    <definedName name="TOWEO" localSheetId="1">#REF!</definedName>
    <definedName name="TOWEO" localSheetId="3">#REF!</definedName>
    <definedName name="TOWEO" localSheetId="4">#REF!</definedName>
    <definedName name="TOWEO" localSheetId="7">#REF!</definedName>
    <definedName name="TOWEO" localSheetId="8">#REF!</definedName>
    <definedName name="TOWEO" localSheetId="13">#REF!</definedName>
    <definedName name="TOWEO">#REF!</definedName>
    <definedName name="toyear" localSheetId="5">#REF!</definedName>
    <definedName name="toyear" localSheetId="9">#REF!</definedName>
    <definedName name="toyear" localSheetId="10">#REF!</definedName>
    <definedName name="toyear" localSheetId="11">#REF!</definedName>
    <definedName name="toyear" localSheetId="12">#REF!</definedName>
    <definedName name="toyear" localSheetId="14">#REF!</definedName>
    <definedName name="toyear" localSheetId="15">#REF!</definedName>
    <definedName name="toyear" localSheetId="2">#REF!</definedName>
    <definedName name="toyear" localSheetId="6">#REF!</definedName>
    <definedName name="toyear" localSheetId="0">#REF!</definedName>
    <definedName name="toyear" localSheetId="1">#REF!</definedName>
    <definedName name="toyear" localSheetId="3">#REF!</definedName>
    <definedName name="toyear" localSheetId="4">#REF!</definedName>
    <definedName name="toyear" localSheetId="7">#REF!</definedName>
    <definedName name="toyear" localSheetId="8">#REF!</definedName>
    <definedName name="toyear" localSheetId="13">#REF!</definedName>
    <definedName name="toyear">#REF!</definedName>
    <definedName name="TP_1" localSheetId="5">#REF!</definedName>
    <definedName name="TP_1" localSheetId="9">#REF!</definedName>
    <definedName name="TP_1" localSheetId="10">#REF!</definedName>
    <definedName name="TP_1" localSheetId="11">#REF!</definedName>
    <definedName name="TP_1" localSheetId="12">#REF!</definedName>
    <definedName name="TP_1" localSheetId="14">#REF!</definedName>
    <definedName name="TP_1" localSheetId="15">#REF!</definedName>
    <definedName name="TP_1" localSheetId="2">#REF!</definedName>
    <definedName name="TP_1" localSheetId="6">#REF!</definedName>
    <definedName name="TP_1" localSheetId="0">#REF!</definedName>
    <definedName name="TP_1" localSheetId="1">#REF!</definedName>
    <definedName name="TP_1" localSheetId="3">#REF!</definedName>
    <definedName name="TP_1" localSheetId="4">#REF!</definedName>
    <definedName name="TP_1" localSheetId="7">#REF!</definedName>
    <definedName name="TP_1" localSheetId="8">#REF!</definedName>
    <definedName name="TP_1" localSheetId="13">#REF!</definedName>
    <definedName name="TP_1">#REF!</definedName>
    <definedName name="TP_2" localSheetId="5">#REF!</definedName>
    <definedName name="TP_2" localSheetId="9">#REF!</definedName>
    <definedName name="TP_2" localSheetId="10">#REF!</definedName>
    <definedName name="TP_2" localSheetId="11">#REF!</definedName>
    <definedName name="TP_2" localSheetId="12">#REF!</definedName>
    <definedName name="TP_2" localSheetId="14">#REF!</definedName>
    <definedName name="TP_2" localSheetId="15">#REF!</definedName>
    <definedName name="TP_2" localSheetId="2">#REF!</definedName>
    <definedName name="TP_2" localSheetId="6">#REF!</definedName>
    <definedName name="TP_2" localSheetId="0">#REF!</definedName>
    <definedName name="TP_2" localSheetId="1">#REF!</definedName>
    <definedName name="TP_2" localSheetId="3">#REF!</definedName>
    <definedName name="TP_2" localSheetId="4">#REF!</definedName>
    <definedName name="TP_2" localSheetId="7">#REF!</definedName>
    <definedName name="TP_2" localSheetId="8">#REF!</definedName>
    <definedName name="TP_2" localSheetId="13">#REF!</definedName>
    <definedName name="TP_2">#REF!</definedName>
    <definedName name="TP_3" localSheetId="5">#REF!</definedName>
    <definedName name="TP_3" localSheetId="9">#REF!</definedName>
    <definedName name="TP_3" localSheetId="10">#REF!</definedName>
    <definedName name="TP_3" localSheetId="11">#REF!</definedName>
    <definedName name="TP_3" localSheetId="12">#REF!</definedName>
    <definedName name="TP_3" localSheetId="14">#REF!</definedName>
    <definedName name="TP_3" localSheetId="15">#REF!</definedName>
    <definedName name="TP_3" localSheetId="2">#REF!</definedName>
    <definedName name="TP_3" localSheetId="6">#REF!</definedName>
    <definedName name="TP_3" localSheetId="0">#REF!</definedName>
    <definedName name="TP_3" localSheetId="1">#REF!</definedName>
    <definedName name="TP_3" localSheetId="3">#REF!</definedName>
    <definedName name="TP_3" localSheetId="4">#REF!</definedName>
    <definedName name="TP_3" localSheetId="7">#REF!</definedName>
    <definedName name="TP_3" localSheetId="8">#REF!</definedName>
    <definedName name="TP_3" localSheetId="13">#REF!</definedName>
    <definedName name="TP_3">#REF!</definedName>
    <definedName name="TP_4" localSheetId="5">#REF!</definedName>
    <definedName name="TP_4" localSheetId="9">#REF!</definedName>
    <definedName name="TP_4" localSheetId="10">#REF!</definedName>
    <definedName name="TP_4" localSheetId="11">#REF!</definedName>
    <definedName name="TP_4" localSheetId="12">#REF!</definedName>
    <definedName name="TP_4" localSheetId="14">#REF!</definedName>
    <definedName name="TP_4" localSheetId="15">#REF!</definedName>
    <definedName name="TP_4" localSheetId="2">#REF!</definedName>
    <definedName name="TP_4" localSheetId="6">#REF!</definedName>
    <definedName name="TP_4" localSheetId="0">#REF!</definedName>
    <definedName name="TP_4" localSheetId="1">#REF!</definedName>
    <definedName name="TP_4" localSheetId="3">#REF!</definedName>
    <definedName name="TP_4" localSheetId="4">#REF!</definedName>
    <definedName name="TP_4" localSheetId="7">#REF!</definedName>
    <definedName name="TP_4" localSheetId="8">#REF!</definedName>
    <definedName name="TP_4" localSheetId="13">#REF!</definedName>
    <definedName name="TP_4">#REF!</definedName>
    <definedName name="TP_final" localSheetId="5">#REF!</definedName>
    <definedName name="TP_final" localSheetId="9">#REF!</definedName>
    <definedName name="TP_final" localSheetId="10">#REF!</definedName>
    <definedName name="TP_final" localSheetId="11">#REF!</definedName>
    <definedName name="TP_final" localSheetId="12">#REF!</definedName>
    <definedName name="TP_final" localSheetId="14">#REF!</definedName>
    <definedName name="TP_final" localSheetId="15">#REF!</definedName>
    <definedName name="TP_final" localSheetId="2">#REF!</definedName>
    <definedName name="TP_final" localSheetId="6">#REF!</definedName>
    <definedName name="TP_final" localSheetId="0">#REF!</definedName>
    <definedName name="TP_final" localSheetId="1">#REF!</definedName>
    <definedName name="TP_final" localSheetId="3">#REF!</definedName>
    <definedName name="TP_final" localSheetId="4">#REF!</definedName>
    <definedName name="TP_final" localSheetId="7">#REF!</definedName>
    <definedName name="TP_final" localSheetId="8">#REF!</definedName>
    <definedName name="TP_final" localSheetId="13">#REF!</definedName>
    <definedName name="TP_final">#REF!</definedName>
    <definedName name="TR" localSheetId="5">#REF!</definedName>
    <definedName name="TR" localSheetId="9">#REF!</definedName>
    <definedName name="TR" localSheetId="10">#REF!</definedName>
    <definedName name="TR" localSheetId="11">#REF!</definedName>
    <definedName name="TR" localSheetId="12">#REF!</definedName>
    <definedName name="TR" localSheetId="14">#REF!</definedName>
    <definedName name="TR" localSheetId="15">#REF!</definedName>
    <definedName name="TR" localSheetId="2">#REF!</definedName>
    <definedName name="TR" localSheetId="6">#REF!</definedName>
    <definedName name="TR" localSheetId="0">#REF!</definedName>
    <definedName name="TR" localSheetId="1">#REF!</definedName>
    <definedName name="TR" localSheetId="3">#REF!</definedName>
    <definedName name="TR" localSheetId="4">#REF!</definedName>
    <definedName name="TR" localSheetId="7">#REF!</definedName>
    <definedName name="TR" localSheetId="8">#REF!</definedName>
    <definedName name="TR" localSheetId="13">#REF!</definedName>
    <definedName name="TR">#REF!</definedName>
    <definedName name="Trade.Hedge" localSheetId="5">#REF!</definedName>
    <definedName name="Trade.Hedge" localSheetId="9">#REF!</definedName>
    <definedName name="Trade.Hedge" localSheetId="10">#REF!</definedName>
    <definedName name="Trade.Hedge" localSheetId="11">#REF!</definedName>
    <definedName name="Trade.Hedge" localSheetId="12">#REF!</definedName>
    <definedName name="Trade.Hedge" localSheetId="14">#REF!</definedName>
    <definedName name="Trade.Hedge" localSheetId="15">#REF!</definedName>
    <definedName name="Trade.Hedge" localSheetId="2">#REF!</definedName>
    <definedName name="Trade.Hedge" localSheetId="6">#REF!</definedName>
    <definedName name="Trade.Hedge" localSheetId="0">#REF!</definedName>
    <definedName name="Trade.Hedge" localSheetId="1">#REF!</definedName>
    <definedName name="Trade.Hedge" localSheetId="3">#REF!</definedName>
    <definedName name="Trade.Hedge" localSheetId="4">#REF!</definedName>
    <definedName name="Trade.Hedge" localSheetId="7">#REF!</definedName>
    <definedName name="Trade.Hedge" localSheetId="8">#REF!</definedName>
    <definedName name="Trade.Hedge" localSheetId="13">#REF!</definedName>
    <definedName name="Trade.Hedge">#REF!</definedName>
    <definedName name="Trade_balance" localSheetId="5">#REF!</definedName>
    <definedName name="Trade_balance" localSheetId="9">#REF!</definedName>
    <definedName name="Trade_balance" localSheetId="10">#REF!</definedName>
    <definedName name="Trade_balance" localSheetId="11">#REF!</definedName>
    <definedName name="Trade_balance" localSheetId="12">#REF!</definedName>
    <definedName name="Trade_balance" localSheetId="14">#REF!</definedName>
    <definedName name="Trade_balance" localSheetId="15">#REF!</definedName>
    <definedName name="Trade_balance" localSheetId="2">#REF!</definedName>
    <definedName name="Trade_balance" localSheetId="6">#REF!</definedName>
    <definedName name="Trade_balance" localSheetId="0">#REF!</definedName>
    <definedName name="Trade_balance" localSheetId="1">#REF!</definedName>
    <definedName name="Trade_balance" localSheetId="3">#REF!</definedName>
    <definedName name="Trade_balance" localSheetId="4">#REF!</definedName>
    <definedName name="Trade_balance" localSheetId="7">#REF!</definedName>
    <definedName name="Trade_balance" localSheetId="8">#REF!</definedName>
    <definedName name="Trade_balance" localSheetId="13">#REF!</definedName>
    <definedName name="Trade_balance">#REF!</definedName>
    <definedName name="TRADE3" localSheetId="5">#REF!</definedName>
    <definedName name="TRADE3" localSheetId="9">#REF!</definedName>
    <definedName name="TRADE3" localSheetId="10">#REF!</definedName>
    <definedName name="TRADE3" localSheetId="11">#REF!</definedName>
    <definedName name="TRADE3" localSheetId="12">#REF!</definedName>
    <definedName name="TRADE3" localSheetId="14">#REF!</definedName>
    <definedName name="TRADE3" localSheetId="15">#REF!</definedName>
    <definedName name="TRADE3" localSheetId="2">#REF!</definedName>
    <definedName name="TRADE3" localSheetId="6">#REF!</definedName>
    <definedName name="TRADE3" localSheetId="0">#REF!</definedName>
    <definedName name="TRADE3" localSheetId="1">#REF!</definedName>
    <definedName name="TRADE3" localSheetId="3">#REF!</definedName>
    <definedName name="TRADE3" localSheetId="4">#REF!</definedName>
    <definedName name="TRADE3" localSheetId="7">#REF!</definedName>
    <definedName name="TRADE3" localSheetId="8">#REF!</definedName>
    <definedName name="TRADE3" localSheetId="13">#REF!</definedName>
    <definedName name="TRADE3">#REF!</definedName>
    <definedName name="trans" localSheetId="5">#REF!</definedName>
    <definedName name="trans" localSheetId="9">#REF!</definedName>
    <definedName name="trans" localSheetId="10">#REF!</definedName>
    <definedName name="trans" localSheetId="11">#REF!</definedName>
    <definedName name="trans" localSheetId="12">#REF!</definedName>
    <definedName name="trans" localSheetId="14">#REF!</definedName>
    <definedName name="trans" localSheetId="15">#REF!</definedName>
    <definedName name="trans" localSheetId="2">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4">#REF!</definedName>
    <definedName name="trans" localSheetId="7">#REF!</definedName>
    <definedName name="trans" localSheetId="8">#REF!</definedName>
    <definedName name="trans" localSheetId="13">#REF!</definedName>
    <definedName name="trans">#REF!</definedName>
    <definedName name="Transfer_check" localSheetId="5">#REF!</definedName>
    <definedName name="Transfer_check" localSheetId="9">#REF!</definedName>
    <definedName name="Transfer_check" localSheetId="10">#REF!</definedName>
    <definedName name="Transfer_check" localSheetId="11">#REF!</definedName>
    <definedName name="Transfer_check" localSheetId="12">#REF!</definedName>
    <definedName name="Transfer_check" localSheetId="14">#REF!</definedName>
    <definedName name="Transfer_check" localSheetId="15">#REF!</definedName>
    <definedName name="Transfer_check" localSheetId="2">#REF!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4">#REF!</definedName>
    <definedName name="Transfer_check" localSheetId="7">#REF!</definedName>
    <definedName name="Transfer_check" localSheetId="8">#REF!</definedName>
    <definedName name="Transfer_check" localSheetId="13">#REF!</definedName>
    <definedName name="Transfer_check">#REF!</definedName>
    <definedName name="TRANSFERENCIA" localSheetId="5">#REF!</definedName>
    <definedName name="TRANSFERENCIA" localSheetId="9">#REF!</definedName>
    <definedName name="TRANSFERENCIA" localSheetId="10">#REF!</definedName>
    <definedName name="TRANSFERENCIA" localSheetId="11">#REF!</definedName>
    <definedName name="TRANSFERENCIA" localSheetId="12">#REF!</definedName>
    <definedName name="TRANSFERENCIA" localSheetId="14">#REF!</definedName>
    <definedName name="TRANSFERENCIA" localSheetId="15">#REF!</definedName>
    <definedName name="TRANSFERENCIA" localSheetId="2">#REF!</definedName>
    <definedName name="TRANSFERENCIA" localSheetId="6">#REF!</definedName>
    <definedName name="TRANSFERENCIA" localSheetId="0">#REF!</definedName>
    <definedName name="TRANSFERENCIA" localSheetId="1">#REF!</definedName>
    <definedName name="TRANSFERENCIA" localSheetId="3">#REF!</definedName>
    <definedName name="TRANSFERENCIA" localSheetId="4">#REF!</definedName>
    <definedName name="TRANSFERENCIA" localSheetId="7">#REF!</definedName>
    <definedName name="TRANSFERENCIA" localSheetId="8">#REF!</definedName>
    <definedName name="TRANSFERENCIA" localSheetId="13">#REF!</definedName>
    <definedName name="TRANSFERENCIA">#REF!</definedName>
    <definedName name="TRANSNAVE" localSheetId="5">#REF!</definedName>
    <definedName name="TRANSNAVE" localSheetId="9">#REF!</definedName>
    <definedName name="TRANSNAVE" localSheetId="10">#REF!</definedName>
    <definedName name="TRANSNAVE" localSheetId="11">#REF!</definedName>
    <definedName name="TRANSNAVE" localSheetId="12">#REF!</definedName>
    <definedName name="TRANSNAVE" localSheetId="14">#REF!</definedName>
    <definedName name="TRANSNAVE" localSheetId="15">#REF!</definedName>
    <definedName name="TRANSNAVE" localSheetId="2">#REF!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4">#REF!</definedName>
    <definedName name="TRANSNAVE" localSheetId="7">#REF!</definedName>
    <definedName name="TRANSNAVE" localSheetId="8">#REF!</definedName>
    <definedName name="TRANSNAVE" localSheetId="13">#REF!</definedName>
    <definedName name="TRANSNAVE">#REF!</definedName>
    <definedName name="tre" localSheetId="5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12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2" hidden="1">{"'előző év december'!$A$2:$CP$214"}</definedName>
    <definedName name="tre" localSheetId="6" hidden="1">{"'előző év december'!$A$2:$CP$214"}</definedName>
    <definedName name="tre" localSheetId="0" hidden="1">{"'előző év december'!$A$2:$CP$214"}</definedName>
    <definedName name="tre" localSheetId="1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13" hidden="1">{"'előző év december'!$A$2:$CP$214"}</definedName>
    <definedName name="tre" hidden="1">{"'előző év december'!$A$2:$CP$214"}</definedName>
    <definedName name="tre_1" localSheetId="10" hidden="1">{"'előző év december'!$A$2:$CP$214"}</definedName>
    <definedName name="tre_1" localSheetId="11" hidden="1">{"'előző év december'!$A$2:$CP$214"}</definedName>
    <definedName name="tre_1" localSheetId="12" hidden="1">{"'előző év december'!$A$2:$CP$214"}</definedName>
    <definedName name="tre_1" localSheetId="14" hidden="1">{"'előző év december'!$A$2:$CP$214"}</definedName>
    <definedName name="tre_1" localSheetId="15" hidden="1">{"'előző év december'!$A$2:$CP$214"}</definedName>
    <definedName name="tre_1" localSheetId="2" hidden="1">{"'előző év december'!$A$2:$CP$214"}</definedName>
    <definedName name="tre_1" localSheetId="0" hidden="1">{"'előző év december'!$A$2:$CP$214"}</definedName>
    <definedName name="tre_1" localSheetId="1" hidden="1">{"'előző év december'!$A$2:$CP$214"}</definedName>
    <definedName name="tre_1" localSheetId="3" hidden="1">{"'előző év december'!$A$2:$CP$214"}</definedName>
    <definedName name="tre_1" localSheetId="4" hidden="1">{"'előző év december'!$A$2:$CP$214"}</definedName>
    <definedName name="tre_1" localSheetId="7" hidden="1">{"'előző év december'!$A$2:$CP$214"}</definedName>
    <definedName name="tre_1" localSheetId="8" hidden="1">{"'előző év december'!$A$2:$CP$214"}</definedName>
    <definedName name="tre_1" localSheetId="13" hidden="1">{"'előző év december'!$A$2:$CP$214"}</definedName>
    <definedName name="tre_1" hidden="1">{"'előző év december'!$A$2:$CP$214"}</definedName>
    <definedName name="tretry" localSheetId="5" hidden="1">#REF!</definedName>
    <definedName name="tretry" localSheetId="9" hidden="1">#REF!</definedName>
    <definedName name="tretry" localSheetId="10" hidden="1">#REF!</definedName>
    <definedName name="tretry" localSheetId="11" hidden="1">#REF!</definedName>
    <definedName name="tretry" localSheetId="12" hidden="1">#REF!</definedName>
    <definedName name="tretry" localSheetId="14" hidden="1">#REF!</definedName>
    <definedName name="tretry" localSheetId="15" hidden="1">#REF!</definedName>
    <definedName name="tretry" localSheetId="2" hidden="1">#REF!</definedName>
    <definedName name="tretry" localSheetId="6" hidden="1">#REF!</definedName>
    <definedName name="tretry" localSheetId="0" hidden="1">#REF!</definedName>
    <definedName name="tretry" localSheetId="1" hidden="1">#REF!</definedName>
    <definedName name="tretry" localSheetId="3" hidden="1">#REF!</definedName>
    <definedName name="tretry" localSheetId="4" hidden="1">#REF!</definedName>
    <definedName name="tretry" localSheetId="7" hidden="1">#REF!</definedName>
    <definedName name="tretry" localSheetId="8" hidden="1">#REF!</definedName>
    <definedName name="tretry" localSheetId="13" hidden="1">#REF!</definedName>
    <definedName name="tretry" hidden="1">#REF!</definedName>
    <definedName name="Trimestre" localSheetId="5">#REF!</definedName>
    <definedName name="Trimestre" localSheetId="9">#REF!</definedName>
    <definedName name="Trimestre" localSheetId="10">#REF!</definedName>
    <definedName name="Trimestre" localSheetId="11">#REF!</definedName>
    <definedName name="Trimestre" localSheetId="12">#REF!</definedName>
    <definedName name="Trimestre" localSheetId="14">#REF!</definedName>
    <definedName name="Trimestre" localSheetId="15">#REF!</definedName>
    <definedName name="Trimestre" localSheetId="2">#REF!</definedName>
    <definedName name="Trimestre" localSheetId="6">#REF!</definedName>
    <definedName name="Trimestre" localSheetId="0">#REF!</definedName>
    <definedName name="Trimestre" localSheetId="1">#REF!</definedName>
    <definedName name="Trimestre" localSheetId="3">#REF!</definedName>
    <definedName name="Trimestre" localSheetId="4">#REF!</definedName>
    <definedName name="Trimestre" localSheetId="7">#REF!</definedName>
    <definedName name="Trimestre" localSheetId="8">#REF!</definedName>
    <definedName name="Trimestre" localSheetId="13">#REF!</definedName>
    <definedName name="Trimestre">#REF!</definedName>
    <definedName name="TRNR_01d755d004594eb5bc0f273ef2264007_261_6" localSheetId="10" hidden="1">#REF!</definedName>
    <definedName name="TRNR_01d755d004594eb5bc0f273ef2264007_261_6" localSheetId="11" hidden="1">#REF!</definedName>
    <definedName name="TRNR_01d755d004594eb5bc0f273ef2264007_261_6" localSheetId="12" hidden="1">#REF!</definedName>
    <definedName name="TRNR_01d755d004594eb5bc0f273ef2264007_261_6" localSheetId="14" hidden="1">#REF!</definedName>
    <definedName name="TRNR_01d755d004594eb5bc0f273ef2264007_261_6" localSheetId="2" hidden="1">#REF!</definedName>
    <definedName name="TRNR_01d755d004594eb5bc0f273ef2264007_261_6" localSheetId="0" hidden="1">#REF!</definedName>
    <definedName name="TRNR_01d755d004594eb5bc0f273ef2264007_261_6" localSheetId="1" hidden="1">#REF!</definedName>
    <definedName name="TRNR_01d755d004594eb5bc0f273ef2264007_261_6" localSheetId="3" hidden="1">#REF!</definedName>
    <definedName name="TRNR_01d755d004594eb5bc0f273ef2264007_261_6" localSheetId="4" hidden="1">#REF!</definedName>
    <definedName name="TRNR_01d755d004594eb5bc0f273ef2264007_261_6" localSheetId="7" hidden="1">#REF!</definedName>
    <definedName name="TRNR_01d755d004594eb5bc0f273ef2264007_261_6" localSheetId="8" hidden="1">#REF!</definedName>
    <definedName name="TRNR_01d755d004594eb5bc0f273ef2264007_261_6" localSheetId="13" hidden="1">#REF!</definedName>
    <definedName name="TRNR_01d755d004594eb5bc0f273ef2264007_261_6" hidden="1">#REF!</definedName>
    <definedName name="TRNR_02786a383b23491eace2c51de031c707_1234_1" localSheetId="10" hidden="1">#REF!</definedName>
    <definedName name="TRNR_02786a383b23491eace2c51de031c707_1234_1" localSheetId="11" hidden="1">#REF!</definedName>
    <definedName name="TRNR_02786a383b23491eace2c51de031c707_1234_1" localSheetId="12" hidden="1">#REF!</definedName>
    <definedName name="TRNR_02786a383b23491eace2c51de031c707_1234_1" localSheetId="14" hidden="1">#REF!</definedName>
    <definedName name="TRNR_02786a383b23491eace2c51de031c707_1234_1" localSheetId="2" hidden="1">#REF!</definedName>
    <definedName name="TRNR_02786a383b23491eace2c51de031c707_1234_1" localSheetId="0" hidden="1">#REF!</definedName>
    <definedName name="TRNR_02786a383b23491eace2c51de031c707_1234_1" localSheetId="1" hidden="1">#REF!</definedName>
    <definedName name="TRNR_02786a383b23491eace2c51de031c707_1234_1" localSheetId="3" hidden="1">#REF!</definedName>
    <definedName name="TRNR_02786a383b23491eace2c51de031c707_1234_1" localSheetId="4" hidden="1">#REF!</definedName>
    <definedName name="TRNR_02786a383b23491eace2c51de031c707_1234_1" localSheetId="7" hidden="1">#REF!</definedName>
    <definedName name="TRNR_02786a383b23491eace2c51de031c707_1234_1" localSheetId="8" hidden="1">#REF!</definedName>
    <definedName name="TRNR_02786a383b23491eace2c51de031c707_1234_1" localSheetId="13" hidden="1">#REF!</definedName>
    <definedName name="TRNR_02786a383b23491eace2c51de031c707_1234_1" hidden="1">#REF!</definedName>
    <definedName name="TRNR_03ae67ad0397490d8556ffbaadd014eb_8_6" localSheetId="10" hidden="1">#REF!</definedName>
    <definedName name="TRNR_03ae67ad0397490d8556ffbaadd014eb_8_6" localSheetId="11" hidden="1">#REF!</definedName>
    <definedName name="TRNR_03ae67ad0397490d8556ffbaadd014eb_8_6" localSheetId="12" hidden="1">#REF!</definedName>
    <definedName name="TRNR_03ae67ad0397490d8556ffbaadd014eb_8_6" localSheetId="14" hidden="1">#REF!</definedName>
    <definedName name="TRNR_03ae67ad0397490d8556ffbaadd014eb_8_6" localSheetId="2" hidden="1">#REF!</definedName>
    <definedName name="TRNR_03ae67ad0397490d8556ffbaadd014eb_8_6" localSheetId="0" hidden="1">#REF!</definedName>
    <definedName name="TRNR_03ae67ad0397490d8556ffbaadd014eb_8_6" localSheetId="1" hidden="1">#REF!</definedName>
    <definedName name="TRNR_03ae67ad0397490d8556ffbaadd014eb_8_6" localSheetId="3" hidden="1">#REF!</definedName>
    <definedName name="TRNR_03ae67ad0397490d8556ffbaadd014eb_8_6" localSheetId="4" hidden="1">#REF!</definedName>
    <definedName name="TRNR_03ae67ad0397490d8556ffbaadd014eb_8_6" localSheetId="7" hidden="1">#REF!</definedName>
    <definedName name="TRNR_03ae67ad0397490d8556ffbaadd014eb_8_6" localSheetId="8" hidden="1">#REF!</definedName>
    <definedName name="TRNR_03ae67ad0397490d8556ffbaadd014eb_8_6" localSheetId="13" hidden="1">#REF!</definedName>
    <definedName name="TRNR_03ae67ad0397490d8556ffbaadd014eb_8_6" hidden="1">#REF!</definedName>
    <definedName name="TRNR_04959b5aeed147d3910bb9a3f5f76516_0_6" localSheetId="10" hidden="1">#REF!</definedName>
    <definedName name="TRNR_04959b5aeed147d3910bb9a3f5f76516_0_6" localSheetId="11" hidden="1">#REF!</definedName>
    <definedName name="TRNR_04959b5aeed147d3910bb9a3f5f76516_0_6" localSheetId="12" hidden="1">#REF!</definedName>
    <definedName name="TRNR_04959b5aeed147d3910bb9a3f5f76516_0_6" localSheetId="14" hidden="1">#REF!</definedName>
    <definedName name="TRNR_04959b5aeed147d3910bb9a3f5f76516_0_6" localSheetId="2" hidden="1">#REF!</definedName>
    <definedName name="TRNR_04959b5aeed147d3910bb9a3f5f76516_0_6" localSheetId="0" hidden="1">#REF!</definedName>
    <definedName name="TRNR_04959b5aeed147d3910bb9a3f5f76516_0_6" localSheetId="1" hidden="1">#REF!</definedName>
    <definedName name="TRNR_04959b5aeed147d3910bb9a3f5f76516_0_6" localSheetId="3" hidden="1">#REF!</definedName>
    <definedName name="TRNR_04959b5aeed147d3910bb9a3f5f76516_0_6" localSheetId="4" hidden="1">#REF!</definedName>
    <definedName name="TRNR_04959b5aeed147d3910bb9a3f5f76516_0_6" localSheetId="7" hidden="1">#REF!</definedName>
    <definedName name="TRNR_04959b5aeed147d3910bb9a3f5f76516_0_6" localSheetId="8" hidden="1">#REF!</definedName>
    <definedName name="TRNR_04959b5aeed147d3910bb9a3f5f76516_0_6" localSheetId="13" hidden="1">#REF!</definedName>
    <definedName name="TRNR_04959b5aeed147d3910bb9a3f5f76516_0_6" hidden="1">#REF!</definedName>
    <definedName name="TRNR_05180bfdbf524e9fa45cc3b23c66dcd1_8_6" localSheetId="10" hidden="1">#REF!</definedName>
    <definedName name="TRNR_05180bfdbf524e9fa45cc3b23c66dcd1_8_6" localSheetId="11" hidden="1">#REF!</definedName>
    <definedName name="TRNR_05180bfdbf524e9fa45cc3b23c66dcd1_8_6" localSheetId="12" hidden="1">#REF!</definedName>
    <definedName name="TRNR_05180bfdbf524e9fa45cc3b23c66dcd1_8_6" localSheetId="14" hidden="1">#REF!</definedName>
    <definedName name="TRNR_05180bfdbf524e9fa45cc3b23c66dcd1_8_6" localSheetId="2" hidden="1">#REF!</definedName>
    <definedName name="TRNR_05180bfdbf524e9fa45cc3b23c66dcd1_8_6" localSheetId="0" hidden="1">#REF!</definedName>
    <definedName name="TRNR_05180bfdbf524e9fa45cc3b23c66dcd1_8_6" localSheetId="1" hidden="1">#REF!</definedName>
    <definedName name="TRNR_05180bfdbf524e9fa45cc3b23c66dcd1_8_6" localSheetId="3" hidden="1">#REF!</definedName>
    <definedName name="TRNR_05180bfdbf524e9fa45cc3b23c66dcd1_8_6" localSheetId="4" hidden="1">#REF!</definedName>
    <definedName name="TRNR_05180bfdbf524e9fa45cc3b23c66dcd1_8_6" localSheetId="7" hidden="1">#REF!</definedName>
    <definedName name="TRNR_05180bfdbf524e9fa45cc3b23c66dcd1_8_6" localSheetId="8" hidden="1">#REF!</definedName>
    <definedName name="TRNR_05180bfdbf524e9fa45cc3b23c66dcd1_8_6" localSheetId="13" hidden="1">#REF!</definedName>
    <definedName name="TRNR_05180bfdbf524e9fa45cc3b23c66dcd1_8_6" hidden="1">#REF!</definedName>
    <definedName name="TRNR_064bbb95ace0446fb152766bab4490d6_3_6" localSheetId="10" hidden="1">#REF!</definedName>
    <definedName name="TRNR_064bbb95ace0446fb152766bab4490d6_3_6" localSheetId="11" hidden="1">#REF!</definedName>
    <definedName name="TRNR_064bbb95ace0446fb152766bab4490d6_3_6" localSheetId="12" hidden="1">#REF!</definedName>
    <definedName name="TRNR_064bbb95ace0446fb152766bab4490d6_3_6" localSheetId="14" hidden="1">#REF!</definedName>
    <definedName name="TRNR_064bbb95ace0446fb152766bab4490d6_3_6" localSheetId="2" hidden="1">#REF!</definedName>
    <definedName name="TRNR_064bbb95ace0446fb152766bab4490d6_3_6" localSheetId="0" hidden="1">#REF!</definedName>
    <definedName name="TRNR_064bbb95ace0446fb152766bab4490d6_3_6" localSheetId="1" hidden="1">#REF!</definedName>
    <definedName name="TRNR_064bbb95ace0446fb152766bab4490d6_3_6" localSheetId="3" hidden="1">#REF!</definedName>
    <definedName name="TRNR_064bbb95ace0446fb152766bab4490d6_3_6" localSheetId="4" hidden="1">#REF!</definedName>
    <definedName name="TRNR_064bbb95ace0446fb152766bab4490d6_3_6" localSheetId="7" hidden="1">#REF!</definedName>
    <definedName name="TRNR_064bbb95ace0446fb152766bab4490d6_3_6" localSheetId="8" hidden="1">#REF!</definedName>
    <definedName name="TRNR_064bbb95ace0446fb152766bab4490d6_3_6" localSheetId="13" hidden="1">#REF!</definedName>
    <definedName name="TRNR_064bbb95ace0446fb152766bab4490d6_3_6" hidden="1">#REF!</definedName>
    <definedName name="TRNR_08a040af887644049cdc78b201990bec_77_3" localSheetId="10" hidden="1">#REF!</definedName>
    <definedName name="TRNR_08a040af887644049cdc78b201990bec_77_3" localSheetId="11" hidden="1">#REF!</definedName>
    <definedName name="TRNR_08a040af887644049cdc78b201990bec_77_3" localSheetId="12" hidden="1">#REF!</definedName>
    <definedName name="TRNR_08a040af887644049cdc78b201990bec_77_3" localSheetId="14" hidden="1">#REF!</definedName>
    <definedName name="TRNR_08a040af887644049cdc78b201990bec_77_3" localSheetId="2" hidden="1">#REF!</definedName>
    <definedName name="TRNR_08a040af887644049cdc78b201990bec_77_3" localSheetId="0" hidden="1">#REF!</definedName>
    <definedName name="TRNR_08a040af887644049cdc78b201990bec_77_3" localSheetId="1" hidden="1">#REF!</definedName>
    <definedName name="TRNR_08a040af887644049cdc78b201990bec_77_3" localSheetId="3" hidden="1">#REF!</definedName>
    <definedName name="TRNR_08a040af887644049cdc78b201990bec_77_3" localSheetId="4" hidden="1">#REF!</definedName>
    <definedName name="TRNR_08a040af887644049cdc78b201990bec_77_3" localSheetId="7" hidden="1">#REF!</definedName>
    <definedName name="TRNR_08a040af887644049cdc78b201990bec_77_3" localSheetId="8" hidden="1">#REF!</definedName>
    <definedName name="TRNR_08a040af887644049cdc78b201990bec_77_3" localSheetId="13" hidden="1">#REF!</definedName>
    <definedName name="TRNR_08a040af887644049cdc78b201990bec_77_3" hidden="1">#REF!</definedName>
    <definedName name="TRNR_0d42dff7b0e248859e78e76109e38718_90_2" localSheetId="10" hidden="1">#REF!</definedName>
    <definedName name="TRNR_0d42dff7b0e248859e78e76109e38718_90_2" localSheetId="11" hidden="1">#REF!</definedName>
    <definedName name="TRNR_0d42dff7b0e248859e78e76109e38718_90_2" localSheetId="12" hidden="1">#REF!</definedName>
    <definedName name="TRNR_0d42dff7b0e248859e78e76109e38718_90_2" localSheetId="14" hidden="1">#REF!</definedName>
    <definedName name="TRNR_0d42dff7b0e248859e78e76109e38718_90_2" localSheetId="2" hidden="1">#REF!</definedName>
    <definedName name="TRNR_0d42dff7b0e248859e78e76109e38718_90_2" localSheetId="0" hidden="1">#REF!</definedName>
    <definedName name="TRNR_0d42dff7b0e248859e78e76109e38718_90_2" localSheetId="1" hidden="1">#REF!</definedName>
    <definedName name="TRNR_0d42dff7b0e248859e78e76109e38718_90_2" localSheetId="3" hidden="1">#REF!</definedName>
    <definedName name="TRNR_0d42dff7b0e248859e78e76109e38718_90_2" localSheetId="4" hidden="1">#REF!</definedName>
    <definedName name="TRNR_0d42dff7b0e248859e78e76109e38718_90_2" localSheetId="7" hidden="1">#REF!</definedName>
    <definedName name="TRNR_0d42dff7b0e248859e78e76109e38718_90_2" localSheetId="8" hidden="1">#REF!</definedName>
    <definedName name="TRNR_0d42dff7b0e248859e78e76109e38718_90_2" localSheetId="13" hidden="1">#REF!</definedName>
    <definedName name="TRNR_0d42dff7b0e248859e78e76109e38718_90_2" hidden="1">#REF!</definedName>
    <definedName name="TRNR_0f4ac7f5aac2433dbc8c0b4700c4fc7b_3_1" localSheetId="10" hidden="1">#REF!</definedName>
    <definedName name="TRNR_0f4ac7f5aac2433dbc8c0b4700c4fc7b_3_1" localSheetId="11" hidden="1">#REF!</definedName>
    <definedName name="TRNR_0f4ac7f5aac2433dbc8c0b4700c4fc7b_3_1" localSheetId="12" hidden="1">#REF!</definedName>
    <definedName name="TRNR_0f4ac7f5aac2433dbc8c0b4700c4fc7b_3_1" localSheetId="14" hidden="1">#REF!</definedName>
    <definedName name="TRNR_0f4ac7f5aac2433dbc8c0b4700c4fc7b_3_1" localSheetId="2" hidden="1">#REF!</definedName>
    <definedName name="TRNR_0f4ac7f5aac2433dbc8c0b4700c4fc7b_3_1" localSheetId="0" hidden="1">#REF!</definedName>
    <definedName name="TRNR_0f4ac7f5aac2433dbc8c0b4700c4fc7b_3_1" localSheetId="1" hidden="1">#REF!</definedName>
    <definedName name="TRNR_0f4ac7f5aac2433dbc8c0b4700c4fc7b_3_1" localSheetId="3" hidden="1">#REF!</definedName>
    <definedName name="TRNR_0f4ac7f5aac2433dbc8c0b4700c4fc7b_3_1" localSheetId="4" hidden="1">#REF!</definedName>
    <definedName name="TRNR_0f4ac7f5aac2433dbc8c0b4700c4fc7b_3_1" localSheetId="7" hidden="1">#REF!</definedName>
    <definedName name="TRNR_0f4ac7f5aac2433dbc8c0b4700c4fc7b_3_1" localSheetId="8" hidden="1">#REF!</definedName>
    <definedName name="TRNR_0f4ac7f5aac2433dbc8c0b4700c4fc7b_3_1" localSheetId="13" hidden="1">#REF!</definedName>
    <definedName name="TRNR_0f4ac7f5aac2433dbc8c0b4700c4fc7b_3_1" hidden="1">#REF!</definedName>
    <definedName name="TRNR_12969c95c5874c30b312438b3a66a106_8_5" localSheetId="10" hidden="1">#REF!</definedName>
    <definedName name="TRNR_12969c95c5874c30b312438b3a66a106_8_5" localSheetId="11" hidden="1">#REF!</definedName>
    <definedName name="TRNR_12969c95c5874c30b312438b3a66a106_8_5" localSheetId="12" hidden="1">#REF!</definedName>
    <definedName name="TRNR_12969c95c5874c30b312438b3a66a106_8_5" localSheetId="14" hidden="1">#REF!</definedName>
    <definedName name="TRNR_12969c95c5874c30b312438b3a66a106_8_5" localSheetId="2" hidden="1">#REF!</definedName>
    <definedName name="TRNR_12969c95c5874c30b312438b3a66a106_8_5" localSheetId="0" hidden="1">#REF!</definedName>
    <definedName name="TRNR_12969c95c5874c30b312438b3a66a106_8_5" localSheetId="1" hidden="1">#REF!</definedName>
    <definedName name="TRNR_12969c95c5874c30b312438b3a66a106_8_5" localSheetId="3" hidden="1">#REF!</definedName>
    <definedName name="TRNR_12969c95c5874c30b312438b3a66a106_8_5" localSheetId="4" hidden="1">#REF!</definedName>
    <definedName name="TRNR_12969c95c5874c30b312438b3a66a106_8_5" localSheetId="7" hidden="1">#REF!</definedName>
    <definedName name="TRNR_12969c95c5874c30b312438b3a66a106_8_5" localSheetId="8" hidden="1">#REF!</definedName>
    <definedName name="TRNR_12969c95c5874c30b312438b3a66a106_8_5" localSheetId="13" hidden="1">#REF!</definedName>
    <definedName name="TRNR_12969c95c5874c30b312438b3a66a106_8_5" hidden="1">#REF!</definedName>
    <definedName name="TRNR_13bfcd32e2934b6fb94480be8d0cfcb0_1756_3" localSheetId="10" hidden="1">#REF!</definedName>
    <definedName name="TRNR_13bfcd32e2934b6fb94480be8d0cfcb0_1756_3" localSheetId="11" hidden="1">#REF!</definedName>
    <definedName name="TRNR_13bfcd32e2934b6fb94480be8d0cfcb0_1756_3" localSheetId="12" hidden="1">#REF!</definedName>
    <definedName name="TRNR_13bfcd32e2934b6fb94480be8d0cfcb0_1756_3" localSheetId="14" hidden="1">#REF!</definedName>
    <definedName name="TRNR_13bfcd32e2934b6fb94480be8d0cfcb0_1756_3" localSheetId="2" hidden="1">#REF!</definedName>
    <definedName name="TRNR_13bfcd32e2934b6fb94480be8d0cfcb0_1756_3" localSheetId="0" hidden="1">#REF!</definedName>
    <definedName name="TRNR_13bfcd32e2934b6fb94480be8d0cfcb0_1756_3" localSheetId="1" hidden="1">#REF!</definedName>
    <definedName name="TRNR_13bfcd32e2934b6fb94480be8d0cfcb0_1756_3" localSheetId="3" hidden="1">#REF!</definedName>
    <definedName name="TRNR_13bfcd32e2934b6fb94480be8d0cfcb0_1756_3" localSheetId="4" hidden="1">#REF!</definedName>
    <definedName name="TRNR_13bfcd32e2934b6fb94480be8d0cfcb0_1756_3" localSheetId="7" hidden="1">#REF!</definedName>
    <definedName name="TRNR_13bfcd32e2934b6fb94480be8d0cfcb0_1756_3" localSheetId="8" hidden="1">#REF!</definedName>
    <definedName name="TRNR_13bfcd32e2934b6fb94480be8d0cfcb0_1756_3" localSheetId="13" hidden="1">#REF!</definedName>
    <definedName name="TRNR_13bfcd32e2934b6fb94480be8d0cfcb0_1756_3" hidden="1">#REF!</definedName>
    <definedName name="TRNR_1444b7b40da14ab4b2e471e5490b174f_13517_2" localSheetId="10" hidden="1">#REF!</definedName>
    <definedName name="TRNR_1444b7b40da14ab4b2e471e5490b174f_13517_2" localSheetId="11" hidden="1">#REF!</definedName>
    <definedName name="TRNR_1444b7b40da14ab4b2e471e5490b174f_13517_2" localSheetId="12" hidden="1">#REF!</definedName>
    <definedName name="TRNR_1444b7b40da14ab4b2e471e5490b174f_13517_2" localSheetId="14" hidden="1">#REF!</definedName>
    <definedName name="TRNR_1444b7b40da14ab4b2e471e5490b174f_13517_2" localSheetId="2" hidden="1">#REF!</definedName>
    <definedName name="TRNR_1444b7b40da14ab4b2e471e5490b174f_13517_2" localSheetId="0" hidden="1">#REF!</definedName>
    <definedName name="TRNR_1444b7b40da14ab4b2e471e5490b174f_13517_2" localSheetId="1" hidden="1">#REF!</definedName>
    <definedName name="TRNR_1444b7b40da14ab4b2e471e5490b174f_13517_2" localSheetId="3" hidden="1">#REF!</definedName>
    <definedName name="TRNR_1444b7b40da14ab4b2e471e5490b174f_13517_2" localSheetId="4" hidden="1">#REF!</definedName>
    <definedName name="TRNR_1444b7b40da14ab4b2e471e5490b174f_13517_2" localSheetId="7" hidden="1">#REF!</definedName>
    <definedName name="TRNR_1444b7b40da14ab4b2e471e5490b174f_13517_2" localSheetId="8" hidden="1">#REF!</definedName>
    <definedName name="TRNR_1444b7b40da14ab4b2e471e5490b174f_13517_2" localSheetId="13" hidden="1">#REF!</definedName>
    <definedName name="TRNR_1444b7b40da14ab4b2e471e5490b174f_13517_2" hidden="1">#REF!</definedName>
    <definedName name="TRNR_17244f88ebb940629ecc00d6676dda41_3_6" localSheetId="10" hidden="1">#REF!</definedName>
    <definedName name="TRNR_17244f88ebb940629ecc00d6676dda41_3_6" localSheetId="11" hidden="1">#REF!</definedName>
    <definedName name="TRNR_17244f88ebb940629ecc00d6676dda41_3_6" localSheetId="12" hidden="1">#REF!</definedName>
    <definedName name="TRNR_17244f88ebb940629ecc00d6676dda41_3_6" localSheetId="14" hidden="1">#REF!</definedName>
    <definedName name="TRNR_17244f88ebb940629ecc00d6676dda41_3_6" localSheetId="2" hidden="1">#REF!</definedName>
    <definedName name="TRNR_17244f88ebb940629ecc00d6676dda41_3_6" localSheetId="0" hidden="1">#REF!</definedName>
    <definedName name="TRNR_17244f88ebb940629ecc00d6676dda41_3_6" localSheetId="1" hidden="1">#REF!</definedName>
    <definedName name="TRNR_17244f88ebb940629ecc00d6676dda41_3_6" localSheetId="3" hidden="1">#REF!</definedName>
    <definedName name="TRNR_17244f88ebb940629ecc00d6676dda41_3_6" localSheetId="4" hidden="1">#REF!</definedName>
    <definedName name="TRNR_17244f88ebb940629ecc00d6676dda41_3_6" localSheetId="7" hidden="1">#REF!</definedName>
    <definedName name="TRNR_17244f88ebb940629ecc00d6676dda41_3_6" localSheetId="8" hidden="1">#REF!</definedName>
    <definedName name="TRNR_17244f88ebb940629ecc00d6676dda41_3_6" localSheetId="13" hidden="1">#REF!</definedName>
    <definedName name="TRNR_17244f88ebb940629ecc00d6676dda41_3_6" hidden="1">#REF!</definedName>
    <definedName name="TRNR_17f01c5988254726809f8f943362ae17_1_6" localSheetId="10" hidden="1">#REF!</definedName>
    <definedName name="TRNR_17f01c5988254726809f8f943362ae17_1_6" localSheetId="11" hidden="1">#REF!</definedName>
    <definedName name="TRNR_17f01c5988254726809f8f943362ae17_1_6" localSheetId="12" hidden="1">#REF!</definedName>
    <definedName name="TRNR_17f01c5988254726809f8f943362ae17_1_6" localSheetId="14" hidden="1">#REF!</definedName>
    <definedName name="TRNR_17f01c5988254726809f8f943362ae17_1_6" localSheetId="2" hidden="1">#REF!</definedName>
    <definedName name="TRNR_17f01c5988254726809f8f943362ae17_1_6" localSheetId="0" hidden="1">#REF!</definedName>
    <definedName name="TRNR_17f01c5988254726809f8f943362ae17_1_6" localSheetId="1" hidden="1">#REF!</definedName>
    <definedName name="TRNR_17f01c5988254726809f8f943362ae17_1_6" localSheetId="3" hidden="1">#REF!</definedName>
    <definedName name="TRNR_17f01c5988254726809f8f943362ae17_1_6" localSheetId="4" hidden="1">#REF!</definedName>
    <definedName name="TRNR_17f01c5988254726809f8f943362ae17_1_6" localSheetId="7" hidden="1">#REF!</definedName>
    <definedName name="TRNR_17f01c5988254726809f8f943362ae17_1_6" localSheetId="8" hidden="1">#REF!</definedName>
    <definedName name="TRNR_17f01c5988254726809f8f943362ae17_1_6" localSheetId="13" hidden="1">#REF!</definedName>
    <definedName name="TRNR_17f01c5988254726809f8f943362ae17_1_6" hidden="1">#REF!</definedName>
    <definedName name="TRNR_198dde812d3946bf85442f99745449f4_10_5" localSheetId="10" hidden="1">#REF!</definedName>
    <definedName name="TRNR_198dde812d3946bf85442f99745449f4_10_5" localSheetId="11" hidden="1">#REF!</definedName>
    <definedName name="TRNR_198dde812d3946bf85442f99745449f4_10_5" localSheetId="12" hidden="1">#REF!</definedName>
    <definedName name="TRNR_198dde812d3946bf85442f99745449f4_10_5" localSheetId="14" hidden="1">#REF!</definedName>
    <definedName name="TRNR_198dde812d3946bf85442f99745449f4_10_5" localSheetId="2" hidden="1">#REF!</definedName>
    <definedName name="TRNR_198dde812d3946bf85442f99745449f4_10_5" localSheetId="0" hidden="1">#REF!</definedName>
    <definedName name="TRNR_198dde812d3946bf85442f99745449f4_10_5" localSheetId="1" hidden="1">#REF!</definedName>
    <definedName name="TRNR_198dde812d3946bf85442f99745449f4_10_5" localSheetId="3" hidden="1">#REF!</definedName>
    <definedName name="TRNR_198dde812d3946bf85442f99745449f4_10_5" localSheetId="4" hidden="1">#REF!</definedName>
    <definedName name="TRNR_198dde812d3946bf85442f99745449f4_10_5" localSheetId="7" hidden="1">#REF!</definedName>
    <definedName name="TRNR_198dde812d3946bf85442f99745449f4_10_5" localSheetId="8" hidden="1">#REF!</definedName>
    <definedName name="TRNR_198dde812d3946bf85442f99745449f4_10_5" localSheetId="13" hidden="1">#REF!</definedName>
    <definedName name="TRNR_198dde812d3946bf85442f99745449f4_10_5" hidden="1">#REF!</definedName>
    <definedName name="TRNR_1cc09257aab84fbaa4c535b25c72152a_6668_3" localSheetId="10" hidden="1">#REF!</definedName>
    <definedName name="TRNR_1cc09257aab84fbaa4c535b25c72152a_6668_3" localSheetId="11" hidden="1">#REF!</definedName>
    <definedName name="TRNR_1cc09257aab84fbaa4c535b25c72152a_6668_3" localSheetId="12" hidden="1">#REF!</definedName>
    <definedName name="TRNR_1cc09257aab84fbaa4c535b25c72152a_6668_3" localSheetId="14" hidden="1">#REF!</definedName>
    <definedName name="TRNR_1cc09257aab84fbaa4c535b25c72152a_6668_3" localSheetId="2" hidden="1">#REF!</definedName>
    <definedName name="TRNR_1cc09257aab84fbaa4c535b25c72152a_6668_3" localSheetId="0" hidden="1">#REF!</definedName>
    <definedName name="TRNR_1cc09257aab84fbaa4c535b25c72152a_6668_3" localSheetId="1" hidden="1">#REF!</definedName>
    <definedName name="TRNR_1cc09257aab84fbaa4c535b25c72152a_6668_3" localSheetId="3" hidden="1">#REF!</definedName>
    <definedName name="TRNR_1cc09257aab84fbaa4c535b25c72152a_6668_3" localSheetId="4" hidden="1">#REF!</definedName>
    <definedName name="TRNR_1cc09257aab84fbaa4c535b25c72152a_6668_3" localSheetId="7" hidden="1">#REF!</definedName>
    <definedName name="TRNR_1cc09257aab84fbaa4c535b25c72152a_6668_3" localSheetId="8" hidden="1">#REF!</definedName>
    <definedName name="TRNR_1cc09257aab84fbaa4c535b25c72152a_6668_3" localSheetId="13" hidden="1">#REF!</definedName>
    <definedName name="TRNR_1cc09257aab84fbaa4c535b25c72152a_6668_3" hidden="1">#REF!</definedName>
    <definedName name="TRNR_1dc9f7e42bab47e892f397b83790bbe5_24_6" localSheetId="10" hidden="1">#REF!</definedName>
    <definedName name="TRNR_1dc9f7e42bab47e892f397b83790bbe5_24_6" localSheetId="11" hidden="1">#REF!</definedName>
    <definedName name="TRNR_1dc9f7e42bab47e892f397b83790bbe5_24_6" localSheetId="12" hidden="1">#REF!</definedName>
    <definedName name="TRNR_1dc9f7e42bab47e892f397b83790bbe5_24_6" localSheetId="14" hidden="1">#REF!</definedName>
    <definedName name="TRNR_1dc9f7e42bab47e892f397b83790bbe5_24_6" localSheetId="2" hidden="1">#REF!</definedName>
    <definedName name="TRNR_1dc9f7e42bab47e892f397b83790bbe5_24_6" localSheetId="0" hidden="1">#REF!</definedName>
    <definedName name="TRNR_1dc9f7e42bab47e892f397b83790bbe5_24_6" localSheetId="1" hidden="1">#REF!</definedName>
    <definedName name="TRNR_1dc9f7e42bab47e892f397b83790bbe5_24_6" localSheetId="3" hidden="1">#REF!</definedName>
    <definedName name="TRNR_1dc9f7e42bab47e892f397b83790bbe5_24_6" localSheetId="4" hidden="1">#REF!</definedName>
    <definedName name="TRNR_1dc9f7e42bab47e892f397b83790bbe5_24_6" localSheetId="7" hidden="1">#REF!</definedName>
    <definedName name="TRNR_1dc9f7e42bab47e892f397b83790bbe5_24_6" localSheetId="8" hidden="1">#REF!</definedName>
    <definedName name="TRNR_1dc9f7e42bab47e892f397b83790bbe5_24_6" localSheetId="13" hidden="1">#REF!</definedName>
    <definedName name="TRNR_1dc9f7e42bab47e892f397b83790bbe5_24_6" hidden="1">#REF!</definedName>
    <definedName name="TRNR_1e39ab510734447aba6ee6197b175235_8_6" localSheetId="10" hidden="1">#REF!</definedName>
    <definedName name="TRNR_1e39ab510734447aba6ee6197b175235_8_6" localSheetId="11" hidden="1">#REF!</definedName>
    <definedName name="TRNR_1e39ab510734447aba6ee6197b175235_8_6" localSheetId="12" hidden="1">#REF!</definedName>
    <definedName name="TRNR_1e39ab510734447aba6ee6197b175235_8_6" localSheetId="14" hidden="1">#REF!</definedName>
    <definedName name="TRNR_1e39ab510734447aba6ee6197b175235_8_6" localSheetId="2" hidden="1">#REF!</definedName>
    <definedName name="TRNR_1e39ab510734447aba6ee6197b175235_8_6" localSheetId="0" hidden="1">#REF!</definedName>
    <definedName name="TRNR_1e39ab510734447aba6ee6197b175235_8_6" localSheetId="1" hidden="1">#REF!</definedName>
    <definedName name="TRNR_1e39ab510734447aba6ee6197b175235_8_6" localSheetId="3" hidden="1">#REF!</definedName>
    <definedName name="TRNR_1e39ab510734447aba6ee6197b175235_8_6" localSheetId="4" hidden="1">#REF!</definedName>
    <definedName name="TRNR_1e39ab510734447aba6ee6197b175235_8_6" localSheetId="7" hidden="1">#REF!</definedName>
    <definedName name="TRNR_1e39ab510734447aba6ee6197b175235_8_6" localSheetId="8" hidden="1">#REF!</definedName>
    <definedName name="TRNR_1e39ab510734447aba6ee6197b175235_8_6" localSheetId="13" hidden="1">#REF!</definedName>
    <definedName name="TRNR_1e39ab510734447aba6ee6197b175235_8_6" hidden="1">#REF!</definedName>
    <definedName name="TRNR_1e857394cd244decbd3faec6498978c0_261_6" localSheetId="10" hidden="1">#REF!</definedName>
    <definedName name="TRNR_1e857394cd244decbd3faec6498978c0_261_6" localSheetId="11" hidden="1">#REF!</definedName>
    <definedName name="TRNR_1e857394cd244decbd3faec6498978c0_261_6" localSheetId="12" hidden="1">#REF!</definedName>
    <definedName name="TRNR_1e857394cd244decbd3faec6498978c0_261_6" localSheetId="14" hidden="1">#REF!</definedName>
    <definedName name="TRNR_1e857394cd244decbd3faec6498978c0_261_6" localSheetId="2" hidden="1">#REF!</definedName>
    <definedName name="TRNR_1e857394cd244decbd3faec6498978c0_261_6" localSheetId="0" hidden="1">#REF!</definedName>
    <definedName name="TRNR_1e857394cd244decbd3faec6498978c0_261_6" localSheetId="1" hidden="1">#REF!</definedName>
    <definedName name="TRNR_1e857394cd244decbd3faec6498978c0_261_6" localSheetId="3" hidden="1">#REF!</definedName>
    <definedName name="TRNR_1e857394cd244decbd3faec6498978c0_261_6" localSheetId="4" hidden="1">#REF!</definedName>
    <definedName name="TRNR_1e857394cd244decbd3faec6498978c0_261_6" localSheetId="7" hidden="1">#REF!</definedName>
    <definedName name="TRNR_1e857394cd244decbd3faec6498978c0_261_6" localSheetId="8" hidden="1">#REF!</definedName>
    <definedName name="TRNR_1e857394cd244decbd3faec6498978c0_261_6" localSheetId="13" hidden="1">#REF!</definedName>
    <definedName name="TRNR_1e857394cd244decbd3faec6498978c0_261_6" hidden="1">#REF!</definedName>
    <definedName name="TRNR_2054422cd581454ea6eb7411d9638676_24_6" localSheetId="10" hidden="1">#REF!</definedName>
    <definedName name="TRNR_2054422cd581454ea6eb7411d9638676_24_6" localSheetId="11" hidden="1">#REF!</definedName>
    <definedName name="TRNR_2054422cd581454ea6eb7411d9638676_24_6" localSheetId="12" hidden="1">#REF!</definedName>
    <definedName name="TRNR_2054422cd581454ea6eb7411d9638676_24_6" localSheetId="14" hidden="1">#REF!</definedName>
    <definedName name="TRNR_2054422cd581454ea6eb7411d9638676_24_6" localSheetId="2" hidden="1">#REF!</definedName>
    <definedName name="TRNR_2054422cd581454ea6eb7411d9638676_24_6" localSheetId="0" hidden="1">#REF!</definedName>
    <definedName name="TRNR_2054422cd581454ea6eb7411d9638676_24_6" localSheetId="1" hidden="1">#REF!</definedName>
    <definedName name="TRNR_2054422cd581454ea6eb7411d9638676_24_6" localSheetId="3" hidden="1">#REF!</definedName>
    <definedName name="TRNR_2054422cd581454ea6eb7411d9638676_24_6" localSheetId="4" hidden="1">#REF!</definedName>
    <definedName name="TRNR_2054422cd581454ea6eb7411d9638676_24_6" localSheetId="7" hidden="1">#REF!</definedName>
    <definedName name="TRNR_2054422cd581454ea6eb7411d9638676_24_6" localSheetId="8" hidden="1">#REF!</definedName>
    <definedName name="TRNR_2054422cd581454ea6eb7411d9638676_24_6" localSheetId="13" hidden="1">#REF!</definedName>
    <definedName name="TRNR_2054422cd581454ea6eb7411d9638676_24_6" hidden="1">#REF!</definedName>
    <definedName name="TRNR_206f67f1bad0489288f8cd9b26f50381_8_6" localSheetId="10" hidden="1">#REF!</definedName>
    <definedName name="TRNR_206f67f1bad0489288f8cd9b26f50381_8_6" localSheetId="11" hidden="1">#REF!</definedName>
    <definedName name="TRNR_206f67f1bad0489288f8cd9b26f50381_8_6" localSheetId="12" hidden="1">#REF!</definedName>
    <definedName name="TRNR_206f67f1bad0489288f8cd9b26f50381_8_6" localSheetId="14" hidden="1">#REF!</definedName>
    <definedName name="TRNR_206f67f1bad0489288f8cd9b26f50381_8_6" localSheetId="2" hidden="1">#REF!</definedName>
    <definedName name="TRNR_206f67f1bad0489288f8cd9b26f50381_8_6" localSheetId="0" hidden="1">#REF!</definedName>
    <definedName name="TRNR_206f67f1bad0489288f8cd9b26f50381_8_6" localSheetId="1" hidden="1">#REF!</definedName>
    <definedName name="TRNR_206f67f1bad0489288f8cd9b26f50381_8_6" localSheetId="3" hidden="1">#REF!</definedName>
    <definedName name="TRNR_206f67f1bad0489288f8cd9b26f50381_8_6" localSheetId="4" hidden="1">#REF!</definedName>
    <definedName name="TRNR_206f67f1bad0489288f8cd9b26f50381_8_6" localSheetId="7" hidden="1">#REF!</definedName>
    <definedName name="TRNR_206f67f1bad0489288f8cd9b26f50381_8_6" localSheetId="8" hidden="1">#REF!</definedName>
    <definedName name="TRNR_206f67f1bad0489288f8cd9b26f50381_8_6" localSheetId="13" hidden="1">#REF!</definedName>
    <definedName name="TRNR_206f67f1bad0489288f8cd9b26f50381_8_6" hidden="1">#REF!</definedName>
    <definedName name="TRNR_22bef90227234964ba13397b34f34562_1248_1" localSheetId="10" hidden="1">#REF!</definedName>
    <definedName name="TRNR_22bef90227234964ba13397b34f34562_1248_1" localSheetId="11" hidden="1">#REF!</definedName>
    <definedName name="TRNR_22bef90227234964ba13397b34f34562_1248_1" localSheetId="12" hidden="1">#REF!</definedName>
    <definedName name="TRNR_22bef90227234964ba13397b34f34562_1248_1" localSheetId="14" hidden="1">#REF!</definedName>
    <definedName name="TRNR_22bef90227234964ba13397b34f34562_1248_1" localSheetId="2" hidden="1">#REF!</definedName>
    <definedName name="TRNR_22bef90227234964ba13397b34f34562_1248_1" localSheetId="0" hidden="1">#REF!</definedName>
    <definedName name="TRNR_22bef90227234964ba13397b34f34562_1248_1" localSheetId="1" hidden="1">#REF!</definedName>
    <definedName name="TRNR_22bef90227234964ba13397b34f34562_1248_1" localSheetId="3" hidden="1">#REF!</definedName>
    <definedName name="TRNR_22bef90227234964ba13397b34f34562_1248_1" localSheetId="4" hidden="1">#REF!</definedName>
    <definedName name="TRNR_22bef90227234964ba13397b34f34562_1248_1" localSheetId="7" hidden="1">#REF!</definedName>
    <definedName name="TRNR_22bef90227234964ba13397b34f34562_1248_1" localSheetId="8" hidden="1">#REF!</definedName>
    <definedName name="TRNR_22bef90227234964ba13397b34f34562_1248_1" localSheetId="13" hidden="1">#REF!</definedName>
    <definedName name="TRNR_22bef90227234964ba13397b34f34562_1248_1" hidden="1">#REF!</definedName>
    <definedName name="TRNR_2430e9ae4db847b1a78286099c8e2506_8_6" localSheetId="10" hidden="1">#REF!</definedName>
    <definedName name="TRNR_2430e9ae4db847b1a78286099c8e2506_8_6" localSheetId="11" hidden="1">#REF!</definedName>
    <definedName name="TRNR_2430e9ae4db847b1a78286099c8e2506_8_6" localSheetId="12" hidden="1">#REF!</definedName>
    <definedName name="TRNR_2430e9ae4db847b1a78286099c8e2506_8_6" localSheetId="14" hidden="1">#REF!</definedName>
    <definedName name="TRNR_2430e9ae4db847b1a78286099c8e2506_8_6" localSheetId="2" hidden="1">#REF!</definedName>
    <definedName name="TRNR_2430e9ae4db847b1a78286099c8e2506_8_6" localSheetId="0" hidden="1">#REF!</definedName>
    <definedName name="TRNR_2430e9ae4db847b1a78286099c8e2506_8_6" localSheetId="1" hidden="1">#REF!</definedName>
    <definedName name="TRNR_2430e9ae4db847b1a78286099c8e2506_8_6" localSheetId="3" hidden="1">#REF!</definedName>
    <definedName name="TRNR_2430e9ae4db847b1a78286099c8e2506_8_6" localSheetId="4" hidden="1">#REF!</definedName>
    <definedName name="TRNR_2430e9ae4db847b1a78286099c8e2506_8_6" localSheetId="7" hidden="1">#REF!</definedName>
    <definedName name="TRNR_2430e9ae4db847b1a78286099c8e2506_8_6" localSheetId="8" hidden="1">#REF!</definedName>
    <definedName name="TRNR_2430e9ae4db847b1a78286099c8e2506_8_6" localSheetId="13" hidden="1">#REF!</definedName>
    <definedName name="TRNR_2430e9ae4db847b1a78286099c8e2506_8_6" hidden="1">#REF!</definedName>
    <definedName name="TRNR_24526289349e40d1a396c1a998b87727_27_1" localSheetId="10" hidden="1">#REF!</definedName>
    <definedName name="TRNR_24526289349e40d1a396c1a998b87727_27_1" localSheetId="11" hidden="1">#REF!</definedName>
    <definedName name="TRNR_24526289349e40d1a396c1a998b87727_27_1" localSheetId="12" hidden="1">#REF!</definedName>
    <definedName name="TRNR_24526289349e40d1a396c1a998b87727_27_1" localSheetId="14" hidden="1">#REF!</definedName>
    <definedName name="TRNR_24526289349e40d1a396c1a998b87727_27_1" localSheetId="2" hidden="1">#REF!</definedName>
    <definedName name="TRNR_24526289349e40d1a396c1a998b87727_27_1" localSheetId="0" hidden="1">#REF!</definedName>
    <definedName name="TRNR_24526289349e40d1a396c1a998b87727_27_1" localSheetId="1" hidden="1">#REF!</definedName>
    <definedName name="TRNR_24526289349e40d1a396c1a998b87727_27_1" localSheetId="3" hidden="1">#REF!</definedName>
    <definedName name="TRNR_24526289349e40d1a396c1a998b87727_27_1" localSheetId="4" hidden="1">#REF!</definedName>
    <definedName name="TRNR_24526289349e40d1a396c1a998b87727_27_1" localSheetId="7" hidden="1">#REF!</definedName>
    <definedName name="TRNR_24526289349e40d1a396c1a998b87727_27_1" localSheetId="8" hidden="1">#REF!</definedName>
    <definedName name="TRNR_24526289349e40d1a396c1a998b87727_27_1" localSheetId="13" hidden="1">#REF!</definedName>
    <definedName name="TRNR_24526289349e40d1a396c1a998b87727_27_1" hidden="1">#REF!</definedName>
    <definedName name="TRNR_28ec40d1bb4b4a2fa1ea9387a1e180a9_1750_3" localSheetId="10" hidden="1">#REF!</definedName>
    <definedName name="TRNR_28ec40d1bb4b4a2fa1ea9387a1e180a9_1750_3" localSheetId="11" hidden="1">#REF!</definedName>
    <definedName name="TRNR_28ec40d1bb4b4a2fa1ea9387a1e180a9_1750_3" localSheetId="12" hidden="1">#REF!</definedName>
    <definedName name="TRNR_28ec40d1bb4b4a2fa1ea9387a1e180a9_1750_3" localSheetId="14" hidden="1">#REF!</definedName>
    <definedName name="TRNR_28ec40d1bb4b4a2fa1ea9387a1e180a9_1750_3" localSheetId="2" hidden="1">#REF!</definedName>
    <definedName name="TRNR_28ec40d1bb4b4a2fa1ea9387a1e180a9_1750_3" localSheetId="0" hidden="1">#REF!</definedName>
    <definedName name="TRNR_28ec40d1bb4b4a2fa1ea9387a1e180a9_1750_3" localSheetId="1" hidden="1">#REF!</definedName>
    <definedName name="TRNR_28ec40d1bb4b4a2fa1ea9387a1e180a9_1750_3" localSheetId="3" hidden="1">#REF!</definedName>
    <definedName name="TRNR_28ec40d1bb4b4a2fa1ea9387a1e180a9_1750_3" localSheetId="4" hidden="1">#REF!</definedName>
    <definedName name="TRNR_28ec40d1bb4b4a2fa1ea9387a1e180a9_1750_3" localSheetId="7" hidden="1">#REF!</definedName>
    <definedName name="TRNR_28ec40d1bb4b4a2fa1ea9387a1e180a9_1750_3" localSheetId="8" hidden="1">#REF!</definedName>
    <definedName name="TRNR_28ec40d1bb4b4a2fa1ea9387a1e180a9_1750_3" localSheetId="13" hidden="1">#REF!</definedName>
    <definedName name="TRNR_28ec40d1bb4b4a2fa1ea9387a1e180a9_1750_3" hidden="1">#REF!</definedName>
    <definedName name="TRNR_2c42edd0bdc442c2aead37dc10b90ba7_3_6" localSheetId="10" hidden="1">#REF!</definedName>
    <definedName name="TRNR_2c42edd0bdc442c2aead37dc10b90ba7_3_6" localSheetId="11" hidden="1">#REF!</definedName>
    <definedName name="TRNR_2c42edd0bdc442c2aead37dc10b90ba7_3_6" localSheetId="12" hidden="1">#REF!</definedName>
    <definedName name="TRNR_2c42edd0bdc442c2aead37dc10b90ba7_3_6" localSheetId="14" hidden="1">#REF!</definedName>
    <definedName name="TRNR_2c42edd0bdc442c2aead37dc10b90ba7_3_6" localSheetId="2" hidden="1">#REF!</definedName>
    <definedName name="TRNR_2c42edd0bdc442c2aead37dc10b90ba7_3_6" localSheetId="0" hidden="1">#REF!</definedName>
    <definedName name="TRNR_2c42edd0bdc442c2aead37dc10b90ba7_3_6" localSheetId="1" hidden="1">#REF!</definedName>
    <definedName name="TRNR_2c42edd0bdc442c2aead37dc10b90ba7_3_6" localSheetId="3" hidden="1">#REF!</definedName>
    <definedName name="TRNR_2c42edd0bdc442c2aead37dc10b90ba7_3_6" localSheetId="4" hidden="1">#REF!</definedName>
    <definedName name="TRNR_2c42edd0bdc442c2aead37dc10b90ba7_3_6" localSheetId="7" hidden="1">#REF!</definedName>
    <definedName name="TRNR_2c42edd0bdc442c2aead37dc10b90ba7_3_6" localSheetId="8" hidden="1">#REF!</definedName>
    <definedName name="TRNR_2c42edd0bdc442c2aead37dc10b90ba7_3_6" localSheetId="13" hidden="1">#REF!</definedName>
    <definedName name="TRNR_2c42edd0bdc442c2aead37dc10b90ba7_3_6" hidden="1">#REF!</definedName>
    <definedName name="TRNR_314df4fc9170461f9db57ab638680722_1_5" localSheetId="10" hidden="1">#REF!</definedName>
    <definedName name="TRNR_314df4fc9170461f9db57ab638680722_1_5" localSheetId="11" hidden="1">#REF!</definedName>
    <definedName name="TRNR_314df4fc9170461f9db57ab638680722_1_5" localSheetId="12" hidden="1">#REF!</definedName>
    <definedName name="TRNR_314df4fc9170461f9db57ab638680722_1_5" localSheetId="14" hidden="1">#REF!</definedName>
    <definedName name="TRNR_314df4fc9170461f9db57ab638680722_1_5" localSheetId="2" hidden="1">#REF!</definedName>
    <definedName name="TRNR_314df4fc9170461f9db57ab638680722_1_5" localSheetId="0" hidden="1">#REF!</definedName>
    <definedName name="TRNR_314df4fc9170461f9db57ab638680722_1_5" localSheetId="1" hidden="1">#REF!</definedName>
    <definedName name="TRNR_314df4fc9170461f9db57ab638680722_1_5" localSheetId="3" hidden="1">#REF!</definedName>
    <definedName name="TRNR_314df4fc9170461f9db57ab638680722_1_5" localSheetId="4" hidden="1">#REF!</definedName>
    <definedName name="TRNR_314df4fc9170461f9db57ab638680722_1_5" localSheetId="7" hidden="1">#REF!</definedName>
    <definedName name="TRNR_314df4fc9170461f9db57ab638680722_1_5" localSheetId="8" hidden="1">#REF!</definedName>
    <definedName name="TRNR_314df4fc9170461f9db57ab638680722_1_5" localSheetId="13" hidden="1">#REF!</definedName>
    <definedName name="TRNR_314df4fc9170461f9db57ab638680722_1_5" hidden="1">#REF!</definedName>
    <definedName name="TRNR_33e4dcb78e3e40c3b2ceec57c148c8f9_1233_1" localSheetId="10" hidden="1">#REF!</definedName>
    <definedName name="TRNR_33e4dcb78e3e40c3b2ceec57c148c8f9_1233_1" localSheetId="11" hidden="1">#REF!</definedName>
    <definedName name="TRNR_33e4dcb78e3e40c3b2ceec57c148c8f9_1233_1" localSheetId="12" hidden="1">#REF!</definedName>
    <definedName name="TRNR_33e4dcb78e3e40c3b2ceec57c148c8f9_1233_1" localSheetId="14" hidden="1">#REF!</definedName>
    <definedName name="TRNR_33e4dcb78e3e40c3b2ceec57c148c8f9_1233_1" localSheetId="2" hidden="1">#REF!</definedName>
    <definedName name="TRNR_33e4dcb78e3e40c3b2ceec57c148c8f9_1233_1" localSheetId="0" hidden="1">#REF!</definedName>
    <definedName name="TRNR_33e4dcb78e3e40c3b2ceec57c148c8f9_1233_1" localSheetId="1" hidden="1">#REF!</definedName>
    <definedName name="TRNR_33e4dcb78e3e40c3b2ceec57c148c8f9_1233_1" localSheetId="3" hidden="1">#REF!</definedName>
    <definedName name="TRNR_33e4dcb78e3e40c3b2ceec57c148c8f9_1233_1" localSheetId="4" hidden="1">#REF!</definedName>
    <definedName name="TRNR_33e4dcb78e3e40c3b2ceec57c148c8f9_1233_1" localSheetId="7" hidden="1">#REF!</definedName>
    <definedName name="TRNR_33e4dcb78e3e40c3b2ceec57c148c8f9_1233_1" localSheetId="8" hidden="1">#REF!</definedName>
    <definedName name="TRNR_33e4dcb78e3e40c3b2ceec57c148c8f9_1233_1" localSheetId="13" hidden="1">#REF!</definedName>
    <definedName name="TRNR_33e4dcb78e3e40c3b2ceec57c148c8f9_1233_1" hidden="1">#REF!</definedName>
    <definedName name="TRNR_340a26cce2844738b373936ca290f69c_261_6" localSheetId="10" hidden="1">#REF!</definedName>
    <definedName name="TRNR_340a26cce2844738b373936ca290f69c_261_6" localSheetId="11" hidden="1">#REF!</definedName>
    <definedName name="TRNR_340a26cce2844738b373936ca290f69c_261_6" localSheetId="12" hidden="1">#REF!</definedName>
    <definedName name="TRNR_340a26cce2844738b373936ca290f69c_261_6" localSheetId="14" hidden="1">#REF!</definedName>
    <definedName name="TRNR_340a26cce2844738b373936ca290f69c_261_6" localSheetId="2" hidden="1">#REF!</definedName>
    <definedName name="TRNR_340a26cce2844738b373936ca290f69c_261_6" localSheetId="0" hidden="1">#REF!</definedName>
    <definedName name="TRNR_340a26cce2844738b373936ca290f69c_261_6" localSheetId="1" hidden="1">#REF!</definedName>
    <definedName name="TRNR_340a26cce2844738b373936ca290f69c_261_6" localSheetId="3" hidden="1">#REF!</definedName>
    <definedName name="TRNR_340a26cce2844738b373936ca290f69c_261_6" localSheetId="4" hidden="1">#REF!</definedName>
    <definedName name="TRNR_340a26cce2844738b373936ca290f69c_261_6" localSheetId="7" hidden="1">#REF!</definedName>
    <definedName name="TRNR_340a26cce2844738b373936ca290f69c_261_6" localSheetId="8" hidden="1">#REF!</definedName>
    <definedName name="TRNR_340a26cce2844738b373936ca290f69c_261_6" localSheetId="13" hidden="1">#REF!</definedName>
    <definedName name="TRNR_340a26cce2844738b373936ca290f69c_261_6" hidden="1">#REF!</definedName>
    <definedName name="TRNR_342b8df76a924a0b937b120a98dd7ae5_30_5" localSheetId="10" hidden="1">#REF!</definedName>
    <definedName name="TRNR_342b8df76a924a0b937b120a98dd7ae5_30_5" localSheetId="11" hidden="1">#REF!</definedName>
    <definedName name="TRNR_342b8df76a924a0b937b120a98dd7ae5_30_5" localSheetId="12" hidden="1">#REF!</definedName>
    <definedName name="TRNR_342b8df76a924a0b937b120a98dd7ae5_30_5" localSheetId="14" hidden="1">#REF!</definedName>
    <definedName name="TRNR_342b8df76a924a0b937b120a98dd7ae5_30_5" localSheetId="2" hidden="1">#REF!</definedName>
    <definedName name="TRNR_342b8df76a924a0b937b120a98dd7ae5_30_5" localSheetId="0" hidden="1">#REF!</definedName>
    <definedName name="TRNR_342b8df76a924a0b937b120a98dd7ae5_30_5" localSheetId="1" hidden="1">#REF!</definedName>
    <definedName name="TRNR_342b8df76a924a0b937b120a98dd7ae5_30_5" localSheetId="3" hidden="1">#REF!</definedName>
    <definedName name="TRNR_342b8df76a924a0b937b120a98dd7ae5_30_5" localSheetId="4" hidden="1">#REF!</definedName>
    <definedName name="TRNR_342b8df76a924a0b937b120a98dd7ae5_30_5" localSheetId="7" hidden="1">#REF!</definedName>
    <definedName name="TRNR_342b8df76a924a0b937b120a98dd7ae5_30_5" localSheetId="8" hidden="1">#REF!</definedName>
    <definedName name="TRNR_342b8df76a924a0b937b120a98dd7ae5_30_5" localSheetId="13" hidden="1">#REF!</definedName>
    <definedName name="TRNR_342b8df76a924a0b937b120a98dd7ae5_30_5" hidden="1">#REF!</definedName>
    <definedName name="TRNR_3874e6ba10354ad3b3eb3022bf7fa9fe_381_2" localSheetId="10" hidden="1">#REF!</definedName>
    <definedName name="TRNR_3874e6ba10354ad3b3eb3022bf7fa9fe_381_2" localSheetId="11" hidden="1">#REF!</definedName>
    <definedName name="TRNR_3874e6ba10354ad3b3eb3022bf7fa9fe_381_2" localSheetId="12" hidden="1">#REF!</definedName>
    <definedName name="TRNR_3874e6ba10354ad3b3eb3022bf7fa9fe_381_2" localSheetId="14" hidden="1">#REF!</definedName>
    <definedName name="TRNR_3874e6ba10354ad3b3eb3022bf7fa9fe_381_2" localSheetId="2" hidden="1">#REF!</definedName>
    <definedName name="TRNR_3874e6ba10354ad3b3eb3022bf7fa9fe_381_2" localSheetId="0" hidden="1">#REF!</definedName>
    <definedName name="TRNR_3874e6ba10354ad3b3eb3022bf7fa9fe_381_2" localSheetId="1" hidden="1">#REF!</definedName>
    <definedName name="TRNR_3874e6ba10354ad3b3eb3022bf7fa9fe_381_2" localSheetId="3" hidden="1">#REF!</definedName>
    <definedName name="TRNR_3874e6ba10354ad3b3eb3022bf7fa9fe_381_2" localSheetId="4" hidden="1">#REF!</definedName>
    <definedName name="TRNR_3874e6ba10354ad3b3eb3022bf7fa9fe_381_2" localSheetId="7" hidden="1">#REF!</definedName>
    <definedName name="TRNR_3874e6ba10354ad3b3eb3022bf7fa9fe_381_2" localSheetId="8" hidden="1">#REF!</definedName>
    <definedName name="TRNR_3874e6ba10354ad3b3eb3022bf7fa9fe_381_2" localSheetId="13" hidden="1">#REF!</definedName>
    <definedName name="TRNR_3874e6ba10354ad3b3eb3022bf7fa9fe_381_2" hidden="1">#REF!</definedName>
    <definedName name="TRNR_3a4005a11e7f45c8a6bf747239ea03e2_1_6" localSheetId="10" hidden="1">#REF!</definedName>
    <definedName name="TRNR_3a4005a11e7f45c8a6bf747239ea03e2_1_6" localSheetId="11" hidden="1">#REF!</definedName>
    <definedName name="TRNR_3a4005a11e7f45c8a6bf747239ea03e2_1_6" localSheetId="12" hidden="1">#REF!</definedName>
    <definedName name="TRNR_3a4005a11e7f45c8a6bf747239ea03e2_1_6" localSheetId="14" hidden="1">#REF!</definedName>
    <definedName name="TRNR_3a4005a11e7f45c8a6bf747239ea03e2_1_6" localSheetId="2" hidden="1">#REF!</definedName>
    <definedName name="TRNR_3a4005a11e7f45c8a6bf747239ea03e2_1_6" localSheetId="0" hidden="1">#REF!</definedName>
    <definedName name="TRNR_3a4005a11e7f45c8a6bf747239ea03e2_1_6" localSheetId="1" hidden="1">#REF!</definedName>
    <definedName name="TRNR_3a4005a11e7f45c8a6bf747239ea03e2_1_6" localSheetId="3" hidden="1">#REF!</definedName>
    <definedName name="TRNR_3a4005a11e7f45c8a6bf747239ea03e2_1_6" localSheetId="4" hidden="1">#REF!</definedName>
    <definedName name="TRNR_3a4005a11e7f45c8a6bf747239ea03e2_1_6" localSheetId="7" hidden="1">#REF!</definedName>
    <definedName name="TRNR_3a4005a11e7f45c8a6bf747239ea03e2_1_6" localSheetId="8" hidden="1">#REF!</definedName>
    <definedName name="TRNR_3a4005a11e7f45c8a6bf747239ea03e2_1_6" localSheetId="13" hidden="1">#REF!</definedName>
    <definedName name="TRNR_3a4005a11e7f45c8a6bf747239ea03e2_1_6" hidden="1">#REF!</definedName>
    <definedName name="TRNR_3b46fe6c3fbf4eacac2b1269f1522e8d_26_6" localSheetId="10" hidden="1">#REF!</definedName>
    <definedName name="TRNR_3b46fe6c3fbf4eacac2b1269f1522e8d_26_6" localSheetId="11" hidden="1">#REF!</definedName>
    <definedName name="TRNR_3b46fe6c3fbf4eacac2b1269f1522e8d_26_6" localSheetId="12" hidden="1">#REF!</definedName>
    <definedName name="TRNR_3b46fe6c3fbf4eacac2b1269f1522e8d_26_6" localSheetId="14" hidden="1">#REF!</definedName>
    <definedName name="TRNR_3b46fe6c3fbf4eacac2b1269f1522e8d_26_6" localSheetId="2" hidden="1">#REF!</definedName>
    <definedName name="TRNR_3b46fe6c3fbf4eacac2b1269f1522e8d_26_6" localSheetId="0" hidden="1">#REF!</definedName>
    <definedName name="TRNR_3b46fe6c3fbf4eacac2b1269f1522e8d_26_6" localSheetId="1" hidden="1">#REF!</definedName>
    <definedName name="TRNR_3b46fe6c3fbf4eacac2b1269f1522e8d_26_6" localSheetId="3" hidden="1">#REF!</definedName>
    <definedName name="TRNR_3b46fe6c3fbf4eacac2b1269f1522e8d_26_6" localSheetId="4" hidden="1">#REF!</definedName>
    <definedName name="TRNR_3b46fe6c3fbf4eacac2b1269f1522e8d_26_6" localSheetId="7" hidden="1">#REF!</definedName>
    <definedName name="TRNR_3b46fe6c3fbf4eacac2b1269f1522e8d_26_6" localSheetId="8" hidden="1">#REF!</definedName>
    <definedName name="TRNR_3b46fe6c3fbf4eacac2b1269f1522e8d_26_6" localSheetId="13" hidden="1">#REF!</definedName>
    <definedName name="TRNR_3b46fe6c3fbf4eacac2b1269f1522e8d_26_6" hidden="1">#REF!</definedName>
    <definedName name="TRNR_3bbbb91480634384bca526f49f2baa79_24_5" localSheetId="10" hidden="1">#REF!</definedName>
    <definedName name="TRNR_3bbbb91480634384bca526f49f2baa79_24_5" localSheetId="11" hidden="1">#REF!</definedName>
    <definedName name="TRNR_3bbbb91480634384bca526f49f2baa79_24_5" localSheetId="12" hidden="1">#REF!</definedName>
    <definedName name="TRNR_3bbbb91480634384bca526f49f2baa79_24_5" localSheetId="14" hidden="1">#REF!</definedName>
    <definedName name="TRNR_3bbbb91480634384bca526f49f2baa79_24_5" localSheetId="2" hidden="1">#REF!</definedName>
    <definedName name="TRNR_3bbbb91480634384bca526f49f2baa79_24_5" localSheetId="0" hidden="1">#REF!</definedName>
    <definedName name="TRNR_3bbbb91480634384bca526f49f2baa79_24_5" localSheetId="1" hidden="1">#REF!</definedName>
    <definedName name="TRNR_3bbbb91480634384bca526f49f2baa79_24_5" localSheetId="3" hidden="1">#REF!</definedName>
    <definedName name="TRNR_3bbbb91480634384bca526f49f2baa79_24_5" localSheetId="4" hidden="1">#REF!</definedName>
    <definedName name="TRNR_3bbbb91480634384bca526f49f2baa79_24_5" localSheetId="7" hidden="1">#REF!</definedName>
    <definedName name="TRNR_3bbbb91480634384bca526f49f2baa79_24_5" localSheetId="8" hidden="1">#REF!</definedName>
    <definedName name="TRNR_3bbbb91480634384bca526f49f2baa79_24_5" localSheetId="13" hidden="1">#REF!</definedName>
    <definedName name="TRNR_3bbbb91480634384bca526f49f2baa79_24_5" hidden="1">#REF!</definedName>
    <definedName name="TRNR_40b28808968d4fa091c3f4df79bdb080_3_6" localSheetId="10" hidden="1">#REF!</definedName>
    <definedName name="TRNR_40b28808968d4fa091c3f4df79bdb080_3_6" localSheetId="11" hidden="1">#REF!</definedName>
    <definedName name="TRNR_40b28808968d4fa091c3f4df79bdb080_3_6" localSheetId="12" hidden="1">#REF!</definedName>
    <definedName name="TRNR_40b28808968d4fa091c3f4df79bdb080_3_6" localSheetId="14" hidden="1">#REF!</definedName>
    <definedName name="TRNR_40b28808968d4fa091c3f4df79bdb080_3_6" localSheetId="2" hidden="1">#REF!</definedName>
    <definedName name="TRNR_40b28808968d4fa091c3f4df79bdb080_3_6" localSheetId="0" hidden="1">#REF!</definedName>
    <definedName name="TRNR_40b28808968d4fa091c3f4df79bdb080_3_6" localSheetId="1" hidden="1">#REF!</definedName>
    <definedName name="TRNR_40b28808968d4fa091c3f4df79bdb080_3_6" localSheetId="3" hidden="1">#REF!</definedName>
    <definedName name="TRNR_40b28808968d4fa091c3f4df79bdb080_3_6" localSheetId="4" hidden="1">#REF!</definedName>
    <definedName name="TRNR_40b28808968d4fa091c3f4df79bdb080_3_6" localSheetId="7" hidden="1">#REF!</definedName>
    <definedName name="TRNR_40b28808968d4fa091c3f4df79bdb080_3_6" localSheetId="8" hidden="1">#REF!</definedName>
    <definedName name="TRNR_40b28808968d4fa091c3f4df79bdb080_3_6" localSheetId="13" hidden="1">#REF!</definedName>
    <definedName name="TRNR_40b28808968d4fa091c3f4df79bdb080_3_6" hidden="1">#REF!</definedName>
    <definedName name="TRNR_40b6e6cb797d4f118c2150d6d0db8983_24_6" localSheetId="10" hidden="1">#REF!</definedName>
    <definedName name="TRNR_40b6e6cb797d4f118c2150d6d0db8983_24_6" localSheetId="11" hidden="1">#REF!</definedName>
    <definedName name="TRNR_40b6e6cb797d4f118c2150d6d0db8983_24_6" localSheetId="12" hidden="1">#REF!</definedName>
    <definedName name="TRNR_40b6e6cb797d4f118c2150d6d0db8983_24_6" localSheetId="14" hidden="1">#REF!</definedName>
    <definedName name="TRNR_40b6e6cb797d4f118c2150d6d0db8983_24_6" localSheetId="2" hidden="1">#REF!</definedName>
    <definedName name="TRNR_40b6e6cb797d4f118c2150d6d0db8983_24_6" localSheetId="0" hidden="1">#REF!</definedName>
    <definedName name="TRNR_40b6e6cb797d4f118c2150d6d0db8983_24_6" localSheetId="1" hidden="1">#REF!</definedName>
    <definedName name="TRNR_40b6e6cb797d4f118c2150d6d0db8983_24_6" localSheetId="3" hidden="1">#REF!</definedName>
    <definedName name="TRNR_40b6e6cb797d4f118c2150d6d0db8983_24_6" localSheetId="4" hidden="1">#REF!</definedName>
    <definedName name="TRNR_40b6e6cb797d4f118c2150d6d0db8983_24_6" localSheetId="7" hidden="1">#REF!</definedName>
    <definedName name="TRNR_40b6e6cb797d4f118c2150d6d0db8983_24_6" localSheetId="8" hidden="1">#REF!</definedName>
    <definedName name="TRNR_40b6e6cb797d4f118c2150d6d0db8983_24_6" localSheetId="13" hidden="1">#REF!</definedName>
    <definedName name="TRNR_40b6e6cb797d4f118c2150d6d0db8983_24_6" hidden="1">#REF!</definedName>
    <definedName name="TRNR_40ea7486447f492b88adea9b34465292_523_1" localSheetId="10" hidden="1">#REF!</definedName>
    <definedName name="TRNR_40ea7486447f492b88adea9b34465292_523_1" localSheetId="11" hidden="1">#REF!</definedName>
    <definedName name="TRNR_40ea7486447f492b88adea9b34465292_523_1" localSheetId="12" hidden="1">#REF!</definedName>
    <definedName name="TRNR_40ea7486447f492b88adea9b34465292_523_1" localSheetId="14" hidden="1">#REF!</definedName>
    <definedName name="TRNR_40ea7486447f492b88adea9b34465292_523_1" localSheetId="2" hidden="1">#REF!</definedName>
    <definedName name="TRNR_40ea7486447f492b88adea9b34465292_523_1" localSheetId="0" hidden="1">#REF!</definedName>
    <definedName name="TRNR_40ea7486447f492b88adea9b34465292_523_1" localSheetId="1" hidden="1">#REF!</definedName>
    <definedName name="TRNR_40ea7486447f492b88adea9b34465292_523_1" localSheetId="3" hidden="1">#REF!</definedName>
    <definedName name="TRNR_40ea7486447f492b88adea9b34465292_523_1" localSheetId="4" hidden="1">#REF!</definedName>
    <definedName name="TRNR_40ea7486447f492b88adea9b34465292_523_1" localSheetId="7" hidden="1">#REF!</definedName>
    <definedName name="TRNR_40ea7486447f492b88adea9b34465292_523_1" localSheetId="8" hidden="1">#REF!</definedName>
    <definedName name="TRNR_40ea7486447f492b88adea9b34465292_523_1" localSheetId="13" hidden="1">#REF!</definedName>
    <definedName name="TRNR_40ea7486447f492b88adea9b34465292_523_1" hidden="1">#REF!</definedName>
    <definedName name="TRNR_449694ca8cfd4b5ab0c9ed975febad6d_24_6" localSheetId="10" hidden="1">#REF!</definedName>
    <definedName name="TRNR_449694ca8cfd4b5ab0c9ed975febad6d_24_6" localSheetId="11" hidden="1">#REF!</definedName>
    <definedName name="TRNR_449694ca8cfd4b5ab0c9ed975febad6d_24_6" localSheetId="12" hidden="1">#REF!</definedName>
    <definedName name="TRNR_449694ca8cfd4b5ab0c9ed975febad6d_24_6" localSheetId="14" hidden="1">#REF!</definedName>
    <definedName name="TRNR_449694ca8cfd4b5ab0c9ed975febad6d_24_6" localSheetId="2" hidden="1">#REF!</definedName>
    <definedName name="TRNR_449694ca8cfd4b5ab0c9ed975febad6d_24_6" localSheetId="0" hidden="1">#REF!</definedName>
    <definedName name="TRNR_449694ca8cfd4b5ab0c9ed975febad6d_24_6" localSheetId="1" hidden="1">#REF!</definedName>
    <definedName name="TRNR_449694ca8cfd4b5ab0c9ed975febad6d_24_6" localSheetId="3" hidden="1">#REF!</definedName>
    <definedName name="TRNR_449694ca8cfd4b5ab0c9ed975febad6d_24_6" localSheetId="4" hidden="1">#REF!</definedName>
    <definedName name="TRNR_449694ca8cfd4b5ab0c9ed975febad6d_24_6" localSheetId="7" hidden="1">#REF!</definedName>
    <definedName name="TRNR_449694ca8cfd4b5ab0c9ed975febad6d_24_6" localSheetId="8" hidden="1">#REF!</definedName>
    <definedName name="TRNR_449694ca8cfd4b5ab0c9ed975febad6d_24_6" localSheetId="13" hidden="1">#REF!</definedName>
    <definedName name="TRNR_449694ca8cfd4b5ab0c9ed975febad6d_24_6" hidden="1">#REF!</definedName>
    <definedName name="TRNR_4752c974e9a845ffbc87955ca1843a21_8_6" localSheetId="10" hidden="1">#REF!</definedName>
    <definedName name="TRNR_4752c974e9a845ffbc87955ca1843a21_8_6" localSheetId="11" hidden="1">#REF!</definedName>
    <definedName name="TRNR_4752c974e9a845ffbc87955ca1843a21_8_6" localSheetId="12" hidden="1">#REF!</definedName>
    <definedName name="TRNR_4752c974e9a845ffbc87955ca1843a21_8_6" localSheetId="14" hidden="1">#REF!</definedName>
    <definedName name="TRNR_4752c974e9a845ffbc87955ca1843a21_8_6" localSheetId="2" hidden="1">#REF!</definedName>
    <definedName name="TRNR_4752c974e9a845ffbc87955ca1843a21_8_6" localSheetId="0" hidden="1">#REF!</definedName>
    <definedName name="TRNR_4752c974e9a845ffbc87955ca1843a21_8_6" localSheetId="1" hidden="1">#REF!</definedName>
    <definedName name="TRNR_4752c974e9a845ffbc87955ca1843a21_8_6" localSheetId="3" hidden="1">#REF!</definedName>
    <definedName name="TRNR_4752c974e9a845ffbc87955ca1843a21_8_6" localSheetId="4" hidden="1">#REF!</definedName>
    <definedName name="TRNR_4752c974e9a845ffbc87955ca1843a21_8_6" localSheetId="7" hidden="1">#REF!</definedName>
    <definedName name="TRNR_4752c974e9a845ffbc87955ca1843a21_8_6" localSheetId="8" hidden="1">#REF!</definedName>
    <definedName name="TRNR_4752c974e9a845ffbc87955ca1843a21_8_6" localSheetId="13" hidden="1">#REF!</definedName>
    <definedName name="TRNR_4752c974e9a845ffbc87955ca1843a21_8_6" hidden="1">#REF!</definedName>
    <definedName name="TRNR_4b2a7fa168a247e7af81d807f93d269f_0_6" localSheetId="10" hidden="1">#REF!</definedName>
    <definedName name="TRNR_4b2a7fa168a247e7af81d807f93d269f_0_6" localSheetId="11" hidden="1">#REF!</definedName>
    <definedName name="TRNR_4b2a7fa168a247e7af81d807f93d269f_0_6" localSheetId="12" hidden="1">#REF!</definedName>
    <definedName name="TRNR_4b2a7fa168a247e7af81d807f93d269f_0_6" localSheetId="14" hidden="1">#REF!</definedName>
    <definedName name="TRNR_4b2a7fa168a247e7af81d807f93d269f_0_6" localSheetId="2" hidden="1">#REF!</definedName>
    <definedName name="TRNR_4b2a7fa168a247e7af81d807f93d269f_0_6" localSheetId="0" hidden="1">#REF!</definedName>
    <definedName name="TRNR_4b2a7fa168a247e7af81d807f93d269f_0_6" localSheetId="1" hidden="1">#REF!</definedName>
    <definedName name="TRNR_4b2a7fa168a247e7af81d807f93d269f_0_6" localSheetId="3" hidden="1">#REF!</definedName>
    <definedName name="TRNR_4b2a7fa168a247e7af81d807f93d269f_0_6" localSheetId="4" hidden="1">#REF!</definedName>
    <definedName name="TRNR_4b2a7fa168a247e7af81d807f93d269f_0_6" localSheetId="7" hidden="1">#REF!</definedName>
    <definedName name="TRNR_4b2a7fa168a247e7af81d807f93d269f_0_6" localSheetId="8" hidden="1">#REF!</definedName>
    <definedName name="TRNR_4b2a7fa168a247e7af81d807f93d269f_0_6" localSheetId="13" hidden="1">#REF!</definedName>
    <definedName name="TRNR_4b2a7fa168a247e7af81d807f93d269f_0_6" hidden="1">#REF!</definedName>
    <definedName name="TRNR_4c1d370ff6d846d1a399c038feaa334d_30_6" localSheetId="10" hidden="1">#REF!</definedName>
    <definedName name="TRNR_4c1d370ff6d846d1a399c038feaa334d_30_6" localSheetId="11" hidden="1">#REF!</definedName>
    <definedName name="TRNR_4c1d370ff6d846d1a399c038feaa334d_30_6" localSheetId="12" hidden="1">#REF!</definedName>
    <definedName name="TRNR_4c1d370ff6d846d1a399c038feaa334d_30_6" localSheetId="14" hidden="1">#REF!</definedName>
    <definedName name="TRNR_4c1d370ff6d846d1a399c038feaa334d_30_6" localSheetId="2" hidden="1">#REF!</definedName>
    <definedName name="TRNR_4c1d370ff6d846d1a399c038feaa334d_30_6" localSheetId="0" hidden="1">#REF!</definedName>
    <definedName name="TRNR_4c1d370ff6d846d1a399c038feaa334d_30_6" localSheetId="1" hidden="1">#REF!</definedName>
    <definedName name="TRNR_4c1d370ff6d846d1a399c038feaa334d_30_6" localSheetId="3" hidden="1">#REF!</definedName>
    <definedName name="TRNR_4c1d370ff6d846d1a399c038feaa334d_30_6" localSheetId="4" hidden="1">#REF!</definedName>
    <definedName name="TRNR_4c1d370ff6d846d1a399c038feaa334d_30_6" localSheetId="7" hidden="1">#REF!</definedName>
    <definedName name="TRNR_4c1d370ff6d846d1a399c038feaa334d_30_6" localSheetId="8" hidden="1">#REF!</definedName>
    <definedName name="TRNR_4c1d370ff6d846d1a399c038feaa334d_30_6" localSheetId="13" hidden="1">#REF!</definedName>
    <definedName name="TRNR_4c1d370ff6d846d1a399c038feaa334d_30_6" hidden="1">#REF!</definedName>
    <definedName name="TRNR_4d88c415921945b9ba55b1af4ab2141d_24_5" localSheetId="10" hidden="1">#REF!</definedName>
    <definedName name="TRNR_4d88c415921945b9ba55b1af4ab2141d_24_5" localSheetId="11" hidden="1">#REF!</definedName>
    <definedName name="TRNR_4d88c415921945b9ba55b1af4ab2141d_24_5" localSheetId="12" hidden="1">#REF!</definedName>
    <definedName name="TRNR_4d88c415921945b9ba55b1af4ab2141d_24_5" localSheetId="14" hidden="1">#REF!</definedName>
    <definedName name="TRNR_4d88c415921945b9ba55b1af4ab2141d_24_5" localSheetId="2" hidden="1">#REF!</definedName>
    <definedName name="TRNR_4d88c415921945b9ba55b1af4ab2141d_24_5" localSheetId="0" hidden="1">#REF!</definedName>
    <definedName name="TRNR_4d88c415921945b9ba55b1af4ab2141d_24_5" localSheetId="1" hidden="1">#REF!</definedName>
    <definedName name="TRNR_4d88c415921945b9ba55b1af4ab2141d_24_5" localSheetId="3" hidden="1">#REF!</definedName>
    <definedName name="TRNR_4d88c415921945b9ba55b1af4ab2141d_24_5" localSheetId="4" hidden="1">#REF!</definedName>
    <definedName name="TRNR_4d88c415921945b9ba55b1af4ab2141d_24_5" localSheetId="7" hidden="1">#REF!</definedName>
    <definedName name="TRNR_4d88c415921945b9ba55b1af4ab2141d_24_5" localSheetId="8" hidden="1">#REF!</definedName>
    <definedName name="TRNR_4d88c415921945b9ba55b1af4ab2141d_24_5" localSheetId="13" hidden="1">#REF!</definedName>
    <definedName name="TRNR_4d88c415921945b9ba55b1af4ab2141d_24_5" hidden="1">#REF!</definedName>
    <definedName name="TRNR_4e8ca668025646218f0d7135e727e059_12692_2" localSheetId="10" hidden="1">#REF!</definedName>
    <definedName name="TRNR_4e8ca668025646218f0d7135e727e059_12692_2" localSheetId="11" hidden="1">#REF!</definedName>
    <definedName name="TRNR_4e8ca668025646218f0d7135e727e059_12692_2" localSheetId="12" hidden="1">#REF!</definedName>
    <definedName name="TRNR_4e8ca668025646218f0d7135e727e059_12692_2" localSheetId="14" hidden="1">#REF!</definedName>
    <definedName name="TRNR_4e8ca668025646218f0d7135e727e059_12692_2" localSheetId="2" hidden="1">#REF!</definedName>
    <definedName name="TRNR_4e8ca668025646218f0d7135e727e059_12692_2" localSheetId="0" hidden="1">#REF!</definedName>
    <definedName name="TRNR_4e8ca668025646218f0d7135e727e059_12692_2" localSheetId="1" hidden="1">#REF!</definedName>
    <definedName name="TRNR_4e8ca668025646218f0d7135e727e059_12692_2" localSheetId="3" hidden="1">#REF!</definedName>
    <definedName name="TRNR_4e8ca668025646218f0d7135e727e059_12692_2" localSheetId="4" hidden="1">#REF!</definedName>
    <definedName name="TRNR_4e8ca668025646218f0d7135e727e059_12692_2" localSheetId="7" hidden="1">#REF!</definedName>
    <definedName name="TRNR_4e8ca668025646218f0d7135e727e059_12692_2" localSheetId="8" hidden="1">#REF!</definedName>
    <definedName name="TRNR_4e8ca668025646218f0d7135e727e059_12692_2" localSheetId="13" hidden="1">#REF!</definedName>
    <definedName name="TRNR_4e8ca668025646218f0d7135e727e059_12692_2" hidden="1">#REF!</definedName>
    <definedName name="TRNR_506a6b8d467f4700abe9ced3045d6d50_264_2" localSheetId="10" hidden="1">#REF!</definedName>
    <definedName name="TRNR_506a6b8d467f4700abe9ced3045d6d50_264_2" localSheetId="11" hidden="1">#REF!</definedName>
    <definedName name="TRNR_506a6b8d467f4700abe9ced3045d6d50_264_2" localSheetId="12" hidden="1">#REF!</definedName>
    <definedName name="TRNR_506a6b8d467f4700abe9ced3045d6d50_264_2" localSheetId="14" hidden="1">#REF!</definedName>
    <definedName name="TRNR_506a6b8d467f4700abe9ced3045d6d50_264_2" localSheetId="2" hidden="1">#REF!</definedName>
    <definedName name="TRNR_506a6b8d467f4700abe9ced3045d6d50_264_2" localSheetId="0" hidden="1">#REF!</definedName>
    <definedName name="TRNR_506a6b8d467f4700abe9ced3045d6d50_264_2" localSheetId="1" hidden="1">#REF!</definedName>
    <definedName name="TRNR_506a6b8d467f4700abe9ced3045d6d50_264_2" localSheetId="3" hidden="1">#REF!</definedName>
    <definedName name="TRNR_506a6b8d467f4700abe9ced3045d6d50_264_2" localSheetId="4" hidden="1">#REF!</definedName>
    <definedName name="TRNR_506a6b8d467f4700abe9ced3045d6d50_264_2" localSheetId="7" hidden="1">#REF!</definedName>
    <definedName name="TRNR_506a6b8d467f4700abe9ced3045d6d50_264_2" localSheetId="8" hidden="1">#REF!</definedName>
    <definedName name="TRNR_506a6b8d467f4700abe9ced3045d6d50_264_2" localSheetId="13" hidden="1">#REF!</definedName>
    <definedName name="TRNR_506a6b8d467f4700abe9ced3045d6d50_264_2" hidden="1">#REF!</definedName>
    <definedName name="TRNR_5134cec3e6b04ac4a45191ed452ef5b5_1759_3" localSheetId="10" hidden="1">#REF!</definedName>
    <definedName name="TRNR_5134cec3e6b04ac4a45191ed452ef5b5_1759_3" localSheetId="11" hidden="1">#REF!</definedName>
    <definedName name="TRNR_5134cec3e6b04ac4a45191ed452ef5b5_1759_3" localSheetId="12" hidden="1">#REF!</definedName>
    <definedName name="TRNR_5134cec3e6b04ac4a45191ed452ef5b5_1759_3" localSheetId="14" hidden="1">#REF!</definedName>
    <definedName name="TRNR_5134cec3e6b04ac4a45191ed452ef5b5_1759_3" localSheetId="2" hidden="1">#REF!</definedName>
    <definedName name="TRNR_5134cec3e6b04ac4a45191ed452ef5b5_1759_3" localSheetId="0" hidden="1">#REF!</definedName>
    <definedName name="TRNR_5134cec3e6b04ac4a45191ed452ef5b5_1759_3" localSheetId="1" hidden="1">#REF!</definedName>
    <definedName name="TRNR_5134cec3e6b04ac4a45191ed452ef5b5_1759_3" localSheetId="3" hidden="1">#REF!</definedName>
    <definedName name="TRNR_5134cec3e6b04ac4a45191ed452ef5b5_1759_3" localSheetId="4" hidden="1">#REF!</definedName>
    <definedName name="TRNR_5134cec3e6b04ac4a45191ed452ef5b5_1759_3" localSheetId="7" hidden="1">#REF!</definedName>
    <definedName name="TRNR_5134cec3e6b04ac4a45191ed452ef5b5_1759_3" localSheetId="8" hidden="1">#REF!</definedName>
    <definedName name="TRNR_5134cec3e6b04ac4a45191ed452ef5b5_1759_3" localSheetId="13" hidden="1">#REF!</definedName>
    <definedName name="TRNR_5134cec3e6b04ac4a45191ed452ef5b5_1759_3" hidden="1">#REF!</definedName>
    <definedName name="TRNR_528e8f3c462740b987e480d7e8e0baf1_8_6" localSheetId="10" hidden="1">#REF!</definedName>
    <definedName name="TRNR_528e8f3c462740b987e480d7e8e0baf1_8_6" localSheetId="11" hidden="1">#REF!</definedName>
    <definedName name="TRNR_528e8f3c462740b987e480d7e8e0baf1_8_6" localSheetId="12" hidden="1">#REF!</definedName>
    <definedName name="TRNR_528e8f3c462740b987e480d7e8e0baf1_8_6" localSheetId="14" hidden="1">#REF!</definedName>
    <definedName name="TRNR_528e8f3c462740b987e480d7e8e0baf1_8_6" localSheetId="2" hidden="1">#REF!</definedName>
    <definedName name="TRNR_528e8f3c462740b987e480d7e8e0baf1_8_6" localSheetId="0" hidden="1">#REF!</definedName>
    <definedName name="TRNR_528e8f3c462740b987e480d7e8e0baf1_8_6" localSheetId="1" hidden="1">#REF!</definedName>
    <definedName name="TRNR_528e8f3c462740b987e480d7e8e0baf1_8_6" localSheetId="3" hidden="1">#REF!</definedName>
    <definedName name="TRNR_528e8f3c462740b987e480d7e8e0baf1_8_6" localSheetId="4" hidden="1">#REF!</definedName>
    <definedName name="TRNR_528e8f3c462740b987e480d7e8e0baf1_8_6" localSheetId="7" hidden="1">#REF!</definedName>
    <definedName name="TRNR_528e8f3c462740b987e480d7e8e0baf1_8_6" localSheetId="8" hidden="1">#REF!</definedName>
    <definedName name="TRNR_528e8f3c462740b987e480d7e8e0baf1_8_6" localSheetId="13" hidden="1">#REF!</definedName>
    <definedName name="TRNR_528e8f3c462740b987e480d7e8e0baf1_8_6" hidden="1">#REF!</definedName>
    <definedName name="TRNR_53e22b5fae42417191359d0c32d7b91e_5_5" localSheetId="10" hidden="1">#REF!</definedName>
    <definedName name="TRNR_53e22b5fae42417191359d0c32d7b91e_5_5" localSheetId="11" hidden="1">#REF!</definedName>
    <definedName name="TRNR_53e22b5fae42417191359d0c32d7b91e_5_5" localSheetId="12" hidden="1">#REF!</definedName>
    <definedName name="TRNR_53e22b5fae42417191359d0c32d7b91e_5_5" localSheetId="14" hidden="1">#REF!</definedName>
    <definedName name="TRNR_53e22b5fae42417191359d0c32d7b91e_5_5" localSheetId="2" hidden="1">#REF!</definedName>
    <definedName name="TRNR_53e22b5fae42417191359d0c32d7b91e_5_5" localSheetId="0" hidden="1">#REF!</definedName>
    <definedName name="TRNR_53e22b5fae42417191359d0c32d7b91e_5_5" localSheetId="1" hidden="1">#REF!</definedName>
    <definedName name="TRNR_53e22b5fae42417191359d0c32d7b91e_5_5" localSheetId="3" hidden="1">#REF!</definedName>
    <definedName name="TRNR_53e22b5fae42417191359d0c32d7b91e_5_5" localSheetId="4" hidden="1">#REF!</definedName>
    <definedName name="TRNR_53e22b5fae42417191359d0c32d7b91e_5_5" localSheetId="7" hidden="1">#REF!</definedName>
    <definedName name="TRNR_53e22b5fae42417191359d0c32d7b91e_5_5" localSheetId="8" hidden="1">#REF!</definedName>
    <definedName name="TRNR_53e22b5fae42417191359d0c32d7b91e_5_5" localSheetId="13" hidden="1">#REF!</definedName>
    <definedName name="TRNR_53e22b5fae42417191359d0c32d7b91e_5_5" hidden="1">#REF!</definedName>
    <definedName name="TRNR_573d2d2f57364d81aae3df9d706840a3_59_2" localSheetId="10" hidden="1">#REF!</definedName>
    <definedName name="TRNR_573d2d2f57364d81aae3df9d706840a3_59_2" localSheetId="11" hidden="1">#REF!</definedName>
    <definedName name="TRNR_573d2d2f57364d81aae3df9d706840a3_59_2" localSheetId="12" hidden="1">#REF!</definedName>
    <definedName name="TRNR_573d2d2f57364d81aae3df9d706840a3_59_2" localSheetId="14" hidden="1">#REF!</definedName>
    <definedName name="TRNR_573d2d2f57364d81aae3df9d706840a3_59_2" localSheetId="2" hidden="1">#REF!</definedName>
    <definedName name="TRNR_573d2d2f57364d81aae3df9d706840a3_59_2" localSheetId="0" hidden="1">#REF!</definedName>
    <definedName name="TRNR_573d2d2f57364d81aae3df9d706840a3_59_2" localSheetId="1" hidden="1">#REF!</definedName>
    <definedName name="TRNR_573d2d2f57364d81aae3df9d706840a3_59_2" localSheetId="3" hidden="1">#REF!</definedName>
    <definedName name="TRNR_573d2d2f57364d81aae3df9d706840a3_59_2" localSheetId="4" hidden="1">#REF!</definedName>
    <definedName name="TRNR_573d2d2f57364d81aae3df9d706840a3_59_2" localSheetId="7" hidden="1">#REF!</definedName>
    <definedName name="TRNR_573d2d2f57364d81aae3df9d706840a3_59_2" localSheetId="8" hidden="1">#REF!</definedName>
    <definedName name="TRNR_573d2d2f57364d81aae3df9d706840a3_59_2" localSheetId="13" hidden="1">#REF!</definedName>
    <definedName name="TRNR_573d2d2f57364d81aae3df9d706840a3_59_2" hidden="1">#REF!</definedName>
    <definedName name="TRNR_58b315a004ac47f792fd21758120f5f3_1729_3" localSheetId="10" hidden="1">#REF!</definedName>
    <definedName name="TRNR_58b315a004ac47f792fd21758120f5f3_1729_3" localSheetId="11" hidden="1">#REF!</definedName>
    <definedName name="TRNR_58b315a004ac47f792fd21758120f5f3_1729_3" localSheetId="12" hidden="1">#REF!</definedName>
    <definedName name="TRNR_58b315a004ac47f792fd21758120f5f3_1729_3" localSheetId="14" hidden="1">#REF!</definedName>
    <definedName name="TRNR_58b315a004ac47f792fd21758120f5f3_1729_3" localSheetId="2" hidden="1">#REF!</definedName>
    <definedName name="TRNR_58b315a004ac47f792fd21758120f5f3_1729_3" localSheetId="0" hidden="1">#REF!</definedName>
    <definedName name="TRNR_58b315a004ac47f792fd21758120f5f3_1729_3" localSheetId="1" hidden="1">#REF!</definedName>
    <definedName name="TRNR_58b315a004ac47f792fd21758120f5f3_1729_3" localSheetId="3" hidden="1">#REF!</definedName>
    <definedName name="TRNR_58b315a004ac47f792fd21758120f5f3_1729_3" localSheetId="4" hidden="1">#REF!</definedName>
    <definedName name="TRNR_58b315a004ac47f792fd21758120f5f3_1729_3" localSheetId="7" hidden="1">#REF!</definedName>
    <definedName name="TRNR_58b315a004ac47f792fd21758120f5f3_1729_3" localSheetId="8" hidden="1">#REF!</definedName>
    <definedName name="TRNR_58b315a004ac47f792fd21758120f5f3_1729_3" localSheetId="13" hidden="1">#REF!</definedName>
    <definedName name="TRNR_58b315a004ac47f792fd21758120f5f3_1729_3" hidden="1">#REF!</definedName>
    <definedName name="TRNR_595ac77704d8410bb31f3ffaa94e9694_384_2" localSheetId="10" hidden="1">#REF!</definedName>
    <definedName name="TRNR_595ac77704d8410bb31f3ffaa94e9694_384_2" localSheetId="11" hidden="1">#REF!</definedName>
    <definedName name="TRNR_595ac77704d8410bb31f3ffaa94e9694_384_2" localSheetId="12" hidden="1">#REF!</definedName>
    <definedName name="TRNR_595ac77704d8410bb31f3ffaa94e9694_384_2" localSheetId="14" hidden="1">#REF!</definedName>
    <definedName name="TRNR_595ac77704d8410bb31f3ffaa94e9694_384_2" localSheetId="2" hidden="1">#REF!</definedName>
    <definedName name="TRNR_595ac77704d8410bb31f3ffaa94e9694_384_2" localSheetId="0" hidden="1">#REF!</definedName>
    <definedName name="TRNR_595ac77704d8410bb31f3ffaa94e9694_384_2" localSheetId="1" hidden="1">#REF!</definedName>
    <definedName name="TRNR_595ac77704d8410bb31f3ffaa94e9694_384_2" localSheetId="3" hidden="1">#REF!</definedName>
    <definedName name="TRNR_595ac77704d8410bb31f3ffaa94e9694_384_2" localSheetId="4" hidden="1">#REF!</definedName>
    <definedName name="TRNR_595ac77704d8410bb31f3ffaa94e9694_384_2" localSheetId="7" hidden="1">#REF!</definedName>
    <definedName name="TRNR_595ac77704d8410bb31f3ffaa94e9694_384_2" localSheetId="8" hidden="1">#REF!</definedName>
    <definedName name="TRNR_595ac77704d8410bb31f3ffaa94e9694_384_2" localSheetId="13" hidden="1">#REF!</definedName>
    <definedName name="TRNR_595ac77704d8410bb31f3ffaa94e9694_384_2" hidden="1">#REF!</definedName>
    <definedName name="TRNR_59e47f88e3e749c7b124ceb7a4a2d523_1729_3" localSheetId="10" hidden="1">#REF!</definedName>
    <definedName name="TRNR_59e47f88e3e749c7b124ceb7a4a2d523_1729_3" localSheetId="11" hidden="1">#REF!</definedName>
    <definedName name="TRNR_59e47f88e3e749c7b124ceb7a4a2d523_1729_3" localSheetId="12" hidden="1">#REF!</definedName>
    <definedName name="TRNR_59e47f88e3e749c7b124ceb7a4a2d523_1729_3" localSheetId="14" hidden="1">#REF!</definedName>
    <definedName name="TRNR_59e47f88e3e749c7b124ceb7a4a2d523_1729_3" localSheetId="2" hidden="1">#REF!</definedName>
    <definedName name="TRNR_59e47f88e3e749c7b124ceb7a4a2d523_1729_3" localSheetId="0" hidden="1">#REF!</definedName>
    <definedName name="TRNR_59e47f88e3e749c7b124ceb7a4a2d523_1729_3" localSheetId="1" hidden="1">#REF!</definedName>
    <definedName name="TRNR_59e47f88e3e749c7b124ceb7a4a2d523_1729_3" localSheetId="3" hidden="1">#REF!</definedName>
    <definedName name="TRNR_59e47f88e3e749c7b124ceb7a4a2d523_1729_3" localSheetId="4" hidden="1">#REF!</definedName>
    <definedName name="TRNR_59e47f88e3e749c7b124ceb7a4a2d523_1729_3" localSheetId="7" hidden="1">#REF!</definedName>
    <definedName name="TRNR_59e47f88e3e749c7b124ceb7a4a2d523_1729_3" localSheetId="8" hidden="1">#REF!</definedName>
    <definedName name="TRNR_59e47f88e3e749c7b124ceb7a4a2d523_1729_3" localSheetId="13" hidden="1">#REF!</definedName>
    <definedName name="TRNR_59e47f88e3e749c7b124ceb7a4a2d523_1729_3" hidden="1">#REF!</definedName>
    <definedName name="TRNR_5bcef8c9346d45fa96340542ffec7bb6_1_6" localSheetId="10" hidden="1">#REF!</definedName>
    <definedName name="TRNR_5bcef8c9346d45fa96340542ffec7bb6_1_6" localSheetId="11" hidden="1">#REF!</definedName>
    <definedName name="TRNR_5bcef8c9346d45fa96340542ffec7bb6_1_6" localSheetId="12" hidden="1">#REF!</definedName>
    <definedName name="TRNR_5bcef8c9346d45fa96340542ffec7bb6_1_6" localSheetId="14" hidden="1">#REF!</definedName>
    <definedName name="TRNR_5bcef8c9346d45fa96340542ffec7bb6_1_6" localSheetId="2" hidden="1">#REF!</definedName>
    <definedName name="TRNR_5bcef8c9346d45fa96340542ffec7bb6_1_6" localSheetId="0" hidden="1">#REF!</definedName>
    <definedName name="TRNR_5bcef8c9346d45fa96340542ffec7bb6_1_6" localSheetId="1" hidden="1">#REF!</definedName>
    <definedName name="TRNR_5bcef8c9346d45fa96340542ffec7bb6_1_6" localSheetId="3" hidden="1">#REF!</definedName>
    <definedName name="TRNR_5bcef8c9346d45fa96340542ffec7bb6_1_6" localSheetId="4" hidden="1">#REF!</definedName>
    <definedName name="TRNR_5bcef8c9346d45fa96340542ffec7bb6_1_6" localSheetId="7" hidden="1">#REF!</definedName>
    <definedName name="TRNR_5bcef8c9346d45fa96340542ffec7bb6_1_6" localSheetId="8" hidden="1">#REF!</definedName>
    <definedName name="TRNR_5bcef8c9346d45fa96340542ffec7bb6_1_6" localSheetId="13" hidden="1">#REF!</definedName>
    <definedName name="TRNR_5bcef8c9346d45fa96340542ffec7bb6_1_6" hidden="1">#REF!</definedName>
    <definedName name="TRNR_5ce8a22f39d041cba63de32af5777167_3_6" localSheetId="10" hidden="1">#REF!</definedName>
    <definedName name="TRNR_5ce8a22f39d041cba63de32af5777167_3_6" localSheetId="11" hidden="1">#REF!</definedName>
    <definedName name="TRNR_5ce8a22f39d041cba63de32af5777167_3_6" localSheetId="12" hidden="1">#REF!</definedName>
    <definedName name="TRNR_5ce8a22f39d041cba63de32af5777167_3_6" localSheetId="14" hidden="1">#REF!</definedName>
    <definedName name="TRNR_5ce8a22f39d041cba63de32af5777167_3_6" localSheetId="2" hidden="1">#REF!</definedName>
    <definedName name="TRNR_5ce8a22f39d041cba63de32af5777167_3_6" localSheetId="0" hidden="1">#REF!</definedName>
    <definedName name="TRNR_5ce8a22f39d041cba63de32af5777167_3_6" localSheetId="1" hidden="1">#REF!</definedName>
    <definedName name="TRNR_5ce8a22f39d041cba63de32af5777167_3_6" localSheetId="3" hidden="1">#REF!</definedName>
    <definedName name="TRNR_5ce8a22f39d041cba63de32af5777167_3_6" localSheetId="4" hidden="1">#REF!</definedName>
    <definedName name="TRNR_5ce8a22f39d041cba63de32af5777167_3_6" localSheetId="7" hidden="1">#REF!</definedName>
    <definedName name="TRNR_5ce8a22f39d041cba63de32af5777167_3_6" localSheetId="8" hidden="1">#REF!</definedName>
    <definedName name="TRNR_5ce8a22f39d041cba63de32af5777167_3_6" localSheetId="13" hidden="1">#REF!</definedName>
    <definedName name="TRNR_5ce8a22f39d041cba63de32af5777167_3_6" hidden="1">#REF!</definedName>
    <definedName name="TRNR_5f5290ff39ac46d7941410d87267543c_24_6" localSheetId="10" hidden="1">#REF!</definedName>
    <definedName name="TRNR_5f5290ff39ac46d7941410d87267543c_24_6" localSheetId="11" hidden="1">#REF!</definedName>
    <definedName name="TRNR_5f5290ff39ac46d7941410d87267543c_24_6" localSheetId="12" hidden="1">#REF!</definedName>
    <definedName name="TRNR_5f5290ff39ac46d7941410d87267543c_24_6" localSheetId="14" hidden="1">#REF!</definedName>
    <definedName name="TRNR_5f5290ff39ac46d7941410d87267543c_24_6" localSheetId="2" hidden="1">#REF!</definedName>
    <definedName name="TRNR_5f5290ff39ac46d7941410d87267543c_24_6" localSheetId="0" hidden="1">#REF!</definedName>
    <definedName name="TRNR_5f5290ff39ac46d7941410d87267543c_24_6" localSheetId="1" hidden="1">#REF!</definedName>
    <definedName name="TRNR_5f5290ff39ac46d7941410d87267543c_24_6" localSheetId="3" hidden="1">#REF!</definedName>
    <definedName name="TRNR_5f5290ff39ac46d7941410d87267543c_24_6" localSheetId="4" hidden="1">#REF!</definedName>
    <definedName name="TRNR_5f5290ff39ac46d7941410d87267543c_24_6" localSheetId="7" hidden="1">#REF!</definedName>
    <definedName name="TRNR_5f5290ff39ac46d7941410d87267543c_24_6" localSheetId="8" hidden="1">#REF!</definedName>
    <definedName name="TRNR_5f5290ff39ac46d7941410d87267543c_24_6" localSheetId="13" hidden="1">#REF!</definedName>
    <definedName name="TRNR_5f5290ff39ac46d7941410d87267543c_24_6" hidden="1">#REF!</definedName>
    <definedName name="TRNR_60ed17296227426eb51d8a9afbce5853_13448_2" localSheetId="10" hidden="1">#REF!</definedName>
    <definedName name="TRNR_60ed17296227426eb51d8a9afbce5853_13448_2" localSheetId="11" hidden="1">#REF!</definedName>
    <definedName name="TRNR_60ed17296227426eb51d8a9afbce5853_13448_2" localSheetId="12" hidden="1">#REF!</definedName>
    <definedName name="TRNR_60ed17296227426eb51d8a9afbce5853_13448_2" localSheetId="14" hidden="1">#REF!</definedName>
    <definedName name="TRNR_60ed17296227426eb51d8a9afbce5853_13448_2" localSheetId="2" hidden="1">#REF!</definedName>
    <definedName name="TRNR_60ed17296227426eb51d8a9afbce5853_13448_2" localSheetId="0" hidden="1">#REF!</definedName>
    <definedName name="TRNR_60ed17296227426eb51d8a9afbce5853_13448_2" localSheetId="1" hidden="1">#REF!</definedName>
    <definedName name="TRNR_60ed17296227426eb51d8a9afbce5853_13448_2" localSheetId="3" hidden="1">#REF!</definedName>
    <definedName name="TRNR_60ed17296227426eb51d8a9afbce5853_13448_2" localSheetId="4" hidden="1">#REF!</definedName>
    <definedName name="TRNR_60ed17296227426eb51d8a9afbce5853_13448_2" localSheetId="7" hidden="1">#REF!</definedName>
    <definedName name="TRNR_60ed17296227426eb51d8a9afbce5853_13448_2" localSheetId="8" hidden="1">#REF!</definedName>
    <definedName name="TRNR_60ed17296227426eb51d8a9afbce5853_13448_2" localSheetId="13" hidden="1">#REF!</definedName>
    <definedName name="TRNR_60ed17296227426eb51d8a9afbce5853_13448_2" hidden="1">#REF!</definedName>
    <definedName name="TRNR_619bb23e97b6414684895f0ef0b28d38_0_6" localSheetId="10" hidden="1">#REF!</definedName>
    <definedName name="TRNR_619bb23e97b6414684895f0ef0b28d38_0_6" localSheetId="11" hidden="1">#REF!</definedName>
    <definedName name="TRNR_619bb23e97b6414684895f0ef0b28d38_0_6" localSheetId="12" hidden="1">#REF!</definedName>
    <definedName name="TRNR_619bb23e97b6414684895f0ef0b28d38_0_6" localSheetId="14" hidden="1">#REF!</definedName>
    <definedName name="TRNR_619bb23e97b6414684895f0ef0b28d38_0_6" localSheetId="2" hidden="1">#REF!</definedName>
    <definedName name="TRNR_619bb23e97b6414684895f0ef0b28d38_0_6" localSheetId="0" hidden="1">#REF!</definedName>
    <definedName name="TRNR_619bb23e97b6414684895f0ef0b28d38_0_6" localSheetId="1" hidden="1">#REF!</definedName>
    <definedName name="TRNR_619bb23e97b6414684895f0ef0b28d38_0_6" localSheetId="3" hidden="1">#REF!</definedName>
    <definedName name="TRNR_619bb23e97b6414684895f0ef0b28d38_0_6" localSheetId="4" hidden="1">#REF!</definedName>
    <definedName name="TRNR_619bb23e97b6414684895f0ef0b28d38_0_6" localSheetId="7" hidden="1">#REF!</definedName>
    <definedName name="TRNR_619bb23e97b6414684895f0ef0b28d38_0_6" localSheetId="8" hidden="1">#REF!</definedName>
    <definedName name="TRNR_619bb23e97b6414684895f0ef0b28d38_0_6" localSheetId="13" hidden="1">#REF!</definedName>
    <definedName name="TRNR_619bb23e97b6414684895f0ef0b28d38_0_6" hidden="1">#REF!</definedName>
    <definedName name="TRNR_61e0cec18f9b4902b80616198cb4cc42_3_6" localSheetId="10" hidden="1">#REF!</definedName>
    <definedName name="TRNR_61e0cec18f9b4902b80616198cb4cc42_3_6" localSheetId="11" hidden="1">#REF!</definedName>
    <definedName name="TRNR_61e0cec18f9b4902b80616198cb4cc42_3_6" localSheetId="12" hidden="1">#REF!</definedName>
    <definedName name="TRNR_61e0cec18f9b4902b80616198cb4cc42_3_6" localSheetId="14" hidden="1">#REF!</definedName>
    <definedName name="TRNR_61e0cec18f9b4902b80616198cb4cc42_3_6" localSheetId="2" hidden="1">#REF!</definedName>
    <definedName name="TRNR_61e0cec18f9b4902b80616198cb4cc42_3_6" localSheetId="0" hidden="1">#REF!</definedName>
    <definedName name="TRNR_61e0cec18f9b4902b80616198cb4cc42_3_6" localSheetId="1" hidden="1">#REF!</definedName>
    <definedName name="TRNR_61e0cec18f9b4902b80616198cb4cc42_3_6" localSheetId="3" hidden="1">#REF!</definedName>
    <definedName name="TRNR_61e0cec18f9b4902b80616198cb4cc42_3_6" localSheetId="4" hidden="1">#REF!</definedName>
    <definedName name="TRNR_61e0cec18f9b4902b80616198cb4cc42_3_6" localSheetId="7" hidden="1">#REF!</definedName>
    <definedName name="TRNR_61e0cec18f9b4902b80616198cb4cc42_3_6" localSheetId="8" hidden="1">#REF!</definedName>
    <definedName name="TRNR_61e0cec18f9b4902b80616198cb4cc42_3_6" localSheetId="13" hidden="1">#REF!</definedName>
    <definedName name="TRNR_61e0cec18f9b4902b80616198cb4cc42_3_6" hidden="1">#REF!</definedName>
    <definedName name="TRNR_67e263853aca412caf2f343705f2d9e7_3_6" localSheetId="10" hidden="1">#REF!</definedName>
    <definedName name="TRNR_67e263853aca412caf2f343705f2d9e7_3_6" localSheetId="11" hidden="1">#REF!</definedName>
    <definedName name="TRNR_67e263853aca412caf2f343705f2d9e7_3_6" localSheetId="12" hidden="1">#REF!</definedName>
    <definedName name="TRNR_67e263853aca412caf2f343705f2d9e7_3_6" localSheetId="14" hidden="1">#REF!</definedName>
    <definedName name="TRNR_67e263853aca412caf2f343705f2d9e7_3_6" localSheetId="2" hidden="1">#REF!</definedName>
    <definedName name="TRNR_67e263853aca412caf2f343705f2d9e7_3_6" localSheetId="0" hidden="1">#REF!</definedName>
    <definedName name="TRNR_67e263853aca412caf2f343705f2d9e7_3_6" localSheetId="1" hidden="1">#REF!</definedName>
    <definedName name="TRNR_67e263853aca412caf2f343705f2d9e7_3_6" localSheetId="3" hidden="1">#REF!</definedName>
    <definedName name="TRNR_67e263853aca412caf2f343705f2d9e7_3_6" localSheetId="4" hidden="1">#REF!</definedName>
    <definedName name="TRNR_67e263853aca412caf2f343705f2d9e7_3_6" localSheetId="7" hidden="1">#REF!</definedName>
    <definedName name="TRNR_67e263853aca412caf2f343705f2d9e7_3_6" localSheetId="8" hidden="1">#REF!</definedName>
    <definedName name="TRNR_67e263853aca412caf2f343705f2d9e7_3_6" localSheetId="13" hidden="1">#REF!</definedName>
    <definedName name="TRNR_67e263853aca412caf2f343705f2d9e7_3_6" hidden="1">#REF!</definedName>
    <definedName name="TRNR_6873eff4f7e44e22a56a078175498201_24_6" localSheetId="10" hidden="1">#REF!</definedName>
    <definedName name="TRNR_6873eff4f7e44e22a56a078175498201_24_6" localSheetId="11" hidden="1">#REF!</definedName>
    <definedName name="TRNR_6873eff4f7e44e22a56a078175498201_24_6" localSheetId="12" hidden="1">#REF!</definedName>
    <definedName name="TRNR_6873eff4f7e44e22a56a078175498201_24_6" localSheetId="14" hidden="1">#REF!</definedName>
    <definedName name="TRNR_6873eff4f7e44e22a56a078175498201_24_6" localSheetId="2" hidden="1">#REF!</definedName>
    <definedName name="TRNR_6873eff4f7e44e22a56a078175498201_24_6" localSheetId="0" hidden="1">#REF!</definedName>
    <definedName name="TRNR_6873eff4f7e44e22a56a078175498201_24_6" localSheetId="1" hidden="1">#REF!</definedName>
    <definedName name="TRNR_6873eff4f7e44e22a56a078175498201_24_6" localSheetId="3" hidden="1">#REF!</definedName>
    <definedName name="TRNR_6873eff4f7e44e22a56a078175498201_24_6" localSheetId="4" hidden="1">#REF!</definedName>
    <definedName name="TRNR_6873eff4f7e44e22a56a078175498201_24_6" localSheetId="7" hidden="1">#REF!</definedName>
    <definedName name="TRNR_6873eff4f7e44e22a56a078175498201_24_6" localSheetId="8" hidden="1">#REF!</definedName>
    <definedName name="TRNR_6873eff4f7e44e22a56a078175498201_24_6" localSheetId="13" hidden="1">#REF!</definedName>
    <definedName name="TRNR_6873eff4f7e44e22a56a078175498201_24_6" hidden="1">#REF!</definedName>
    <definedName name="TRNR_6f0e177a66ee480b9f9751f05c818be5_26_6" localSheetId="10" hidden="1">#REF!</definedName>
    <definedName name="TRNR_6f0e177a66ee480b9f9751f05c818be5_26_6" localSheetId="11" hidden="1">#REF!</definedName>
    <definedName name="TRNR_6f0e177a66ee480b9f9751f05c818be5_26_6" localSheetId="12" hidden="1">#REF!</definedName>
    <definedName name="TRNR_6f0e177a66ee480b9f9751f05c818be5_26_6" localSheetId="14" hidden="1">#REF!</definedName>
    <definedName name="TRNR_6f0e177a66ee480b9f9751f05c818be5_26_6" localSheetId="2" hidden="1">#REF!</definedName>
    <definedName name="TRNR_6f0e177a66ee480b9f9751f05c818be5_26_6" localSheetId="0" hidden="1">#REF!</definedName>
    <definedName name="TRNR_6f0e177a66ee480b9f9751f05c818be5_26_6" localSheetId="1" hidden="1">#REF!</definedName>
    <definedName name="TRNR_6f0e177a66ee480b9f9751f05c818be5_26_6" localSheetId="3" hidden="1">#REF!</definedName>
    <definedName name="TRNR_6f0e177a66ee480b9f9751f05c818be5_26_6" localSheetId="4" hidden="1">#REF!</definedName>
    <definedName name="TRNR_6f0e177a66ee480b9f9751f05c818be5_26_6" localSheetId="7" hidden="1">#REF!</definedName>
    <definedName name="TRNR_6f0e177a66ee480b9f9751f05c818be5_26_6" localSheetId="8" hidden="1">#REF!</definedName>
    <definedName name="TRNR_6f0e177a66ee480b9f9751f05c818be5_26_6" localSheetId="13" hidden="1">#REF!</definedName>
    <definedName name="TRNR_6f0e177a66ee480b9f9751f05c818be5_26_6" hidden="1">#REF!</definedName>
    <definedName name="TRNR_70a6def24ded495fbbaa6c0647055692_24_5" localSheetId="10" hidden="1">#REF!</definedName>
    <definedName name="TRNR_70a6def24ded495fbbaa6c0647055692_24_5" localSheetId="11" hidden="1">#REF!</definedName>
    <definedName name="TRNR_70a6def24ded495fbbaa6c0647055692_24_5" localSheetId="12" hidden="1">#REF!</definedName>
    <definedName name="TRNR_70a6def24ded495fbbaa6c0647055692_24_5" localSheetId="14" hidden="1">#REF!</definedName>
    <definedName name="TRNR_70a6def24ded495fbbaa6c0647055692_24_5" localSheetId="2" hidden="1">#REF!</definedName>
    <definedName name="TRNR_70a6def24ded495fbbaa6c0647055692_24_5" localSheetId="0" hidden="1">#REF!</definedName>
    <definedName name="TRNR_70a6def24ded495fbbaa6c0647055692_24_5" localSheetId="1" hidden="1">#REF!</definedName>
    <definedName name="TRNR_70a6def24ded495fbbaa6c0647055692_24_5" localSheetId="3" hidden="1">#REF!</definedName>
    <definedName name="TRNR_70a6def24ded495fbbaa6c0647055692_24_5" localSheetId="4" hidden="1">#REF!</definedName>
    <definedName name="TRNR_70a6def24ded495fbbaa6c0647055692_24_5" localSheetId="7" hidden="1">#REF!</definedName>
    <definedName name="TRNR_70a6def24ded495fbbaa6c0647055692_24_5" localSheetId="8" hidden="1">#REF!</definedName>
    <definedName name="TRNR_70a6def24ded495fbbaa6c0647055692_24_5" localSheetId="13" hidden="1">#REF!</definedName>
    <definedName name="TRNR_70a6def24ded495fbbaa6c0647055692_24_5" hidden="1">#REF!</definedName>
    <definedName name="TRNR_715952e4eae3475f9e021adf9a77ee81_5_6" localSheetId="10" hidden="1">#REF!</definedName>
    <definedName name="TRNR_715952e4eae3475f9e021adf9a77ee81_5_6" localSheetId="11" hidden="1">#REF!</definedName>
    <definedName name="TRNR_715952e4eae3475f9e021adf9a77ee81_5_6" localSheetId="12" hidden="1">#REF!</definedName>
    <definedName name="TRNR_715952e4eae3475f9e021adf9a77ee81_5_6" localSheetId="14" hidden="1">#REF!</definedName>
    <definedName name="TRNR_715952e4eae3475f9e021adf9a77ee81_5_6" localSheetId="2" hidden="1">#REF!</definedName>
    <definedName name="TRNR_715952e4eae3475f9e021adf9a77ee81_5_6" localSheetId="0" hidden="1">#REF!</definedName>
    <definedName name="TRNR_715952e4eae3475f9e021adf9a77ee81_5_6" localSheetId="1" hidden="1">#REF!</definedName>
    <definedName name="TRNR_715952e4eae3475f9e021adf9a77ee81_5_6" localSheetId="3" hidden="1">#REF!</definedName>
    <definedName name="TRNR_715952e4eae3475f9e021adf9a77ee81_5_6" localSheetId="4" hidden="1">#REF!</definedName>
    <definedName name="TRNR_715952e4eae3475f9e021adf9a77ee81_5_6" localSheetId="7" hidden="1">#REF!</definedName>
    <definedName name="TRNR_715952e4eae3475f9e021adf9a77ee81_5_6" localSheetId="8" hidden="1">#REF!</definedName>
    <definedName name="TRNR_715952e4eae3475f9e021adf9a77ee81_5_6" localSheetId="13" hidden="1">#REF!</definedName>
    <definedName name="TRNR_715952e4eae3475f9e021adf9a77ee81_5_6" hidden="1">#REF!</definedName>
    <definedName name="TRNR_720533d01d0f47ce8045ca6c675727f2_1_6" localSheetId="10" hidden="1">#REF!</definedName>
    <definedName name="TRNR_720533d01d0f47ce8045ca6c675727f2_1_6" localSheetId="11" hidden="1">#REF!</definedName>
    <definedName name="TRNR_720533d01d0f47ce8045ca6c675727f2_1_6" localSheetId="12" hidden="1">#REF!</definedName>
    <definedName name="TRNR_720533d01d0f47ce8045ca6c675727f2_1_6" localSheetId="14" hidden="1">#REF!</definedName>
    <definedName name="TRNR_720533d01d0f47ce8045ca6c675727f2_1_6" localSheetId="2" hidden="1">#REF!</definedName>
    <definedName name="TRNR_720533d01d0f47ce8045ca6c675727f2_1_6" localSheetId="0" hidden="1">#REF!</definedName>
    <definedName name="TRNR_720533d01d0f47ce8045ca6c675727f2_1_6" localSheetId="1" hidden="1">#REF!</definedName>
    <definedName name="TRNR_720533d01d0f47ce8045ca6c675727f2_1_6" localSheetId="3" hidden="1">#REF!</definedName>
    <definedName name="TRNR_720533d01d0f47ce8045ca6c675727f2_1_6" localSheetId="4" hidden="1">#REF!</definedName>
    <definedName name="TRNR_720533d01d0f47ce8045ca6c675727f2_1_6" localSheetId="7" hidden="1">#REF!</definedName>
    <definedName name="TRNR_720533d01d0f47ce8045ca6c675727f2_1_6" localSheetId="8" hidden="1">#REF!</definedName>
    <definedName name="TRNR_720533d01d0f47ce8045ca6c675727f2_1_6" localSheetId="13" hidden="1">#REF!</definedName>
    <definedName name="TRNR_720533d01d0f47ce8045ca6c675727f2_1_6" hidden="1">#REF!</definedName>
    <definedName name="TRNR_7558dd9f529b4a86b20c8ab4242d5517_3_5" localSheetId="10" hidden="1">#REF!</definedName>
    <definedName name="TRNR_7558dd9f529b4a86b20c8ab4242d5517_3_5" localSheetId="11" hidden="1">#REF!</definedName>
    <definedName name="TRNR_7558dd9f529b4a86b20c8ab4242d5517_3_5" localSheetId="12" hidden="1">#REF!</definedName>
    <definedName name="TRNR_7558dd9f529b4a86b20c8ab4242d5517_3_5" localSheetId="14" hidden="1">#REF!</definedName>
    <definedName name="TRNR_7558dd9f529b4a86b20c8ab4242d5517_3_5" localSheetId="2" hidden="1">#REF!</definedName>
    <definedName name="TRNR_7558dd9f529b4a86b20c8ab4242d5517_3_5" localSheetId="0" hidden="1">#REF!</definedName>
    <definedName name="TRNR_7558dd9f529b4a86b20c8ab4242d5517_3_5" localSheetId="1" hidden="1">#REF!</definedName>
    <definedName name="TRNR_7558dd9f529b4a86b20c8ab4242d5517_3_5" localSheetId="3" hidden="1">#REF!</definedName>
    <definedName name="TRNR_7558dd9f529b4a86b20c8ab4242d5517_3_5" localSheetId="4" hidden="1">#REF!</definedName>
    <definedName name="TRNR_7558dd9f529b4a86b20c8ab4242d5517_3_5" localSheetId="7" hidden="1">#REF!</definedName>
    <definedName name="TRNR_7558dd9f529b4a86b20c8ab4242d5517_3_5" localSheetId="8" hidden="1">#REF!</definedName>
    <definedName name="TRNR_7558dd9f529b4a86b20c8ab4242d5517_3_5" localSheetId="13" hidden="1">#REF!</definedName>
    <definedName name="TRNR_7558dd9f529b4a86b20c8ab4242d5517_3_5" hidden="1">#REF!</definedName>
    <definedName name="TRNR_76a3a3acb37946718b6e1d7f63dab6a0_1_6" localSheetId="10" hidden="1">#REF!</definedName>
    <definedName name="TRNR_76a3a3acb37946718b6e1d7f63dab6a0_1_6" localSheetId="11" hidden="1">#REF!</definedName>
    <definedName name="TRNR_76a3a3acb37946718b6e1d7f63dab6a0_1_6" localSheetId="12" hidden="1">#REF!</definedName>
    <definedName name="TRNR_76a3a3acb37946718b6e1d7f63dab6a0_1_6" localSheetId="14" hidden="1">#REF!</definedName>
    <definedName name="TRNR_76a3a3acb37946718b6e1d7f63dab6a0_1_6" localSheetId="2" hidden="1">#REF!</definedName>
    <definedName name="TRNR_76a3a3acb37946718b6e1d7f63dab6a0_1_6" localSheetId="0" hidden="1">#REF!</definedName>
    <definedName name="TRNR_76a3a3acb37946718b6e1d7f63dab6a0_1_6" localSheetId="1" hidden="1">#REF!</definedName>
    <definedName name="TRNR_76a3a3acb37946718b6e1d7f63dab6a0_1_6" localSheetId="3" hidden="1">#REF!</definedName>
    <definedName name="TRNR_76a3a3acb37946718b6e1d7f63dab6a0_1_6" localSheetId="4" hidden="1">#REF!</definedName>
    <definedName name="TRNR_76a3a3acb37946718b6e1d7f63dab6a0_1_6" localSheetId="7" hidden="1">#REF!</definedName>
    <definedName name="TRNR_76a3a3acb37946718b6e1d7f63dab6a0_1_6" localSheetId="8" hidden="1">#REF!</definedName>
    <definedName name="TRNR_76a3a3acb37946718b6e1d7f63dab6a0_1_6" localSheetId="13" hidden="1">#REF!</definedName>
    <definedName name="TRNR_76a3a3acb37946718b6e1d7f63dab6a0_1_6" hidden="1">#REF!</definedName>
    <definedName name="TRNR_7754fc262e984aba99eef1507bb01469_1726_3" localSheetId="10" hidden="1">#REF!</definedName>
    <definedName name="TRNR_7754fc262e984aba99eef1507bb01469_1726_3" localSheetId="11" hidden="1">#REF!</definedName>
    <definedName name="TRNR_7754fc262e984aba99eef1507bb01469_1726_3" localSheetId="12" hidden="1">#REF!</definedName>
    <definedName name="TRNR_7754fc262e984aba99eef1507bb01469_1726_3" localSheetId="14" hidden="1">#REF!</definedName>
    <definedName name="TRNR_7754fc262e984aba99eef1507bb01469_1726_3" localSheetId="2" hidden="1">#REF!</definedName>
    <definedName name="TRNR_7754fc262e984aba99eef1507bb01469_1726_3" localSheetId="0" hidden="1">#REF!</definedName>
    <definedName name="TRNR_7754fc262e984aba99eef1507bb01469_1726_3" localSheetId="1" hidden="1">#REF!</definedName>
    <definedName name="TRNR_7754fc262e984aba99eef1507bb01469_1726_3" localSheetId="3" hidden="1">#REF!</definedName>
    <definedName name="TRNR_7754fc262e984aba99eef1507bb01469_1726_3" localSheetId="4" hidden="1">#REF!</definedName>
    <definedName name="TRNR_7754fc262e984aba99eef1507bb01469_1726_3" localSheetId="7" hidden="1">#REF!</definedName>
    <definedName name="TRNR_7754fc262e984aba99eef1507bb01469_1726_3" localSheetId="8" hidden="1">#REF!</definedName>
    <definedName name="TRNR_7754fc262e984aba99eef1507bb01469_1726_3" localSheetId="13" hidden="1">#REF!</definedName>
    <definedName name="TRNR_7754fc262e984aba99eef1507bb01469_1726_3" hidden="1">#REF!</definedName>
    <definedName name="TRNR_7a52aca2b1094678b5ed305b4f3f29c7_3_5" localSheetId="10" hidden="1">#REF!</definedName>
    <definedName name="TRNR_7a52aca2b1094678b5ed305b4f3f29c7_3_5" localSheetId="11" hidden="1">#REF!</definedName>
    <definedName name="TRNR_7a52aca2b1094678b5ed305b4f3f29c7_3_5" localSheetId="12" hidden="1">#REF!</definedName>
    <definedName name="TRNR_7a52aca2b1094678b5ed305b4f3f29c7_3_5" localSheetId="14" hidden="1">#REF!</definedName>
    <definedName name="TRNR_7a52aca2b1094678b5ed305b4f3f29c7_3_5" localSheetId="2" hidden="1">#REF!</definedName>
    <definedName name="TRNR_7a52aca2b1094678b5ed305b4f3f29c7_3_5" localSheetId="0" hidden="1">#REF!</definedName>
    <definedName name="TRNR_7a52aca2b1094678b5ed305b4f3f29c7_3_5" localSheetId="1" hidden="1">#REF!</definedName>
    <definedName name="TRNR_7a52aca2b1094678b5ed305b4f3f29c7_3_5" localSheetId="3" hidden="1">#REF!</definedName>
    <definedName name="TRNR_7a52aca2b1094678b5ed305b4f3f29c7_3_5" localSheetId="4" hidden="1">#REF!</definedName>
    <definedName name="TRNR_7a52aca2b1094678b5ed305b4f3f29c7_3_5" localSheetId="7" hidden="1">#REF!</definedName>
    <definedName name="TRNR_7a52aca2b1094678b5ed305b4f3f29c7_3_5" localSheetId="8" hidden="1">#REF!</definedName>
    <definedName name="TRNR_7a52aca2b1094678b5ed305b4f3f29c7_3_5" localSheetId="13" hidden="1">#REF!</definedName>
    <definedName name="TRNR_7a52aca2b1094678b5ed305b4f3f29c7_3_5" hidden="1">#REF!</definedName>
    <definedName name="TRNR_7ae511d20f574c9389055227476a7027_3_5" localSheetId="10" hidden="1">#REF!</definedName>
    <definedName name="TRNR_7ae511d20f574c9389055227476a7027_3_5" localSheetId="11" hidden="1">#REF!</definedName>
    <definedName name="TRNR_7ae511d20f574c9389055227476a7027_3_5" localSheetId="12" hidden="1">#REF!</definedName>
    <definedName name="TRNR_7ae511d20f574c9389055227476a7027_3_5" localSheetId="14" hidden="1">#REF!</definedName>
    <definedName name="TRNR_7ae511d20f574c9389055227476a7027_3_5" localSheetId="2" hidden="1">#REF!</definedName>
    <definedName name="TRNR_7ae511d20f574c9389055227476a7027_3_5" localSheetId="0" hidden="1">#REF!</definedName>
    <definedName name="TRNR_7ae511d20f574c9389055227476a7027_3_5" localSheetId="1" hidden="1">#REF!</definedName>
    <definedName name="TRNR_7ae511d20f574c9389055227476a7027_3_5" localSheetId="3" hidden="1">#REF!</definedName>
    <definedName name="TRNR_7ae511d20f574c9389055227476a7027_3_5" localSheetId="4" hidden="1">#REF!</definedName>
    <definedName name="TRNR_7ae511d20f574c9389055227476a7027_3_5" localSheetId="7" hidden="1">#REF!</definedName>
    <definedName name="TRNR_7ae511d20f574c9389055227476a7027_3_5" localSheetId="8" hidden="1">#REF!</definedName>
    <definedName name="TRNR_7ae511d20f574c9389055227476a7027_3_5" localSheetId="13" hidden="1">#REF!</definedName>
    <definedName name="TRNR_7ae511d20f574c9389055227476a7027_3_5" hidden="1">#REF!</definedName>
    <definedName name="TRNR_7b329beceba745858b46f118bd557c56_0_6" localSheetId="10" hidden="1">#REF!</definedName>
    <definedName name="TRNR_7b329beceba745858b46f118bd557c56_0_6" localSheetId="11" hidden="1">#REF!</definedName>
    <definedName name="TRNR_7b329beceba745858b46f118bd557c56_0_6" localSheetId="12" hidden="1">#REF!</definedName>
    <definedName name="TRNR_7b329beceba745858b46f118bd557c56_0_6" localSheetId="14" hidden="1">#REF!</definedName>
    <definedName name="TRNR_7b329beceba745858b46f118bd557c56_0_6" localSheetId="2" hidden="1">#REF!</definedName>
    <definedName name="TRNR_7b329beceba745858b46f118bd557c56_0_6" localSheetId="0" hidden="1">#REF!</definedName>
    <definedName name="TRNR_7b329beceba745858b46f118bd557c56_0_6" localSheetId="1" hidden="1">#REF!</definedName>
    <definedName name="TRNR_7b329beceba745858b46f118bd557c56_0_6" localSheetId="3" hidden="1">#REF!</definedName>
    <definedName name="TRNR_7b329beceba745858b46f118bd557c56_0_6" localSheetId="4" hidden="1">#REF!</definedName>
    <definedName name="TRNR_7b329beceba745858b46f118bd557c56_0_6" localSheetId="7" hidden="1">#REF!</definedName>
    <definedName name="TRNR_7b329beceba745858b46f118bd557c56_0_6" localSheetId="8" hidden="1">#REF!</definedName>
    <definedName name="TRNR_7b329beceba745858b46f118bd557c56_0_6" localSheetId="13" hidden="1">#REF!</definedName>
    <definedName name="TRNR_7b329beceba745858b46f118bd557c56_0_6" hidden="1">#REF!</definedName>
    <definedName name="TRNR_7cb8864e3028449ca27341c4ced10d34_8_5" localSheetId="10" hidden="1">#REF!</definedName>
    <definedName name="TRNR_7cb8864e3028449ca27341c4ced10d34_8_5" localSheetId="11" hidden="1">#REF!</definedName>
    <definedName name="TRNR_7cb8864e3028449ca27341c4ced10d34_8_5" localSheetId="12" hidden="1">#REF!</definedName>
    <definedName name="TRNR_7cb8864e3028449ca27341c4ced10d34_8_5" localSheetId="14" hidden="1">#REF!</definedName>
    <definedName name="TRNR_7cb8864e3028449ca27341c4ced10d34_8_5" localSheetId="2" hidden="1">#REF!</definedName>
    <definedName name="TRNR_7cb8864e3028449ca27341c4ced10d34_8_5" localSheetId="0" hidden="1">#REF!</definedName>
    <definedName name="TRNR_7cb8864e3028449ca27341c4ced10d34_8_5" localSheetId="1" hidden="1">#REF!</definedName>
    <definedName name="TRNR_7cb8864e3028449ca27341c4ced10d34_8_5" localSheetId="3" hidden="1">#REF!</definedName>
    <definedName name="TRNR_7cb8864e3028449ca27341c4ced10d34_8_5" localSheetId="4" hidden="1">#REF!</definedName>
    <definedName name="TRNR_7cb8864e3028449ca27341c4ced10d34_8_5" localSheetId="7" hidden="1">#REF!</definedName>
    <definedName name="TRNR_7cb8864e3028449ca27341c4ced10d34_8_5" localSheetId="8" hidden="1">#REF!</definedName>
    <definedName name="TRNR_7cb8864e3028449ca27341c4ced10d34_8_5" localSheetId="13" hidden="1">#REF!</definedName>
    <definedName name="TRNR_7cb8864e3028449ca27341c4ced10d34_8_5" hidden="1">#REF!</definedName>
    <definedName name="TRNR_7d69a06e864e46b6a3f450aa5a2b0da7_3_6" localSheetId="10" hidden="1">#REF!</definedName>
    <definedName name="TRNR_7d69a06e864e46b6a3f450aa5a2b0da7_3_6" localSheetId="11" hidden="1">#REF!</definedName>
    <definedName name="TRNR_7d69a06e864e46b6a3f450aa5a2b0da7_3_6" localSheetId="12" hidden="1">#REF!</definedName>
    <definedName name="TRNR_7d69a06e864e46b6a3f450aa5a2b0da7_3_6" localSheetId="14" hidden="1">#REF!</definedName>
    <definedName name="TRNR_7d69a06e864e46b6a3f450aa5a2b0da7_3_6" localSheetId="2" hidden="1">#REF!</definedName>
    <definedName name="TRNR_7d69a06e864e46b6a3f450aa5a2b0da7_3_6" localSheetId="0" hidden="1">#REF!</definedName>
    <definedName name="TRNR_7d69a06e864e46b6a3f450aa5a2b0da7_3_6" localSheetId="1" hidden="1">#REF!</definedName>
    <definedName name="TRNR_7d69a06e864e46b6a3f450aa5a2b0da7_3_6" localSheetId="3" hidden="1">#REF!</definedName>
    <definedName name="TRNR_7d69a06e864e46b6a3f450aa5a2b0da7_3_6" localSheetId="4" hidden="1">#REF!</definedName>
    <definedName name="TRNR_7d69a06e864e46b6a3f450aa5a2b0da7_3_6" localSheetId="7" hidden="1">#REF!</definedName>
    <definedName name="TRNR_7d69a06e864e46b6a3f450aa5a2b0da7_3_6" localSheetId="8" hidden="1">#REF!</definedName>
    <definedName name="TRNR_7d69a06e864e46b6a3f450aa5a2b0da7_3_6" localSheetId="13" hidden="1">#REF!</definedName>
    <definedName name="TRNR_7d69a06e864e46b6a3f450aa5a2b0da7_3_6" hidden="1">#REF!</definedName>
    <definedName name="TRNR_7fbd6dd8dcd8421c8b111a1d8a7ed962_5026_3" hidden="1">#REF!</definedName>
    <definedName name="TRNR_80789d01a6dd46ac87f554428b9aef75_1_6" localSheetId="10" hidden="1">#REF!</definedName>
    <definedName name="TRNR_80789d01a6dd46ac87f554428b9aef75_1_6" localSheetId="11" hidden="1">#REF!</definedName>
    <definedName name="TRNR_80789d01a6dd46ac87f554428b9aef75_1_6" localSheetId="12" hidden="1">#REF!</definedName>
    <definedName name="TRNR_80789d01a6dd46ac87f554428b9aef75_1_6" localSheetId="14" hidden="1">#REF!</definedName>
    <definedName name="TRNR_80789d01a6dd46ac87f554428b9aef75_1_6" localSheetId="2" hidden="1">#REF!</definedName>
    <definedName name="TRNR_80789d01a6dd46ac87f554428b9aef75_1_6" localSheetId="0" hidden="1">#REF!</definedName>
    <definedName name="TRNR_80789d01a6dd46ac87f554428b9aef75_1_6" localSheetId="1" hidden="1">#REF!</definedName>
    <definedName name="TRNR_80789d01a6dd46ac87f554428b9aef75_1_6" localSheetId="3" hidden="1">#REF!</definedName>
    <definedName name="TRNR_80789d01a6dd46ac87f554428b9aef75_1_6" localSheetId="4" hidden="1">#REF!</definedName>
    <definedName name="TRNR_80789d01a6dd46ac87f554428b9aef75_1_6" localSheetId="7" hidden="1">#REF!</definedName>
    <definedName name="TRNR_80789d01a6dd46ac87f554428b9aef75_1_6" localSheetId="8" hidden="1">#REF!</definedName>
    <definedName name="TRNR_80789d01a6dd46ac87f554428b9aef75_1_6" localSheetId="13" hidden="1">#REF!</definedName>
    <definedName name="TRNR_80789d01a6dd46ac87f554428b9aef75_1_6" hidden="1">#REF!</definedName>
    <definedName name="TRNR_829b62d378aa4cb9840d2fae04b4bf58_26_5" localSheetId="10" hidden="1">#REF!</definedName>
    <definedName name="TRNR_829b62d378aa4cb9840d2fae04b4bf58_26_5" localSheetId="11" hidden="1">#REF!</definedName>
    <definedName name="TRNR_829b62d378aa4cb9840d2fae04b4bf58_26_5" localSheetId="12" hidden="1">#REF!</definedName>
    <definedName name="TRNR_829b62d378aa4cb9840d2fae04b4bf58_26_5" localSheetId="14" hidden="1">#REF!</definedName>
    <definedName name="TRNR_829b62d378aa4cb9840d2fae04b4bf58_26_5" localSheetId="2" hidden="1">#REF!</definedName>
    <definedName name="TRNR_829b62d378aa4cb9840d2fae04b4bf58_26_5" localSheetId="0" hidden="1">#REF!</definedName>
    <definedName name="TRNR_829b62d378aa4cb9840d2fae04b4bf58_26_5" localSheetId="1" hidden="1">#REF!</definedName>
    <definedName name="TRNR_829b62d378aa4cb9840d2fae04b4bf58_26_5" localSheetId="3" hidden="1">#REF!</definedName>
    <definedName name="TRNR_829b62d378aa4cb9840d2fae04b4bf58_26_5" localSheetId="4" hidden="1">#REF!</definedName>
    <definedName name="TRNR_829b62d378aa4cb9840d2fae04b4bf58_26_5" localSheetId="7" hidden="1">#REF!</definedName>
    <definedName name="TRNR_829b62d378aa4cb9840d2fae04b4bf58_26_5" localSheetId="8" hidden="1">#REF!</definedName>
    <definedName name="TRNR_829b62d378aa4cb9840d2fae04b4bf58_26_5" localSheetId="13" hidden="1">#REF!</definedName>
    <definedName name="TRNR_829b62d378aa4cb9840d2fae04b4bf58_26_5" hidden="1">#REF!</definedName>
    <definedName name="TRNR_84d6b609d6094a43984c2daf4a539865_1757_3" localSheetId="10" hidden="1">#REF!</definedName>
    <definedName name="TRNR_84d6b609d6094a43984c2daf4a539865_1757_3" localSheetId="11" hidden="1">#REF!</definedName>
    <definedName name="TRNR_84d6b609d6094a43984c2daf4a539865_1757_3" localSheetId="12" hidden="1">#REF!</definedName>
    <definedName name="TRNR_84d6b609d6094a43984c2daf4a539865_1757_3" localSheetId="14" hidden="1">#REF!</definedName>
    <definedName name="TRNR_84d6b609d6094a43984c2daf4a539865_1757_3" localSheetId="2" hidden="1">#REF!</definedName>
    <definedName name="TRNR_84d6b609d6094a43984c2daf4a539865_1757_3" localSheetId="0" hidden="1">#REF!</definedName>
    <definedName name="TRNR_84d6b609d6094a43984c2daf4a539865_1757_3" localSheetId="1" hidden="1">#REF!</definedName>
    <definedName name="TRNR_84d6b609d6094a43984c2daf4a539865_1757_3" localSheetId="3" hidden="1">#REF!</definedName>
    <definedName name="TRNR_84d6b609d6094a43984c2daf4a539865_1757_3" localSheetId="4" hidden="1">#REF!</definedName>
    <definedName name="TRNR_84d6b609d6094a43984c2daf4a539865_1757_3" localSheetId="7" hidden="1">#REF!</definedName>
    <definedName name="TRNR_84d6b609d6094a43984c2daf4a539865_1757_3" localSheetId="8" hidden="1">#REF!</definedName>
    <definedName name="TRNR_84d6b609d6094a43984c2daf4a539865_1757_3" localSheetId="13" hidden="1">#REF!</definedName>
    <definedName name="TRNR_84d6b609d6094a43984c2daf4a539865_1757_3" hidden="1">#REF!</definedName>
    <definedName name="TRNR_88fc796ba4ee40a0831208050d3fe218_5_6" localSheetId="10" hidden="1">#REF!</definedName>
    <definedName name="TRNR_88fc796ba4ee40a0831208050d3fe218_5_6" localSheetId="11" hidden="1">#REF!</definedName>
    <definedName name="TRNR_88fc796ba4ee40a0831208050d3fe218_5_6" localSheetId="12" hidden="1">#REF!</definedName>
    <definedName name="TRNR_88fc796ba4ee40a0831208050d3fe218_5_6" localSheetId="14" hidden="1">#REF!</definedName>
    <definedName name="TRNR_88fc796ba4ee40a0831208050d3fe218_5_6" localSheetId="2" hidden="1">#REF!</definedName>
    <definedName name="TRNR_88fc796ba4ee40a0831208050d3fe218_5_6" localSheetId="0" hidden="1">#REF!</definedName>
    <definedName name="TRNR_88fc796ba4ee40a0831208050d3fe218_5_6" localSheetId="1" hidden="1">#REF!</definedName>
    <definedName name="TRNR_88fc796ba4ee40a0831208050d3fe218_5_6" localSheetId="3" hidden="1">#REF!</definedName>
    <definedName name="TRNR_88fc796ba4ee40a0831208050d3fe218_5_6" localSheetId="4" hidden="1">#REF!</definedName>
    <definedName name="TRNR_88fc796ba4ee40a0831208050d3fe218_5_6" localSheetId="7" hidden="1">#REF!</definedName>
    <definedName name="TRNR_88fc796ba4ee40a0831208050d3fe218_5_6" localSheetId="8" hidden="1">#REF!</definedName>
    <definedName name="TRNR_88fc796ba4ee40a0831208050d3fe218_5_6" localSheetId="13" hidden="1">#REF!</definedName>
    <definedName name="TRNR_88fc796ba4ee40a0831208050d3fe218_5_6" hidden="1">#REF!</definedName>
    <definedName name="TRNR_8b04c93f4ee14379a666b88547600fa7_1_5" localSheetId="10" hidden="1">#REF!</definedName>
    <definedName name="TRNR_8b04c93f4ee14379a666b88547600fa7_1_5" localSheetId="11" hidden="1">#REF!</definedName>
    <definedName name="TRNR_8b04c93f4ee14379a666b88547600fa7_1_5" localSheetId="12" hidden="1">#REF!</definedName>
    <definedName name="TRNR_8b04c93f4ee14379a666b88547600fa7_1_5" localSheetId="14" hidden="1">#REF!</definedName>
    <definedName name="TRNR_8b04c93f4ee14379a666b88547600fa7_1_5" localSheetId="2" hidden="1">#REF!</definedName>
    <definedName name="TRNR_8b04c93f4ee14379a666b88547600fa7_1_5" localSheetId="0" hidden="1">#REF!</definedName>
    <definedName name="TRNR_8b04c93f4ee14379a666b88547600fa7_1_5" localSheetId="1" hidden="1">#REF!</definedName>
    <definedName name="TRNR_8b04c93f4ee14379a666b88547600fa7_1_5" localSheetId="3" hidden="1">#REF!</definedName>
    <definedName name="TRNR_8b04c93f4ee14379a666b88547600fa7_1_5" localSheetId="4" hidden="1">#REF!</definedName>
    <definedName name="TRNR_8b04c93f4ee14379a666b88547600fa7_1_5" localSheetId="7" hidden="1">#REF!</definedName>
    <definedName name="TRNR_8b04c93f4ee14379a666b88547600fa7_1_5" localSheetId="8" hidden="1">#REF!</definedName>
    <definedName name="TRNR_8b04c93f4ee14379a666b88547600fa7_1_5" localSheetId="13" hidden="1">#REF!</definedName>
    <definedName name="TRNR_8b04c93f4ee14379a666b88547600fa7_1_5" hidden="1">#REF!</definedName>
    <definedName name="TRNR_9040dc8a29dc4d2d82e17af6cd0e8fa5_26_5" localSheetId="10" hidden="1">#REF!</definedName>
    <definedName name="TRNR_9040dc8a29dc4d2d82e17af6cd0e8fa5_26_5" localSheetId="11" hidden="1">#REF!</definedName>
    <definedName name="TRNR_9040dc8a29dc4d2d82e17af6cd0e8fa5_26_5" localSheetId="12" hidden="1">#REF!</definedName>
    <definedName name="TRNR_9040dc8a29dc4d2d82e17af6cd0e8fa5_26_5" localSheetId="14" hidden="1">#REF!</definedName>
    <definedName name="TRNR_9040dc8a29dc4d2d82e17af6cd0e8fa5_26_5" localSheetId="2" hidden="1">#REF!</definedName>
    <definedName name="TRNR_9040dc8a29dc4d2d82e17af6cd0e8fa5_26_5" localSheetId="0" hidden="1">#REF!</definedName>
    <definedName name="TRNR_9040dc8a29dc4d2d82e17af6cd0e8fa5_26_5" localSheetId="1" hidden="1">#REF!</definedName>
    <definedName name="TRNR_9040dc8a29dc4d2d82e17af6cd0e8fa5_26_5" localSheetId="3" hidden="1">#REF!</definedName>
    <definedName name="TRNR_9040dc8a29dc4d2d82e17af6cd0e8fa5_26_5" localSheetId="4" hidden="1">#REF!</definedName>
    <definedName name="TRNR_9040dc8a29dc4d2d82e17af6cd0e8fa5_26_5" localSheetId="7" hidden="1">#REF!</definedName>
    <definedName name="TRNR_9040dc8a29dc4d2d82e17af6cd0e8fa5_26_5" localSheetId="8" hidden="1">#REF!</definedName>
    <definedName name="TRNR_9040dc8a29dc4d2d82e17af6cd0e8fa5_26_5" localSheetId="13" hidden="1">#REF!</definedName>
    <definedName name="TRNR_9040dc8a29dc4d2d82e17af6cd0e8fa5_26_5" hidden="1">#REF!</definedName>
    <definedName name="TRNR_90f0f176c6ff4a0fba27a05d79776004_1643_15" localSheetId="10" hidden="1">#REF!</definedName>
    <definedName name="TRNR_90f0f176c6ff4a0fba27a05d79776004_1643_15" localSheetId="11" hidden="1">#REF!</definedName>
    <definedName name="TRNR_90f0f176c6ff4a0fba27a05d79776004_1643_15" localSheetId="12" hidden="1">#REF!</definedName>
    <definedName name="TRNR_90f0f176c6ff4a0fba27a05d79776004_1643_15" localSheetId="14" hidden="1">#REF!</definedName>
    <definedName name="TRNR_90f0f176c6ff4a0fba27a05d79776004_1643_15" localSheetId="2" hidden="1">#REF!</definedName>
    <definedName name="TRNR_90f0f176c6ff4a0fba27a05d79776004_1643_15" localSheetId="0" hidden="1">#REF!</definedName>
    <definedName name="TRNR_90f0f176c6ff4a0fba27a05d79776004_1643_15" localSheetId="1" hidden="1">#REF!</definedName>
    <definedName name="TRNR_90f0f176c6ff4a0fba27a05d79776004_1643_15" localSheetId="3" hidden="1">#REF!</definedName>
    <definedName name="TRNR_90f0f176c6ff4a0fba27a05d79776004_1643_15" localSheetId="4" hidden="1">#REF!</definedName>
    <definedName name="TRNR_90f0f176c6ff4a0fba27a05d79776004_1643_15" localSheetId="7" hidden="1">#REF!</definedName>
    <definedName name="TRNR_90f0f176c6ff4a0fba27a05d79776004_1643_15" localSheetId="8" hidden="1">#REF!</definedName>
    <definedName name="TRNR_90f0f176c6ff4a0fba27a05d79776004_1643_15" localSheetId="13" hidden="1">#REF!</definedName>
    <definedName name="TRNR_90f0f176c6ff4a0fba27a05d79776004_1643_15" hidden="1">#REF!</definedName>
    <definedName name="TRNR_915cb9c776054d0d9bd1580d09bf9f6e_5026_5" hidden="1">#REF!</definedName>
    <definedName name="TRNR_9879950a89e942de874a3bc23c7ef04d_24_5" localSheetId="10" hidden="1">#REF!</definedName>
    <definedName name="TRNR_9879950a89e942de874a3bc23c7ef04d_24_5" localSheetId="11" hidden="1">#REF!</definedName>
    <definedName name="TRNR_9879950a89e942de874a3bc23c7ef04d_24_5" localSheetId="12" hidden="1">#REF!</definedName>
    <definedName name="TRNR_9879950a89e942de874a3bc23c7ef04d_24_5" localSheetId="14" hidden="1">#REF!</definedName>
    <definedName name="TRNR_9879950a89e942de874a3bc23c7ef04d_24_5" localSheetId="2" hidden="1">#REF!</definedName>
    <definedName name="TRNR_9879950a89e942de874a3bc23c7ef04d_24_5" localSheetId="0" hidden="1">#REF!</definedName>
    <definedName name="TRNR_9879950a89e942de874a3bc23c7ef04d_24_5" localSheetId="1" hidden="1">#REF!</definedName>
    <definedName name="TRNR_9879950a89e942de874a3bc23c7ef04d_24_5" localSheetId="3" hidden="1">#REF!</definedName>
    <definedName name="TRNR_9879950a89e942de874a3bc23c7ef04d_24_5" localSheetId="4" hidden="1">#REF!</definedName>
    <definedName name="TRNR_9879950a89e942de874a3bc23c7ef04d_24_5" localSheetId="7" hidden="1">#REF!</definedName>
    <definedName name="TRNR_9879950a89e942de874a3bc23c7ef04d_24_5" localSheetId="8" hidden="1">#REF!</definedName>
    <definedName name="TRNR_9879950a89e942de874a3bc23c7ef04d_24_5" localSheetId="13" hidden="1">#REF!</definedName>
    <definedName name="TRNR_9879950a89e942de874a3bc23c7ef04d_24_5" hidden="1">#REF!</definedName>
    <definedName name="TRNR_9b98f8312da04df48df4931ab3022168_0_6" localSheetId="10" hidden="1">#REF!</definedName>
    <definedName name="TRNR_9b98f8312da04df48df4931ab3022168_0_6" localSheetId="11" hidden="1">#REF!</definedName>
    <definedName name="TRNR_9b98f8312da04df48df4931ab3022168_0_6" localSheetId="12" hidden="1">#REF!</definedName>
    <definedName name="TRNR_9b98f8312da04df48df4931ab3022168_0_6" localSheetId="14" hidden="1">#REF!</definedName>
    <definedName name="TRNR_9b98f8312da04df48df4931ab3022168_0_6" localSheetId="2" hidden="1">#REF!</definedName>
    <definedName name="TRNR_9b98f8312da04df48df4931ab3022168_0_6" localSheetId="0" hidden="1">#REF!</definedName>
    <definedName name="TRNR_9b98f8312da04df48df4931ab3022168_0_6" localSheetId="1" hidden="1">#REF!</definedName>
    <definedName name="TRNR_9b98f8312da04df48df4931ab3022168_0_6" localSheetId="3" hidden="1">#REF!</definedName>
    <definedName name="TRNR_9b98f8312da04df48df4931ab3022168_0_6" localSheetId="4" hidden="1">#REF!</definedName>
    <definedName name="TRNR_9b98f8312da04df48df4931ab3022168_0_6" localSheetId="7" hidden="1">#REF!</definedName>
    <definedName name="TRNR_9b98f8312da04df48df4931ab3022168_0_6" localSheetId="8" hidden="1">#REF!</definedName>
    <definedName name="TRNR_9b98f8312da04df48df4931ab3022168_0_6" localSheetId="13" hidden="1">#REF!</definedName>
    <definedName name="TRNR_9b98f8312da04df48df4931ab3022168_0_6" hidden="1">#REF!</definedName>
    <definedName name="TRNR_9be8c0868af14f9a8dfe8377ab7a9945_1_6" localSheetId="10" hidden="1">#REF!</definedName>
    <definedName name="TRNR_9be8c0868af14f9a8dfe8377ab7a9945_1_6" localSheetId="11" hidden="1">#REF!</definedName>
    <definedName name="TRNR_9be8c0868af14f9a8dfe8377ab7a9945_1_6" localSheetId="12" hidden="1">#REF!</definedName>
    <definedName name="TRNR_9be8c0868af14f9a8dfe8377ab7a9945_1_6" localSheetId="14" hidden="1">#REF!</definedName>
    <definedName name="TRNR_9be8c0868af14f9a8dfe8377ab7a9945_1_6" localSheetId="2" hidden="1">#REF!</definedName>
    <definedName name="TRNR_9be8c0868af14f9a8dfe8377ab7a9945_1_6" localSheetId="0" hidden="1">#REF!</definedName>
    <definedName name="TRNR_9be8c0868af14f9a8dfe8377ab7a9945_1_6" localSheetId="1" hidden="1">#REF!</definedName>
    <definedName name="TRNR_9be8c0868af14f9a8dfe8377ab7a9945_1_6" localSheetId="3" hidden="1">#REF!</definedName>
    <definedName name="TRNR_9be8c0868af14f9a8dfe8377ab7a9945_1_6" localSheetId="4" hidden="1">#REF!</definedName>
    <definedName name="TRNR_9be8c0868af14f9a8dfe8377ab7a9945_1_6" localSheetId="7" hidden="1">#REF!</definedName>
    <definedName name="TRNR_9be8c0868af14f9a8dfe8377ab7a9945_1_6" localSheetId="8" hidden="1">#REF!</definedName>
    <definedName name="TRNR_9be8c0868af14f9a8dfe8377ab7a9945_1_6" localSheetId="13" hidden="1">#REF!</definedName>
    <definedName name="TRNR_9be8c0868af14f9a8dfe8377ab7a9945_1_6" hidden="1">#REF!</definedName>
    <definedName name="TRNR_9dd772a1ad824341b043de660095c41e_251_2" localSheetId="10" hidden="1">#REF!</definedName>
    <definedName name="TRNR_9dd772a1ad824341b043de660095c41e_251_2" localSheetId="11" hidden="1">#REF!</definedName>
    <definedName name="TRNR_9dd772a1ad824341b043de660095c41e_251_2" localSheetId="12" hidden="1">#REF!</definedName>
    <definedName name="TRNR_9dd772a1ad824341b043de660095c41e_251_2" localSheetId="14" hidden="1">#REF!</definedName>
    <definedName name="TRNR_9dd772a1ad824341b043de660095c41e_251_2" localSheetId="2" hidden="1">#REF!</definedName>
    <definedName name="TRNR_9dd772a1ad824341b043de660095c41e_251_2" localSheetId="0" hidden="1">#REF!</definedName>
    <definedName name="TRNR_9dd772a1ad824341b043de660095c41e_251_2" localSheetId="1" hidden="1">#REF!</definedName>
    <definedName name="TRNR_9dd772a1ad824341b043de660095c41e_251_2" localSheetId="3" hidden="1">#REF!</definedName>
    <definedName name="TRNR_9dd772a1ad824341b043de660095c41e_251_2" localSheetId="4" hidden="1">#REF!</definedName>
    <definedName name="TRNR_9dd772a1ad824341b043de660095c41e_251_2" localSheetId="7" hidden="1">#REF!</definedName>
    <definedName name="TRNR_9dd772a1ad824341b043de660095c41e_251_2" localSheetId="8" hidden="1">#REF!</definedName>
    <definedName name="TRNR_9dd772a1ad824341b043de660095c41e_251_2" localSheetId="13" hidden="1">#REF!</definedName>
    <definedName name="TRNR_9dd772a1ad824341b043de660095c41e_251_2" hidden="1">#REF!</definedName>
    <definedName name="TRNR_a25c53b04a014351a6cde0bbddc1854b_77_12" localSheetId="10" hidden="1">#REF!</definedName>
    <definedName name="TRNR_a25c53b04a014351a6cde0bbddc1854b_77_12" localSheetId="11" hidden="1">#REF!</definedName>
    <definedName name="TRNR_a25c53b04a014351a6cde0bbddc1854b_77_12" localSheetId="12" hidden="1">#REF!</definedName>
    <definedName name="TRNR_a25c53b04a014351a6cde0bbddc1854b_77_12" localSheetId="14" hidden="1">#REF!</definedName>
    <definedName name="TRNR_a25c53b04a014351a6cde0bbddc1854b_77_12" localSheetId="2" hidden="1">#REF!</definedName>
    <definedName name="TRNR_a25c53b04a014351a6cde0bbddc1854b_77_12" localSheetId="0" hidden="1">#REF!</definedName>
    <definedName name="TRNR_a25c53b04a014351a6cde0bbddc1854b_77_12" localSheetId="1" hidden="1">#REF!</definedName>
    <definedName name="TRNR_a25c53b04a014351a6cde0bbddc1854b_77_12" localSheetId="3" hidden="1">#REF!</definedName>
    <definedName name="TRNR_a25c53b04a014351a6cde0bbddc1854b_77_12" localSheetId="4" hidden="1">#REF!</definedName>
    <definedName name="TRNR_a25c53b04a014351a6cde0bbddc1854b_77_12" localSheetId="7" hidden="1">#REF!</definedName>
    <definedName name="TRNR_a25c53b04a014351a6cde0bbddc1854b_77_12" localSheetId="8" hidden="1">#REF!</definedName>
    <definedName name="TRNR_a25c53b04a014351a6cde0bbddc1854b_77_12" localSheetId="13" hidden="1">#REF!</definedName>
    <definedName name="TRNR_a25c53b04a014351a6cde0bbddc1854b_77_12" hidden="1">#REF!</definedName>
    <definedName name="TRNR_a4ede452b2fa425aa136717b6bdfe0a2_1752_3" localSheetId="10" hidden="1">#REF!</definedName>
    <definedName name="TRNR_a4ede452b2fa425aa136717b6bdfe0a2_1752_3" localSheetId="11" hidden="1">#REF!</definedName>
    <definedName name="TRNR_a4ede452b2fa425aa136717b6bdfe0a2_1752_3" localSheetId="12" hidden="1">#REF!</definedName>
    <definedName name="TRNR_a4ede452b2fa425aa136717b6bdfe0a2_1752_3" localSheetId="14" hidden="1">#REF!</definedName>
    <definedName name="TRNR_a4ede452b2fa425aa136717b6bdfe0a2_1752_3" localSheetId="2" hidden="1">#REF!</definedName>
    <definedName name="TRNR_a4ede452b2fa425aa136717b6bdfe0a2_1752_3" localSheetId="0" hidden="1">#REF!</definedName>
    <definedName name="TRNR_a4ede452b2fa425aa136717b6bdfe0a2_1752_3" localSheetId="1" hidden="1">#REF!</definedName>
    <definedName name="TRNR_a4ede452b2fa425aa136717b6bdfe0a2_1752_3" localSheetId="3" hidden="1">#REF!</definedName>
    <definedName name="TRNR_a4ede452b2fa425aa136717b6bdfe0a2_1752_3" localSheetId="4" hidden="1">#REF!</definedName>
    <definedName name="TRNR_a4ede452b2fa425aa136717b6bdfe0a2_1752_3" localSheetId="7" hidden="1">#REF!</definedName>
    <definedName name="TRNR_a4ede452b2fa425aa136717b6bdfe0a2_1752_3" localSheetId="8" hidden="1">#REF!</definedName>
    <definedName name="TRNR_a4ede452b2fa425aa136717b6bdfe0a2_1752_3" localSheetId="13" hidden="1">#REF!</definedName>
    <definedName name="TRNR_a4ede452b2fa425aa136717b6bdfe0a2_1752_3" hidden="1">#REF!</definedName>
    <definedName name="TRNR_a7503aa439364a878c3e81e6f72b9dc8_8_5" localSheetId="10" hidden="1">#REF!</definedName>
    <definedName name="TRNR_a7503aa439364a878c3e81e6f72b9dc8_8_5" localSheetId="11" hidden="1">#REF!</definedName>
    <definedName name="TRNR_a7503aa439364a878c3e81e6f72b9dc8_8_5" localSheetId="12" hidden="1">#REF!</definedName>
    <definedName name="TRNR_a7503aa439364a878c3e81e6f72b9dc8_8_5" localSheetId="14" hidden="1">#REF!</definedName>
    <definedName name="TRNR_a7503aa439364a878c3e81e6f72b9dc8_8_5" localSheetId="2" hidden="1">#REF!</definedName>
    <definedName name="TRNR_a7503aa439364a878c3e81e6f72b9dc8_8_5" localSheetId="0" hidden="1">#REF!</definedName>
    <definedName name="TRNR_a7503aa439364a878c3e81e6f72b9dc8_8_5" localSheetId="1" hidden="1">#REF!</definedName>
    <definedName name="TRNR_a7503aa439364a878c3e81e6f72b9dc8_8_5" localSheetId="3" hidden="1">#REF!</definedName>
    <definedName name="TRNR_a7503aa439364a878c3e81e6f72b9dc8_8_5" localSheetId="4" hidden="1">#REF!</definedName>
    <definedName name="TRNR_a7503aa439364a878c3e81e6f72b9dc8_8_5" localSheetId="7" hidden="1">#REF!</definedName>
    <definedName name="TRNR_a7503aa439364a878c3e81e6f72b9dc8_8_5" localSheetId="8" hidden="1">#REF!</definedName>
    <definedName name="TRNR_a7503aa439364a878c3e81e6f72b9dc8_8_5" localSheetId="13" hidden="1">#REF!</definedName>
    <definedName name="TRNR_a7503aa439364a878c3e81e6f72b9dc8_8_5" hidden="1">#REF!</definedName>
    <definedName name="TRNR_adf90f5cffd1489093ffe06fca3d400c_26_6" localSheetId="10" hidden="1">#REF!</definedName>
    <definedName name="TRNR_adf90f5cffd1489093ffe06fca3d400c_26_6" localSheetId="11" hidden="1">#REF!</definedName>
    <definedName name="TRNR_adf90f5cffd1489093ffe06fca3d400c_26_6" localSheetId="12" hidden="1">#REF!</definedName>
    <definedName name="TRNR_adf90f5cffd1489093ffe06fca3d400c_26_6" localSheetId="14" hidden="1">#REF!</definedName>
    <definedName name="TRNR_adf90f5cffd1489093ffe06fca3d400c_26_6" localSheetId="2" hidden="1">#REF!</definedName>
    <definedName name="TRNR_adf90f5cffd1489093ffe06fca3d400c_26_6" localSheetId="0" hidden="1">#REF!</definedName>
    <definedName name="TRNR_adf90f5cffd1489093ffe06fca3d400c_26_6" localSheetId="1" hidden="1">#REF!</definedName>
    <definedName name="TRNR_adf90f5cffd1489093ffe06fca3d400c_26_6" localSheetId="3" hidden="1">#REF!</definedName>
    <definedName name="TRNR_adf90f5cffd1489093ffe06fca3d400c_26_6" localSheetId="4" hidden="1">#REF!</definedName>
    <definedName name="TRNR_adf90f5cffd1489093ffe06fca3d400c_26_6" localSheetId="7" hidden="1">#REF!</definedName>
    <definedName name="TRNR_adf90f5cffd1489093ffe06fca3d400c_26_6" localSheetId="8" hidden="1">#REF!</definedName>
    <definedName name="TRNR_adf90f5cffd1489093ffe06fca3d400c_26_6" localSheetId="13" hidden="1">#REF!</definedName>
    <definedName name="TRNR_adf90f5cffd1489093ffe06fca3d400c_26_6" hidden="1">#REF!</definedName>
    <definedName name="TRNR_b03dfc48c2e24b85aee88b543ff6f583_10_5" localSheetId="10" hidden="1">#REF!</definedName>
    <definedName name="TRNR_b03dfc48c2e24b85aee88b543ff6f583_10_5" localSheetId="11" hidden="1">#REF!</definedName>
    <definedName name="TRNR_b03dfc48c2e24b85aee88b543ff6f583_10_5" localSheetId="12" hidden="1">#REF!</definedName>
    <definedName name="TRNR_b03dfc48c2e24b85aee88b543ff6f583_10_5" localSheetId="14" hidden="1">#REF!</definedName>
    <definedName name="TRNR_b03dfc48c2e24b85aee88b543ff6f583_10_5" localSheetId="2" hidden="1">#REF!</definedName>
    <definedName name="TRNR_b03dfc48c2e24b85aee88b543ff6f583_10_5" localSheetId="0" hidden="1">#REF!</definedName>
    <definedName name="TRNR_b03dfc48c2e24b85aee88b543ff6f583_10_5" localSheetId="1" hidden="1">#REF!</definedName>
    <definedName name="TRNR_b03dfc48c2e24b85aee88b543ff6f583_10_5" localSheetId="3" hidden="1">#REF!</definedName>
    <definedName name="TRNR_b03dfc48c2e24b85aee88b543ff6f583_10_5" localSheetId="4" hidden="1">#REF!</definedName>
    <definedName name="TRNR_b03dfc48c2e24b85aee88b543ff6f583_10_5" localSheetId="7" hidden="1">#REF!</definedName>
    <definedName name="TRNR_b03dfc48c2e24b85aee88b543ff6f583_10_5" localSheetId="8" hidden="1">#REF!</definedName>
    <definedName name="TRNR_b03dfc48c2e24b85aee88b543ff6f583_10_5" localSheetId="13" hidden="1">#REF!</definedName>
    <definedName name="TRNR_b03dfc48c2e24b85aee88b543ff6f583_10_5" hidden="1">#REF!</definedName>
    <definedName name="TRNR_b042ca956f51497e98531d503a416b41_586_2" localSheetId="10" hidden="1">#REF!</definedName>
    <definedName name="TRNR_b042ca956f51497e98531d503a416b41_586_2" localSheetId="11" hidden="1">#REF!</definedName>
    <definedName name="TRNR_b042ca956f51497e98531d503a416b41_586_2" localSheetId="12" hidden="1">#REF!</definedName>
    <definedName name="TRNR_b042ca956f51497e98531d503a416b41_586_2" localSheetId="14" hidden="1">#REF!</definedName>
    <definedName name="TRNR_b042ca956f51497e98531d503a416b41_586_2" localSheetId="2" hidden="1">#REF!</definedName>
    <definedName name="TRNR_b042ca956f51497e98531d503a416b41_586_2" localSheetId="0" hidden="1">#REF!</definedName>
    <definedName name="TRNR_b042ca956f51497e98531d503a416b41_586_2" localSheetId="1" hidden="1">#REF!</definedName>
    <definedName name="TRNR_b042ca956f51497e98531d503a416b41_586_2" localSheetId="3" hidden="1">#REF!</definedName>
    <definedName name="TRNR_b042ca956f51497e98531d503a416b41_586_2" localSheetId="4" hidden="1">#REF!</definedName>
    <definedName name="TRNR_b042ca956f51497e98531d503a416b41_586_2" localSheetId="7" hidden="1">#REF!</definedName>
    <definedName name="TRNR_b042ca956f51497e98531d503a416b41_586_2" localSheetId="8" hidden="1">#REF!</definedName>
    <definedName name="TRNR_b042ca956f51497e98531d503a416b41_586_2" localSheetId="13" hidden="1">#REF!</definedName>
    <definedName name="TRNR_b042ca956f51497e98531d503a416b41_586_2" hidden="1">#REF!</definedName>
    <definedName name="TRNR_b04d9000c43240f8922e08c215629635_526_3" localSheetId="10" hidden="1">#REF!</definedName>
    <definedName name="TRNR_b04d9000c43240f8922e08c215629635_526_3" localSheetId="11" hidden="1">#REF!</definedName>
    <definedName name="TRNR_b04d9000c43240f8922e08c215629635_526_3" localSheetId="12" hidden="1">#REF!</definedName>
    <definedName name="TRNR_b04d9000c43240f8922e08c215629635_526_3" localSheetId="14" hidden="1">#REF!</definedName>
    <definedName name="TRNR_b04d9000c43240f8922e08c215629635_526_3" localSheetId="2" hidden="1">#REF!</definedName>
    <definedName name="TRNR_b04d9000c43240f8922e08c215629635_526_3" localSheetId="0" hidden="1">#REF!</definedName>
    <definedName name="TRNR_b04d9000c43240f8922e08c215629635_526_3" localSheetId="1" hidden="1">#REF!</definedName>
    <definedName name="TRNR_b04d9000c43240f8922e08c215629635_526_3" localSheetId="3" hidden="1">#REF!</definedName>
    <definedName name="TRNR_b04d9000c43240f8922e08c215629635_526_3" localSheetId="4" hidden="1">#REF!</definedName>
    <definedName name="TRNR_b04d9000c43240f8922e08c215629635_526_3" localSheetId="7" hidden="1">#REF!</definedName>
    <definedName name="TRNR_b04d9000c43240f8922e08c215629635_526_3" localSheetId="8" hidden="1">#REF!</definedName>
    <definedName name="TRNR_b04d9000c43240f8922e08c215629635_526_3" localSheetId="13" hidden="1">#REF!</definedName>
    <definedName name="TRNR_b04d9000c43240f8922e08c215629635_526_3" hidden="1">#REF!</definedName>
    <definedName name="TRNR_b1444026d90840108ea1693164e8b45e_8_5" localSheetId="10" hidden="1">#REF!</definedName>
    <definedName name="TRNR_b1444026d90840108ea1693164e8b45e_8_5" localSheetId="11" hidden="1">#REF!</definedName>
    <definedName name="TRNR_b1444026d90840108ea1693164e8b45e_8_5" localSheetId="12" hidden="1">#REF!</definedName>
    <definedName name="TRNR_b1444026d90840108ea1693164e8b45e_8_5" localSheetId="14" hidden="1">#REF!</definedName>
    <definedName name="TRNR_b1444026d90840108ea1693164e8b45e_8_5" localSheetId="2" hidden="1">#REF!</definedName>
    <definedName name="TRNR_b1444026d90840108ea1693164e8b45e_8_5" localSheetId="0" hidden="1">#REF!</definedName>
    <definedName name="TRNR_b1444026d90840108ea1693164e8b45e_8_5" localSheetId="1" hidden="1">#REF!</definedName>
    <definedName name="TRNR_b1444026d90840108ea1693164e8b45e_8_5" localSheetId="3" hidden="1">#REF!</definedName>
    <definedName name="TRNR_b1444026d90840108ea1693164e8b45e_8_5" localSheetId="4" hidden="1">#REF!</definedName>
    <definedName name="TRNR_b1444026d90840108ea1693164e8b45e_8_5" localSheetId="7" hidden="1">#REF!</definedName>
    <definedName name="TRNR_b1444026d90840108ea1693164e8b45e_8_5" localSheetId="8" hidden="1">#REF!</definedName>
    <definedName name="TRNR_b1444026d90840108ea1693164e8b45e_8_5" localSheetId="13" hidden="1">#REF!</definedName>
    <definedName name="TRNR_b1444026d90840108ea1693164e8b45e_8_5" hidden="1">#REF!</definedName>
    <definedName name="TRNR_b32cf020af3246f982c3b7cf015628b5_30_6" localSheetId="10" hidden="1">#REF!</definedName>
    <definedName name="TRNR_b32cf020af3246f982c3b7cf015628b5_30_6" localSheetId="11" hidden="1">#REF!</definedName>
    <definedName name="TRNR_b32cf020af3246f982c3b7cf015628b5_30_6" localSheetId="12" hidden="1">#REF!</definedName>
    <definedName name="TRNR_b32cf020af3246f982c3b7cf015628b5_30_6" localSheetId="14" hidden="1">#REF!</definedName>
    <definedName name="TRNR_b32cf020af3246f982c3b7cf015628b5_30_6" localSheetId="2" hidden="1">#REF!</definedName>
    <definedName name="TRNR_b32cf020af3246f982c3b7cf015628b5_30_6" localSheetId="0" hidden="1">#REF!</definedName>
    <definedName name="TRNR_b32cf020af3246f982c3b7cf015628b5_30_6" localSheetId="1" hidden="1">#REF!</definedName>
    <definedName name="TRNR_b32cf020af3246f982c3b7cf015628b5_30_6" localSheetId="3" hidden="1">#REF!</definedName>
    <definedName name="TRNR_b32cf020af3246f982c3b7cf015628b5_30_6" localSheetId="4" hidden="1">#REF!</definedName>
    <definedName name="TRNR_b32cf020af3246f982c3b7cf015628b5_30_6" localSheetId="7" hidden="1">#REF!</definedName>
    <definedName name="TRNR_b32cf020af3246f982c3b7cf015628b5_30_6" localSheetId="8" hidden="1">#REF!</definedName>
    <definedName name="TRNR_b32cf020af3246f982c3b7cf015628b5_30_6" localSheetId="13" hidden="1">#REF!</definedName>
    <definedName name="TRNR_b32cf020af3246f982c3b7cf015628b5_30_6" hidden="1">#REF!</definedName>
    <definedName name="TRNR_b32f01c18c6d42729c6adf70bb49d64b_1_6" localSheetId="10" hidden="1">#REF!</definedName>
    <definedName name="TRNR_b32f01c18c6d42729c6adf70bb49d64b_1_6" localSheetId="11" hidden="1">#REF!</definedName>
    <definedName name="TRNR_b32f01c18c6d42729c6adf70bb49d64b_1_6" localSheetId="12" hidden="1">#REF!</definedName>
    <definedName name="TRNR_b32f01c18c6d42729c6adf70bb49d64b_1_6" localSheetId="14" hidden="1">#REF!</definedName>
    <definedName name="TRNR_b32f01c18c6d42729c6adf70bb49d64b_1_6" localSheetId="2" hidden="1">#REF!</definedName>
    <definedName name="TRNR_b32f01c18c6d42729c6adf70bb49d64b_1_6" localSheetId="0" hidden="1">#REF!</definedName>
    <definedName name="TRNR_b32f01c18c6d42729c6adf70bb49d64b_1_6" localSheetId="1" hidden="1">#REF!</definedName>
    <definedName name="TRNR_b32f01c18c6d42729c6adf70bb49d64b_1_6" localSheetId="3" hidden="1">#REF!</definedName>
    <definedName name="TRNR_b32f01c18c6d42729c6adf70bb49d64b_1_6" localSheetId="4" hidden="1">#REF!</definedName>
    <definedName name="TRNR_b32f01c18c6d42729c6adf70bb49d64b_1_6" localSheetId="7" hidden="1">#REF!</definedName>
    <definedName name="TRNR_b32f01c18c6d42729c6adf70bb49d64b_1_6" localSheetId="8" hidden="1">#REF!</definedName>
    <definedName name="TRNR_b32f01c18c6d42729c6adf70bb49d64b_1_6" localSheetId="13" hidden="1">#REF!</definedName>
    <definedName name="TRNR_b32f01c18c6d42729c6adf70bb49d64b_1_6" hidden="1">#REF!</definedName>
    <definedName name="TRNR_b4cb30c520ce48c4a8b257d9aa4f8f1c_5_6" localSheetId="10" hidden="1">#REF!</definedName>
    <definedName name="TRNR_b4cb30c520ce48c4a8b257d9aa4f8f1c_5_6" localSheetId="11" hidden="1">#REF!</definedName>
    <definedName name="TRNR_b4cb30c520ce48c4a8b257d9aa4f8f1c_5_6" localSheetId="12" hidden="1">#REF!</definedName>
    <definedName name="TRNR_b4cb30c520ce48c4a8b257d9aa4f8f1c_5_6" localSheetId="14" hidden="1">#REF!</definedName>
    <definedName name="TRNR_b4cb30c520ce48c4a8b257d9aa4f8f1c_5_6" localSheetId="2" hidden="1">#REF!</definedName>
    <definedName name="TRNR_b4cb30c520ce48c4a8b257d9aa4f8f1c_5_6" localSheetId="0" hidden="1">#REF!</definedName>
    <definedName name="TRNR_b4cb30c520ce48c4a8b257d9aa4f8f1c_5_6" localSheetId="1" hidden="1">#REF!</definedName>
    <definedName name="TRNR_b4cb30c520ce48c4a8b257d9aa4f8f1c_5_6" localSheetId="3" hidden="1">#REF!</definedName>
    <definedName name="TRNR_b4cb30c520ce48c4a8b257d9aa4f8f1c_5_6" localSheetId="4" hidden="1">#REF!</definedName>
    <definedName name="TRNR_b4cb30c520ce48c4a8b257d9aa4f8f1c_5_6" localSheetId="7" hidden="1">#REF!</definedName>
    <definedName name="TRNR_b4cb30c520ce48c4a8b257d9aa4f8f1c_5_6" localSheetId="8" hidden="1">#REF!</definedName>
    <definedName name="TRNR_b4cb30c520ce48c4a8b257d9aa4f8f1c_5_6" localSheetId="13" hidden="1">#REF!</definedName>
    <definedName name="TRNR_b4cb30c520ce48c4a8b257d9aa4f8f1c_5_6" hidden="1">#REF!</definedName>
    <definedName name="TRNR_b7620ef4b42c421e863cb18631bf1d83_0_6" localSheetId="10" hidden="1">#REF!</definedName>
    <definedName name="TRNR_b7620ef4b42c421e863cb18631bf1d83_0_6" localSheetId="11" hidden="1">#REF!</definedName>
    <definedName name="TRNR_b7620ef4b42c421e863cb18631bf1d83_0_6" localSheetId="12" hidden="1">#REF!</definedName>
    <definedName name="TRNR_b7620ef4b42c421e863cb18631bf1d83_0_6" localSheetId="14" hidden="1">#REF!</definedName>
    <definedName name="TRNR_b7620ef4b42c421e863cb18631bf1d83_0_6" localSheetId="2" hidden="1">#REF!</definedName>
    <definedName name="TRNR_b7620ef4b42c421e863cb18631bf1d83_0_6" localSheetId="0" hidden="1">#REF!</definedName>
    <definedName name="TRNR_b7620ef4b42c421e863cb18631bf1d83_0_6" localSheetId="1" hidden="1">#REF!</definedName>
    <definedName name="TRNR_b7620ef4b42c421e863cb18631bf1d83_0_6" localSheetId="3" hidden="1">#REF!</definedName>
    <definedName name="TRNR_b7620ef4b42c421e863cb18631bf1d83_0_6" localSheetId="4" hidden="1">#REF!</definedName>
    <definedName name="TRNR_b7620ef4b42c421e863cb18631bf1d83_0_6" localSheetId="7" hidden="1">#REF!</definedName>
    <definedName name="TRNR_b7620ef4b42c421e863cb18631bf1d83_0_6" localSheetId="8" hidden="1">#REF!</definedName>
    <definedName name="TRNR_b7620ef4b42c421e863cb18631bf1d83_0_6" localSheetId="13" hidden="1">#REF!</definedName>
    <definedName name="TRNR_b7620ef4b42c421e863cb18631bf1d83_0_6" hidden="1">#REF!</definedName>
    <definedName name="TRNR_ba15ee559c7a43c4af486c4f8498847c_6600_3" localSheetId="10" hidden="1">#REF!</definedName>
    <definedName name="TRNR_ba15ee559c7a43c4af486c4f8498847c_6600_3" localSheetId="11" hidden="1">#REF!</definedName>
    <definedName name="TRNR_ba15ee559c7a43c4af486c4f8498847c_6600_3" localSheetId="12" hidden="1">#REF!</definedName>
    <definedName name="TRNR_ba15ee559c7a43c4af486c4f8498847c_6600_3" localSheetId="14" hidden="1">#REF!</definedName>
    <definedName name="TRNR_ba15ee559c7a43c4af486c4f8498847c_6600_3" localSheetId="2" hidden="1">#REF!</definedName>
    <definedName name="TRNR_ba15ee559c7a43c4af486c4f8498847c_6600_3" localSheetId="0" hidden="1">#REF!</definedName>
    <definedName name="TRNR_ba15ee559c7a43c4af486c4f8498847c_6600_3" localSheetId="1" hidden="1">#REF!</definedName>
    <definedName name="TRNR_ba15ee559c7a43c4af486c4f8498847c_6600_3" localSheetId="3" hidden="1">#REF!</definedName>
    <definedName name="TRNR_ba15ee559c7a43c4af486c4f8498847c_6600_3" localSheetId="4" hidden="1">#REF!</definedName>
    <definedName name="TRNR_ba15ee559c7a43c4af486c4f8498847c_6600_3" localSheetId="7" hidden="1">#REF!</definedName>
    <definedName name="TRNR_ba15ee559c7a43c4af486c4f8498847c_6600_3" localSheetId="8" hidden="1">#REF!</definedName>
    <definedName name="TRNR_ba15ee559c7a43c4af486c4f8498847c_6600_3" localSheetId="13" hidden="1">#REF!</definedName>
    <definedName name="TRNR_ba15ee559c7a43c4af486c4f8498847c_6600_3" hidden="1">#REF!</definedName>
    <definedName name="TRNR_ba227964ffa94474a3dd744fd2852532_24_6" localSheetId="10" hidden="1">#REF!</definedName>
    <definedName name="TRNR_ba227964ffa94474a3dd744fd2852532_24_6" localSheetId="11" hidden="1">#REF!</definedName>
    <definedName name="TRNR_ba227964ffa94474a3dd744fd2852532_24_6" localSheetId="12" hidden="1">#REF!</definedName>
    <definedName name="TRNR_ba227964ffa94474a3dd744fd2852532_24_6" localSheetId="14" hidden="1">#REF!</definedName>
    <definedName name="TRNR_ba227964ffa94474a3dd744fd2852532_24_6" localSheetId="2" hidden="1">#REF!</definedName>
    <definedName name="TRNR_ba227964ffa94474a3dd744fd2852532_24_6" localSheetId="0" hidden="1">#REF!</definedName>
    <definedName name="TRNR_ba227964ffa94474a3dd744fd2852532_24_6" localSheetId="1" hidden="1">#REF!</definedName>
    <definedName name="TRNR_ba227964ffa94474a3dd744fd2852532_24_6" localSheetId="3" hidden="1">#REF!</definedName>
    <definedName name="TRNR_ba227964ffa94474a3dd744fd2852532_24_6" localSheetId="4" hidden="1">#REF!</definedName>
    <definedName name="TRNR_ba227964ffa94474a3dd744fd2852532_24_6" localSheetId="7" hidden="1">#REF!</definedName>
    <definedName name="TRNR_ba227964ffa94474a3dd744fd2852532_24_6" localSheetId="8" hidden="1">#REF!</definedName>
    <definedName name="TRNR_ba227964ffa94474a3dd744fd2852532_24_6" localSheetId="13" hidden="1">#REF!</definedName>
    <definedName name="TRNR_ba227964ffa94474a3dd744fd2852532_24_6" hidden="1">#REF!</definedName>
    <definedName name="TRNR_bac9e5a52101491ca6cfb7c6b808c317_1731_3" localSheetId="10" hidden="1">#REF!</definedName>
    <definedName name="TRNR_bac9e5a52101491ca6cfb7c6b808c317_1731_3" localSheetId="11" hidden="1">#REF!</definedName>
    <definedName name="TRNR_bac9e5a52101491ca6cfb7c6b808c317_1731_3" localSheetId="12" hidden="1">#REF!</definedName>
    <definedName name="TRNR_bac9e5a52101491ca6cfb7c6b808c317_1731_3" localSheetId="14" hidden="1">#REF!</definedName>
    <definedName name="TRNR_bac9e5a52101491ca6cfb7c6b808c317_1731_3" localSheetId="2" hidden="1">#REF!</definedName>
    <definedName name="TRNR_bac9e5a52101491ca6cfb7c6b808c317_1731_3" localSheetId="0" hidden="1">#REF!</definedName>
    <definedName name="TRNR_bac9e5a52101491ca6cfb7c6b808c317_1731_3" localSheetId="1" hidden="1">#REF!</definedName>
    <definedName name="TRNR_bac9e5a52101491ca6cfb7c6b808c317_1731_3" localSheetId="3" hidden="1">#REF!</definedName>
    <definedName name="TRNR_bac9e5a52101491ca6cfb7c6b808c317_1731_3" localSheetId="4" hidden="1">#REF!</definedName>
    <definedName name="TRNR_bac9e5a52101491ca6cfb7c6b808c317_1731_3" localSheetId="7" hidden="1">#REF!</definedName>
    <definedName name="TRNR_bac9e5a52101491ca6cfb7c6b808c317_1731_3" localSheetId="8" hidden="1">#REF!</definedName>
    <definedName name="TRNR_bac9e5a52101491ca6cfb7c6b808c317_1731_3" localSheetId="13" hidden="1">#REF!</definedName>
    <definedName name="TRNR_bac9e5a52101491ca6cfb7c6b808c317_1731_3" hidden="1">#REF!</definedName>
    <definedName name="TRNR_bb498a7ede074700b8791a2fe99adffa_0_6" localSheetId="10" hidden="1">#REF!</definedName>
    <definedName name="TRNR_bb498a7ede074700b8791a2fe99adffa_0_6" localSheetId="11" hidden="1">#REF!</definedName>
    <definedName name="TRNR_bb498a7ede074700b8791a2fe99adffa_0_6" localSheetId="12" hidden="1">#REF!</definedName>
    <definedName name="TRNR_bb498a7ede074700b8791a2fe99adffa_0_6" localSheetId="14" hidden="1">#REF!</definedName>
    <definedName name="TRNR_bb498a7ede074700b8791a2fe99adffa_0_6" localSheetId="2" hidden="1">#REF!</definedName>
    <definedName name="TRNR_bb498a7ede074700b8791a2fe99adffa_0_6" localSheetId="0" hidden="1">#REF!</definedName>
    <definedName name="TRNR_bb498a7ede074700b8791a2fe99adffa_0_6" localSheetId="1" hidden="1">#REF!</definedName>
    <definedName name="TRNR_bb498a7ede074700b8791a2fe99adffa_0_6" localSheetId="3" hidden="1">#REF!</definedName>
    <definedName name="TRNR_bb498a7ede074700b8791a2fe99adffa_0_6" localSheetId="4" hidden="1">#REF!</definedName>
    <definedName name="TRNR_bb498a7ede074700b8791a2fe99adffa_0_6" localSheetId="7" hidden="1">#REF!</definedName>
    <definedName name="TRNR_bb498a7ede074700b8791a2fe99adffa_0_6" localSheetId="8" hidden="1">#REF!</definedName>
    <definedName name="TRNR_bb498a7ede074700b8791a2fe99adffa_0_6" localSheetId="13" hidden="1">#REF!</definedName>
    <definedName name="TRNR_bb498a7ede074700b8791a2fe99adffa_0_6" hidden="1">#REF!</definedName>
    <definedName name="TRNR_bd34747e719543ba82a9bf74bcbab200_8_6" localSheetId="10" hidden="1">#REF!</definedName>
    <definedName name="TRNR_bd34747e719543ba82a9bf74bcbab200_8_6" localSheetId="11" hidden="1">#REF!</definedName>
    <definedName name="TRNR_bd34747e719543ba82a9bf74bcbab200_8_6" localSheetId="12" hidden="1">#REF!</definedName>
    <definedName name="TRNR_bd34747e719543ba82a9bf74bcbab200_8_6" localSheetId="14" hidden="1">#REF!</definedName>
    <definedName name="TRNR_bd34747e719543ba82a9bf74bcbab200_8_6" localSheetId="2" hidden="1">#REF!</definedName>
    <definedName name="TRNR_bd34747e719543ba82a9bf74bcbab200_8_6" localSheetId="0" hidden="1">#REF!</definedName>
    <definedName name="TRNR_bd34747e719543ba82a9bf74bcbab200_8_6" localSheetId="1" hidden="1">#REF!</definedName>
    <definedName name="TRNR_bd34747e719543ba82a9bf74bcbab200_8_6" localSheetId="3" hidden="1">#REF!</definedName>
    <definedName name="TRNR_bd34747e719543ba82a9bf74bcbab200_8_6" localSheetId="4" hidden="1">#REF!</definedName>
    <definedName name="TRNR_bd34747e719543ba82a9bf74bcbab200_8_6" localSheetId="7" hidden="1">#REF!</definedName>
    <definedName name="TRNR_bd34747e719543ba82a9bf74bcbab200_8_6" localSheetId="8" hidden="1">#REF!</definedName>
    <definedName name="TRNR_bd34747e719543ba82a9bf74bcbab200_8_6" localSheetId="13" hidden="1">#REF!</definedName>
    <definedName name="TRNR_bd34747e719543ba82a9bf74bcbab200_8_6" hidden="1">#REF!</definedName>
    <definedName name="TRNR_c12c042ae0df47048ce2d91596ae1a14_1_6" localSheetId="10" hidden="1">#REF!</definedName>
    <definedName name="TRNR_c12c042ae0df47048ce2d91596ae1a14_1_6" localSheetId="11" hidden="1">#REF!</definedName>
    <definedName name="TRNR_c12c042ae0df47048ce2d91596ae1a14_1_6" localSheetId="12" hidden="1">#REF!</definedName>
    <definedName name="TRNR_c12c042ae0df47048ce2d91596ae1a14_1_6" localSheetId="14" hidden="1">#REF!</definedName>
    <definedName name="TRNR_c12c042ae0df47048ce2d91596ae1a14_1_6" localSheetId="2" hidden="1">#REF!</definedName>
    <definedName name="TRNR_c12c042ae0df47048ce2d91596ae1a14_1_6" localSheetId="0" hidden="1">#REF!</definedName>
    <definedName name="TRNR_c12c042ae0df47048ce2d91596ae1a14_1_6" localSheetId="1" hidden="1">#REF!</definedName>
    <definedName name="TRNR_c12c042ae0df47048ce2d91596ae1a14_1_6" localSheetId="3" hidden="1">#REF!</definedName>
    <definedName name="TRNR_c12c042ae0df47048ce2d91596ae1a14_1_6" localSheetId="4" hidden="1">#REF!</definedName>
    <definedName name="TRNR_c12c042ae0df47048ce2d91596ae1a14_1_6" localSheetId="7" hidden="1">#REF!</definedName>
    <definedName name="TRNR_c12c042ae0df47048ce2d91596ae1a14_1_6" localSheetId="8" hidden="1">#REF!</definedName>
    <definedName name="TRNR_c12c042ae0df47048ce2d91596ae1a14_1_6" localSheetId="13" hidden="1">#REF!</definedName>
    <definedName name="TRNR_c12c042ae0df47048ce2d91596ae1a14_1_6" hidden="1">#REF!</definedName>
    <definedName name="TRNR_c35f3e6157cc4c7b8ac659ad5ce54737_5_6" localSheetId="10" hidden="1">#REF!</definedName>
    <definedName name="TRNR_c35f3e6157cc4c7b8ac659ad5ce54737_5_6" localSheetId="11" hidden="1">#REF!</definedName>
    <definedName name="TRNR_c35f3e6157cc4c7b8ac659ad5ce54737_5_6" localSheetId="12" hidden="1">#REF!</definedName>
    <definedName name="TRNR_c35f3e6157cc4c7b8ac659ad5ce54737_5_6" localSheetId="14" hidden="1">#REF!</definedName>
    <definedName name="TRNR_c35f3e6157cc4c7b8ac659ad5ce54737_5_6" localSheetId="2" hidden="1">#REF!</definedName>
    <definedName name="TRNR_c35f3e6157cc4c7b8ac659ad5ce54737_5_6" localSheetId="0" hidden="1">#REF!</definedName>
    <definedName name="TRNR_c35f3e6157cc4c7b8ac659ad5ce54737_5_6" localSheetId="1" hidden="1">#REF!</definedName>
    <definedName name="TRNR_c35f3e6157cc4c7b8ac659ad5ce54737_5_6" localSheetId="3" hidden="1">#REF!</definedName>
    <definedName name="TRNR_c35f3e6157cc4c7b8ac659ad5ce54737_5_6" localSheetId="4" hidden="1">#REF!</definedName>
    <definedName name="TRNR_c35f3e6157cc4c7b8ac659ad5ce54737_5_6" localSheetId="7" hidden="1">#REF!</definedName>
    <definedName name="TRNR_c35f3e6157cc4c7b8ac659ad5ce54737_5_6" localSheetId="8" hidden="1">#REF!</definedName>
    <definedName name="TRNR_c35f3e6157cc4c7b8ac659ad5ce54737_5_6" localSheetId="13" hidden="1">#REF!</definedName>
    <definedName name="TRNR_c35f3e6157cc4c7b8ac659ad5ce54737_5_6" hidden="1">#REF!</definedName>
    <definedName name="TRNR_c45db36cc8624cbfbae4dd37cde610d3_3_6" localSheetId="10" hidden="1">#REF!</definedName>
    <definedName name="TRNR_c45db36cc8624cbfbae4dd37cde610d3_3_6" localSheetId="11" hidden="1">#REF!</definedName>
    <definedName name="TRNR_c45db36cc8624cbfbae4dd37cde610d3_3_6" localSheetId="12" hidden="1">#REF!</definedName>
    <definedName name="TRNR_c45db36cc8624cbfbae4dd37cde610d3_3_6" localSheetId="14" hidden="1">#REF!</definedName>
    <definedName name="TRNR_c45db36cc8624cbfbae4dd37cde610d3_3_6" localSheetId="2" hidden="1">#REF!</definedName>
    <definedName name="TRNR_c45db36cc8624cbfbae4dd37cde610d3_3_6" localSheetId="0" hidden="1">#REF!</definedName>
    <definedName name="TRNR_c45db36cc8624cbfbae4dd37cde610d3_3_6" localSheetId="1" hidden="1">#REF!</definedName>
    <definedName name="TRNR_c45db36cc8624cbfbae4dd37cde610d3_3_6" localSheetId="3" hidden="1">#REF!</definedName>
    <definedName name="TRNR_c45db36cc8624cbfbae4dd37cde610d3_3_6" localSheetId="4" hidden="1">#REF!</definedName>
    <definedName name="TRNR_c45db36cc8624cbfbae4dd37cde610d3_3_6" localSheetId="7" hidden="1">#REF!</definedName>
    <definedName name="TRNR_c45db36cc8624cbfbae4dd37cde610d3_3_6" localSheetId="8" hidden="1">#REF!</definedName>
    <definedName name="TRNR_c45db36cc8624cbfbae4dd37cde610d3_3_6" localSheetId="13" hidden="1">#REF!</definedName>
    <definedName name="TRNR_c45db36cc8624cbfbae4dd37cde610d3_3_6" hidden="1">#REF!</definedName>
    <definedName name="TRNR_c59982414a894d19b81450e96b79b4c9_1_5" localSheetId="10" hidden="1">#REF!</definedName>
    <definedName name="TRNR_c59982414a894d19b81450e96b79b4c9_1_5" localSheetId="11" hidden="1">#REF!</definedName>
    <definedName name="TRNR_c59982414a894d19b81450e96b79b4c9_1_5" localSheetId="12" hidden="1">#REF!</definedName>
    <definedName name="TRNR_c59982414a894d19b81450e96b79b4c9_1_5" localSheetId="14" hidden="1">#REF!</definedName>
    <definedName name="TRNR_c59982414a894d19b81450e96b79b4c9_1_5" localSheetId="2" hidden="1">#REF!</definedName>
    <definedName name="TRNR_c59982414a894d19b81450e96b79b4c9_1_5" localSheetId="0" hidden="1">#REF!</definedName>
    <definedName name="TRNR_c59982414a894d19b81450e96b79b4c9_1_5" localSheetId="1" hidden="1">#REF!</definedName>
    <definedName name="TRNR_c59982414a894d19b81450e96b79b4c9_1_5" localSheetId="3" hidden="1">#REF!</definedName>
    <definedName name="TRNR_c59982414a894d19b81450e96b79b4c9_1_5" localSheetId="4" hidden="1">#REF!</definedName>
    <definedName name="TRNR_c59982414a894d19b81450e96b79b4c9_1_5" localSheetId="7" hidden="1">#REF!</definedName>
    <definedName name="TRNR_c59982414a894d19b81450e96b79b4c9_1_5" localSheetId="8" hidden="1">#REF!</definedName>
    <definedName name="TRNR_c59982414a894d19b81450e96b79b4c9_1_5" localSheetId="13" hidden="1">#REF!</definedName>
    <definedName name="TRNR_c59982414a894d19b81450e96b79b4c9_1_5" hidden="1">#REF!</definedName>
    <definedName name="TRNR_c5e2b937ff0344aa9844f4be30877f8e_1_6" localSheetId="10" hidden="1">#REF!</definedName>
    <definedName name="TRNR_c5e2b937ff0344aa9844f4be30877f8e_1_6" localSheetId="11" hidden="1">#REF!</definedName>
    <definedName name="TRNR_c5e2b937ff0344aa9844f4be30877f8e_1_6" localSheetId="12" hidden="1">#REF!</definedName>
    <definedName name="TRNR_c5e2b937ff0344aa9844f4be30877f8e_1_6" localSheetId="14" hidden="1">#REF!</definedName>
    <definedName name="TRNR_c5e2b937ff0344aa9844f4be30877f8e_1_6" localSheetId="2" hidden="1">#REF!</definedName>
    <definedName name="TRNR_c5e2b937ff0344aa9844f4be30877f8e_1_6" localSheetId="0" hidden="1">#REF!</definedName>
    <definedName name="TRNR_c5e2b937ff0344aa9844f4be30877f8e_1_6" localSheetId="1" hidden="1">#REF!</definedName>
    <definedName name="TRNR_c5e2b937ff0344aa9844f4be30877f8e_1_6" localSheetId="3" hidden="1">#REF!</definedName>
    <definedName name="TRNR_c5e2b937ff0344aa9844f4be30877f8e_1_6" localSheetId="4" hidden="1">#REF!</definedName>
    <definedName name="TRNR_c5e2b937ff0344aa9844f4be30877f8e_1_6" localSheetId="7" hidden="1">#REF!</definedName>
    <definedName name="TRNR_c5e2b937ff0344aa9844f4be30877f8e_1_6" localSheetId="8" hidden="1">#REF!</definedName>
    <definedName name="TRNR_c5e2b937ff0344aa9844f4be30877f8e_1_6" localSheetId="13" hidden="1">#REF!</definedName>
    <definedName name="TRNR_c5e2b937ff0344aa9844f4be30877f8e_1_6" hidden="1">#REF!</definedName>
    <definedName name="TRNR_c669cd40c68c4e7e9d46526670a7f1db_3_5" localSheetId="10" hidden="1">#REF!</definedName>
    <definedName name="TRNR_c669cd40c68c4e7e9d46526670a7f1db_3_5" localSheetId="11" hidden="1">#REF!</definedName>
    <definedName name="TRNR_c669cd40c68c4e7e9d46526670a7f1db_3_5" localSheetId="12" hidden="1">#REF!</definedName>
    <definedName name="TRNR_c669cd40c68c4e7e9d46526670a7f1db_3_5" localSheetId="14" hidden="1">#REF!</definedName>
    <definedName name="TRNR_c669cd40c68c4e7e9d46526670a7f1db_3_5" localSheetId="2" hidden="1">#REF!</definedName>
    <definedName name="TRNR_c669cd40c68c4e7e9d46526670a7f1db_3_5" localSheetId="0" hidden="1">#REF!</definedName>
    <definedName name="TRNR_c669cd40c68c4e7e9d46526670a7f1db_3_5" localSheetId="1" hidden="1">#REF!</definedName>
    <definedName name="TRNR_c669cd40c68c4e7e9d46526670a7f1db_3_5" localSheetId="3" hidden="1">#REF!</definedName>
    <definedName name="TRNR_c669cd40c68c4e7e9d46526670a7f1db_3_5" localSheetId="4" hidden="1">#REF!</definedName>
    <definedName name="TRNR_c669cd40c68c4e7e9d46526670a7f1db_3_5" localSheetId="7" hidden="1">#REF!</definedName>
    <definedName name="TRNR_c669cd40c68c4e7e9d46526670a7f1db_3_5" localSheetId="8" hidden="1">#REF!</definedName>
    <definedName name="TRNR_c669cd40c68c4e7e9d46526670a7f1db_3_5" localSheetId="13" hidden="1">#REF!</definedName>
    <definedName name="TRNR_c669cd40c68c4e7e9d46526670a7f1db_3_5" hidden="1">#REF!</definedName>
    <definedName name="TRNR_c7db934f9d6142cda0a6c070526efeea_26_6" localSheetId="10" hidden="1">#REF!</definedName>
    <definedName name="TRNR_c7db934f9d6142cda0a6c070526efeea_26_6" localSheetId="11" hidden="1">#REF!</definedName>
    <definedName name="TRNR_c7db934f9d6142cda0a6c070526efeea_26_6" localSheetId="12" hidden="1">#REF!</definedName>
    <definedName name="TRNR_c7db934f9d6142cda0a6c070526efeea_26_6" localSheetId="14" hidden="1">#REF!</definedName>
    <definedName name="TRNR_c7db934f9d6142cda0a6c070526efeea_26_6" localSheetId="2" hidden="1">#REF!</definedName>
    <definedName name="TRNR_c7db934f9d6142cda0a6c070526efeea_26_6" localSheetId="0" hidden="1">#REF!</definedName>
    <definedName name="TRNR_c7db934f9d6142cda0a6c070526efeea_26_6" localSheetId="1" hidden="1">#REF!</definedName>
    <definedName name="TRNR_c7db934f9d6142cda0a6c070526efeea_26_6" localSheetId="3" hidden="1">#REF!</definedName>
    <definedName name="TRNR_c7db934f9d6142cda0a6c070526efeea_26_6" localSheetId="4" hidden="1">#REF!</definedName>
    <definedName name="TRNR_c7db934f9d6142cda0a6c070526efeea_26_6" localSheetId="7" hidden="1">#REF!</definedName>
    <definedName name="TRNR_c7db934f9d6142cda0a6c070526efeea_26_6" localSheetId="8" hidden="1">#REF!</definedName>
    <definedName name="TRNR_c7db934f9d6142cda0a6c070526efeea_26_6" localSheetId="13" hidden="1">#REF!</definedName>
    <definedName name="TRNR_c7db934f9d6142cda0a6c070526efeea_26_6" hidden="1">#REF!</definedName>
    <definedName name="TRNR_c8a0b02bd9104bcb9468c0811fef3049_1727_3" localSheetId="10" hidden="1">#REF!</definedName>
    <definedName name="TRNR_c8a0b02bd9104bcb9468c0811fef3049_1727_3" localSheetId="11" hidden="1">#REF!</definedName>
    <definedName name="TRNR_c8a0b02bd9104bcb9468c0811fef3049_1727_3" localSheetId="12" hidden="1">#REF!</definedName>
    <definedName name="TRNR_c8a0b02bd9104bcb9468c0811fef3049_1727_3" localSheetId="14" hidden="1">#REF!</definedName>
    <definedName name="TRNR_c8a0b02bd9104bcb9468c0811fef3049_1727_3" localSheetId="2" hidden="1">#REF!</definedName>
    <definedName name="TRNR_c8a0b02bd9104bcb9468c0811fef3049_1727_3" localSheetId="0" hidden="1">#REF!</definedName>
    <definedName name="TRNR_c8a0b02bd9104bcb9468c0811fef3049_1727_3" localSheetId="1" hidden="1">#REF!</definedName>
    <definedName name="TRNR_c8a0b02bd9104bcb9468c0811fef3049_1727_3" localSheetId="3" hidden="1">#REF!</definedName>
    <definedName name="TRNR_c8a0b02bd9104bcb9468c0811fef3049_1727_3" localSheetId="4" hidden="1">#REF!</definedName>
    <definedName name="TRNR_c8a0b02bd9104bcb9468c0811fef3049_1727_3" localSheetId="7" hidden="1">#REF!</definedName>
    <definedName name="TRNR_c8a0b02bd9104bcb9468c0811fef3049_1727_3" localSheetId="8" hidden="1">#REF!</definedName>
    <definedName name="TRNR_c8a0b02bd9104bcb9468c0811fef3049_1727_3" localSheetId="13" hidden="1">#REF!</definedName>
    <definedName name="TRNR_c8a0b02bd9104bcb9468c0811fef3049_1727_3" hidden="1">#REF!</definedName>
    <definedName name="TRNR_ca31c4d4c79d432e960e48c8b7363342_1750_3" localSheetId="10" hidden="1">#REF!</definedName>
    <definedName name="TRNR_ca31c4d4c79d432e960e48c8b7363342_1750_3" localSheetId="11" hidden="1">#REF!</definedName>
    <definedName name="TRNR_ca31c4d4c79d432e960e48c8b7363342_1750_3" localSheetId="12" hidden="1">#REF!</definedName>
    <definedName name="TRNR_ca31c4d4c79d432e960e48c8b7363342_1750_3" localSheetId="14" hidden="1">#REF!</definedName>
    <definedName name="TRNR_ca31c4d4c79d432e960e48c8b7363342_1750_3" localSheetId="2" hidden="1">#REF!</definedName>
    <definedName name="TRNR_ca31c4d4c79d432e960e48c8b7363342_1750_3" localSheetId="0" hidden="1">#REF!</definedName>
    <definedName name="TRNR_ca31c4d4c79d432e960e48c8b7363342_1750_3" localSheetId="1" hidden="1">#REF!</definedName>
    <definedName name="TRNR_ca31c4d4c79d432e960e48c8b7363342_1750_3" localSheetId="3" hidden="1">#REF!</definedName>
    <definedName name="TRNR_ca31c4d4c79d432e960e48c8b7363342_1750_3" localSheetId="4" hidden="1">#REF!</definedName>
    <definedName name="TRNR_ca31c4d4c79d432e960e48c8b7363342_1750_3" localSheetId="7" hidden="1">#REF!</definedName>
    <definedName name="TRNR_ca31c4d4c79d432e960e48c8b7363342_1750_3" localSheetId="8" hidden="1">#REF!</definedName>
    <definedName name="TRNR_ca31c4d4c79d432e960e48c8b7363342_1750_3" localSheetId="13" hidden="1">#REF!</definedName>
    <definedName name="TRNR_ca31c4d4c79d432e960e48c8b7363342_1750_3" hidden="1">#REF!</definedName>
    <definedName name="TRNR_cb252a032ece4c1cb964dd4dcf2c9b7c_30_6" localSheetId="10" hidden="1">#REF!</definedName>
    <definedName name="TRNR_cb252a032ece4c1cb964dd4dcf2c9b7c_30_6" localSheetId="11" hidden="1">#REF!</definedName>
    <definedName name="TRNR_cb252a032ece4c1cb964dd4dcf2c9b7c_30_6" localSheetId="12" hidden="1">#REF!</definedName>
    <definedName name="TRNR_cb252a032ece4c1cb964dd4dcf2c9b7c_30_6" localSheetId="14" hidden="1">#REF!</definedName>
    <definedName name="TRNR_cb252a032ece4c1cb964dd4dcf2c9b7c_30_6" localSheetId="2" hidden="1">#REF!</definedName>
    <definedName name="TRNR_cb252a032ece4c1cb964dd4dcf2c9b7c_30_6" localSheetId="0" hidden="1">#REF!</definedName>
    <definedName name="TRNR_cb252a032ece4c1cb964dd4dcf2c9b7c_30_6" localSheetId="1" hidden="1">#REF!</definedName>
    <definedName name="TRNR_cb252a032ece4c1cb964dd4dcf2c9b7c_30_6" localSheetId="3" hidden="1">#REF!</definedName>
    <definedName name="TRNR_cb252a032ece4c1cb964dd4dcf2c9b7c_30_6" localSheetId="4" hidden="1">#REF!</definedName>
    <definedName name="TRNR_cb252a032ece4c1cb964dd4dcf2c9b7c_30_6" localSheetId="7" hidden="1">#REF!</definedName>
    <definedName name="TRNR_cb252a032ece4c1cb964dd4dcf2c9b7c_30_6" localSheetId="8" hidden="1">#REF!</definedName>
    <definedName name="TRNR_cb252a032ece4c1cb964dd4dcf2c9b7c_30_6" localSheetId="13" hidden="1">#REF!</definedName>
    <definedName name="TRNR_cb252a032ece4c1cb964dd4dcf2c9b7c_30_6" hidden="1">#REF!</definedName>
    <definedName name="TRNR_ccbbff11659a403ead28b2c732962a04_24_6" localSheetId="10" hidden="1">#REF!</definedName>
    <definedName name="TRNR_ccbbff11659a403ead28b2c732962a04_24_6" localSheetId="11" hidden="1">#REF!</definedName>
    <definedName name="TRNR_ccbbff11659a403ead28b2c732962a04_24_6" localSheetId="12" hidden="1">#REF!</definedName>
    <definedName name="TRNR_ccbbff11659a403ead28b2c732962a04_24_6" localSheetId="14" hidden="1">#REF!</definedName>
    <definedName name="TRNR_ccbbff11659a403ead28b2c732962a04_24_6" localSheetId="2" hidden="1">#REF!</definedName>
    <definedName name="TRNR_ccbbff11659a403ead28b2c732962a04_24_6" localSheetId="0" hidden="1">#REF!</definedName>
    <definedName name="TRNR_ccbbff11659a403ead28b2c732962a04_24_6" localSheetId="1" hidden="1">#REF!</definedName>
    <definedName name="TRNR_ccbbff11659a403ead28b2c732962a04_24_6" localSheetId="3" hidden="1">#REF!</definedName>
    <definedName name="TRNR_ccbbff11659a403ead28b2c732962a04_24_6" localSheetId="4" hidden="1">#REF!</definedName>
    <definedName name="TRNR_ccbbff11659a403ead28b2c732962a04_24_6" localSheetId="7" hidden="1">#REF!</definedName>
    <definedName name="TRNR_ccbbff11659a403ead28b2c732962a04_24_6" localSheetId="8" hidden="1">#REF!</definedName>
    <definedName name="TRNR_ccbbff11659a403ead28b2c732962a04_24_6" localSheetId="13" hidden="1">#REF!</definedName>
    <definedName name="TRNR_ccbbff11659a403ead28b2c732962a04_24_6" hidden="1">#REF!</definedName>
    <definedName name="TRNR_cd8c0ab159e742839e03c0ec82d0c02e_3_6" localSheetId="10" hidden="1">#REF!</definedName>
    <definedName name="TRNR_cd8c0ab159e742839e03c0ec82d0c02e_3_6" localSheetId="11" hidden="1">#REF!</definedName>
    <definedName name="TRNR_cd8c0ab159e742839e03c0ec82d0c02e_3_6" localSheetId="12" hidden="1">#REF!</definedName>
    <definedName name="TRNR_cd8c0ab159e742839e03c0ec82d0c02e_3_6" localSheetId="14" hidden="1">#REF!</definedName>
    <definedName name="TRNR_cd8c0ab159e742839e03c0ec82d0c02e_3_6" localSheetId="2" hidden="1">#REF!</definedName>
    <definedName name="TRNR_cd8c0ab159e742839e03c0ec82d0c02e_3_6" localSheetId="0" hidden="1">#REF!</definedName>
    <definedName name="TRNR_cd8c0ab159e742839e03c0ec82d0c02e_3_6" localSheetId="1" hidden="1">#REF!</definedName>
    <definedName name="TRNR_cd8c0ab159e742839e03c0ec82d0c02e_3_6" localSheetId="3" hidden="1">#REF!</definedName>
    <definedName name="TRNR_cd8c0ab159e742839e03c0ec82d0c02e_3_6" localSheetId="4" hidden="1">#REF!</definedName>
    <definedName name="TRNR_cd8c0ab159e742839e03c0ec82d0c02e_3_6" localSheetId="7" hidden="1">#REF!</definedName>
    <definedName name="TRNR_cd8c0ab159e742839e03c0ec82d0c02e_3_6" localSheetId="8" hidden="1">#REF!</definedName>
    <definedName name="TRNR_cd8c0ab159e742839e03c0ec82d0c02e_3_6" localSheetId="13" hidden="1">#REF!</definedName>
    <definedName name="TRNR_cd8c0ab159e742839e03c0ec82d0c02e_3_6" hidden="1">#REF!</definedName>
    <definedName name="TRNR_cf7ceb1469d246679efdc7803e403729_1_6" localSheetId="10" hidden="1">#REF!</definedName>
    <definedName name="TRNR_cf7ceb1469d246679efdc7803e403729_1_6" localSheetId="11" hidden="1">#REF!</definedName>
    <definedName name="TRNR_cf7ceb1469d246679efdc7803e403729_1_6" localSheetId="12" hidden="1">#REF!</definedName>
    <definedName name="TRNR_cf7ceb1469d246679efdc7803e403729_1_6" localSheetId="14" hidden="1">#REF!</definedName>
    <definedName name="TRNR_cf7ceb1469d246679efdc7803e403729_1_6" localSheetId="2" hidden="1">#REF!</definedName>
    <definedName name="TRNR_cf7ceb1469d246679efdc7803e403729_1_6" localSheetId="0" hidden="1">#REF!</definedName>
    <definedName name="TRNR_cf7ceb1469d246679efdc7803e403729_1_6" localSheetId="1" hidden="1">#REF!</definedName>
    <definedName name="TRNR_cf7ceb1469d246679efdc7803e403729_1_6" localSheetId="3" hidden="1">#REF!</definedName>
    <definedName name="TRNR_cf7ceb1469d246679efdc7803e403729_1_6" localSheetId="4" hidden="1">#REF!</definedName>
    <definedName name="TRNR_cf7ceb1469d246679efdc7803e403729_1_6" localSheetId="7" hidden="1">#REF!</definedName>
    <definedName name="TRNR_cf7ceb1469d246679efdc7803e403729_1_6" localSheetId="8" hidden="1">#REF!</definedName>
    <definedName name="TRNR_cf7ceb1469d246679efdc7803e403729_1_6" localSheetId="13" hidden="1">#REF!</definedName>
    <definedName name="TRNR_cf7ceb1469d246679efdc7803e403729_1_6" hidden="1">#REF!</definedName>
    <definedName name="TRNR_cfd24598ee7c4ab3bd2ac6f46cb8361d_5_5" localSheetId="10" hidden="1">#REF!</definedName>
    <definedName name="TRNR_cfd24598ee7c4ab3bd2ac6f46cb8361d_5_5" localSheetId="11" hidden="1">#REF!</definedName>
    <definedName name="TRNR_cfd24598ee7c4ab3bd2ac6f46cb8361d_5_5" localSheetId="12" hidden="1">#REF!</definedName>
    <definedName name="TRNR_cfd24598ee7c4ab3bd2ac6f46cb8361d_5_5" localSheetId="14" hidden="1">#REF!</definedName>
    <definedName name="TRNR_cfd24598ee7c4ab3bd2ac6f46cb8361d_5_5" localSheetId="2" hidden="1">#REF!</definedName>
    <definedName name="TRNR_cfd24598ee7c4ab3bd2ac6f46cb8361d_5_5" localSheetId="0" hidden="1">#REF!</definedName>
    <definedName name="TRNR_cfd24598ee7c4ab3bd2ac6f46cb8361d_5_5" localSheetId="1" hidden="1">#REF!</definedName>
    <definedName name="TRNR_cfd24598ee7c4ab3bd2ac6f46cb8361d_5_5" localSheetId="3" hidden="1">#REF!</definedName>
    <definedName name="TRNR_cfd24598ee7c4ab3bd2ac6f46cb8361d_5_5" localSheetId="4" hidden="1">#REF!</definedName>
    <definedName name="TRNR_cfd24598ee7c4ab3bd2ac6f46cb8361d_5_5" localSheetId="7" hidden="1">#REF!</definedName>
    <definedName name="TRNR_cfd24598ee7c4ab3bd2ac6f46cb8361d_5_5" localSheetId="8" hidden="1">#REF!</definedName>
    <definedName name="TRNR_cfd24598ee7c4ab3bd2ac6f46cb8361d_5_5" localSheetId="13" hidden="1">#REF!</definedName>
    <definedName name="TRNR_cfd24598ee7c4ab3bd2ac6f46cb8361d_5_5" hidden="1">#REF!</definedName>
    <definedName name="TRNR_d4f42e0b18c14815803d07d9a808d7a7_24_6" localSheetId="10" hidden="1">#REF!</definedName>
    <definedName name="TRNR_d4f42e0b18c14815803d07d9a808d7a7_24_6" localSheetId="11" hidden="1">#REF!</definedName>
    <definedName name="TRNR_d4f42e0b18c14815803d07d9a808d7a7_24_6" localSheetId="12" hidden="1">#REF!</definedName>
    <definedName name="TRNR_d4f42e0b18c14815803d07d9a808d7a7_24_6" localSheetId="14" hidden="1">#REF!</definedName>
    <definedName name="TRNR_d4f42e0b18c14815803d07d9a808d7a7_24_6" localSheetId="2" hidden="1">#REF!</definedName>
    <definedName name="TRNR_d4f42e0b18c14815803d07d9a808d7a7_24_6" localSheetId="0" hidden="1">#REF!</definedName>
    <definedName name="TRNR_d4f42e0b18c14815803d07d9a808d7a7_24_6" localSheetId="1" hidden="1">#REF!</definedName>
    <definedName name="TRNR_d4f42e0b18c14815803d07d9a808d7a7_24_6" localSheetId="3" hidden="1">#REF!</definedName>
    <definedName name="TRNR_d4f42e0b18c14815803d07d9a808d7a7_24_6" localSheetId="4" hidden="1">#REF!</definedName>
    <definedName name="TRNR_d4f42e0b18c14815803d07d9a808d7a7_24_6" localSheetId="7" hidden="1">#REF!</definedName>
    <definedName name="TRNR_d4f42e0b18c14815803d07d9a808d7a7_24_6" localSheetId="8" hidden="1">#REF!</definedName>
    <definedName name="TRNR_d4f42e0b18c14815803d07d9a808d7a7_24_6" localSheetId="13" hidden="1">#REF!</definedName>
    <definedName name="TRNR_d4f42e0b18c14815803d07d9a808d7a7_24_6" hidden="1">#REF!</definedName>
    <definedName name="TRNR_d664884104664f2aa2834c6cccf8bbbf_1734_3" localSheetId="10" hidden="1">#REF!</definedName>
    <definedName name="TRNR_d664884104664f2aa2834c6cccf8bbbf_1734_3" localSheetId="11" hidden="1">#REF!</definedName>
    <definedName name="TRNR_d664884104664f2aa2834c6cccf8bbbf_1734_3" localSheetId="12" hidden="1">#REF!</definedName>
    <definedName name="TRNR_d664884104664f2aa2834c6cccf8bbbf_1734_3" localSheetId="14" hidden="1">#REF!</definedName>
    <definedName name="TRNR_d664884104664f2aa2834c6cccf8bbbf_1734_3" localSheetId="2" hidden="1">#REF!</definedName>
    <definedName name="TRNR_d664884104664f2aa2834c6cccf8bbbf_1734_3" localSheetId="0" hidden="1">#REF!</definedName>
    <definedName name="TRNR_d664884104664f2aa2834c6cccf8bbbf_1734_3" localSheetId="1" hidden="1">#REF!</definedName>
    <definedName name="TRNR_d664884104664f2aa2834c6cccf8bbbf_1734_3" localSheetId="3" hidden="1">#REF!</definedName>
    <definedName name="TRNR_d664884104664f2aa2834c6cccf8bbbf_1734_3" localSheetId="4" hidden="1">#REF!</definedName>
    <definedName name="TRNR_d664884104664f2aa2834c6cccf8bbbf_1734_3" localSheetId="7" hidden="1">#REF!</definedName>
    <definedName name="TRNR_d664884104664f2aa2834c6cccf8bbbf_1734_3" localSheetId="8" hidden="1">#REF!</definedName>
    <definedName name="TRNR_d664884104664f2aa2834c6cccf8bbbf_1734_3" localSheetId="13" hidden="1">#REF!</definedName>
    <definedName name="TRNR_d664884104664f2aa2834c6cccf8bbbf_1734_3" hidden="1">#REF!</definedName>
    <definedName name="TRNR_d671d41f0369451ba124800c8c5bcf21_8_6" localSheetId="10" hidden="1">#REF!</definedName>
    <definedName name="TRNR_d671d41f0369451ba124800c8c5bcf21_8_6" localSheetId="11" hidden="1">#REF!</definedName>
    <definedName name="TRNR_d671d41f0369451ba124800c8c5bcf21_8_6" localSheetId="12" hidden="1">#REF!</definedName>
    <definedName name="TRNR_d671d41f0369451ba124800c8c5bcf21_8_6" localSheetId="14" hidden="1">#REF!</definedName>
    <definedName name="TRNR_d671d41f0369451ba124800c8c5bcf21_8_6" localSheetId="2" hidden="1">#REF!</definedName>
    <definedName name="TRNR_d671d41f0369451ba124800c8c5bcf21_8_6" localSheetId="0" hidden="1">#REF!</definedName>
    <definedName name="TRNR_d671d41f0369451ba124800c8c5bcf21_8_6" localSheetId="1" hidden="1">#REF!</definedName>
    <definedName name="TRNR_d671d41f0369451ba124800c8c5bcf21_8_6" localSheetId="3" hidden="1">#REF!</definedName>
    <definedName name="TRNR_d671d41f0369451ba124800c8c5bcf21_8_6" localSheetId="4" hidden="1">#REF!</definedName>
    <definedName name="TRNR_d671d41f0369451ba124800c8c5bcf21_8_6" localSheetId="7" hidden="1">#REF!</definedName>
    <definedName name="TRNR_d671d41f0369451ba124800c8c5bcf21_8_6" localSheetId="8" hidden="1">#REF!</definedName>
    <definedName name="TRNR_d671d41f0369451ba124800c8c5bcf21_8_6" localSheetId="13" hidden="1">#REF!</definedName>
    <definedName name="TRNR_d671d41f0369451ba124800c8c5bcf21_8_6" hidden="1">#REF!</definedName>
    <definedName name="TRNR_d7694bb287774d028926cab82440cb0e_10_6" localSheetId="10" hidden="1">#REF!</definedName>
    <definedName name="TRNR_d7694bb287774d028926cab82440cb0e_10_6" localSheetId="11" hidden="1">#REF!</definedName>
    <definedName name="TRNR_d7694bb287774d028926cab82440cb0e_10_6" localSheetId="12" hidden="1">#REF!</definedName>
    <definedName name="TRNR_d7694bb287774d028926cab82440cb0e_10_6" localSheetId="14" hidden="1">#REF!</definedName>
    <definedName name="TRNR_d7694bb287774d028926cab82440cb0e_10_6" localSheetId="2" hidden="1">#REF!</definedName>
    <definedName name="TRNR_d7694bb287774d028926cab82440cb0e_10_6" localSheetId="0" hidden="1">#REF!</definedName>
    <definedName name="TRNR_d7694bb287774d028926cab82440cb0e_10_6" localSheetId="1" hidden="1">#REF!</definedName>
    <definedName name="TRNR_d7694bb287774d028926cab82440cb0e_10_6" localSheetId="3" hidden="1">#REF!</definedName>
    <definedName name="TRNR_d7694bb287774d028926cab82440cb0e_10_6" localSheetId="4" hidden="1">#REF!</definedName>
    <definedName name="TRNR_d7694bb287774d028926cab82440cb0e_10_6" localSheetId="7" hidden="1">#REF!</definedName>
    <definedName name="TRNR_d7694bb287774d028926cab82440cb0e_10_6" localSheetId="8" hidden="1">#REF!</definedName>
    <definedName name="TRNR_d7694bb287774d028926cab82440cb0e_10_6" localSheetId="13" hidden="1">#REF!</definedName>
    <definedName name="TRNR_d7694bb287774d028926cab82440cb0e_10_6" hidden="1">#REF!</definedName>
    <definedName name="TRNR_d7c7d4827b7c4e0c84d6e43d11acb0a2_1_6" localSheetId="10" hidden="1">#REF!</definedName>
    <definedName name="TRNR_d7c7d4827b7c4e0c84d6e43d11acb0a2_1_6" localSheetId="11" hidden="1">#REF!</definedName>
    <definedName name="TRNR_d7c7d4827b7c4e0c84d6e43d11acb0a2_1_6" localSheetId="12" hidden="1">#REF!</definedName>
    <definedName name="TRNR_d7c7d4827b7c4e0c84d6e43d11acb0a2_1_6" localSheetId="14" hidden="1">#REF!</definedName>
    <definedName name="TRNR_d7c7d4827b7c4e0c84d6e43d11acb0a2_1_6" localSheetId="2" hidden="1">#REF!</definedName>
    <definedName name="TRNR_d7c7d4827b7c4e0c84d6e43d11acb0a2_1_6" localSheetId="0" hidden="1">#REF!</definedName>
    <definedName name="TRNR_d7c7d4827b7c4e0c84d6e43d11acb0a2_1_6" localSheetId="1" hidden="1">#REF!</definedName>
    <definedName name="TRNR_d7c7d4827b7c4e0c84d6e43d11acb0a2_1_6" localSheetId="3" hidden="1">#REF!</definedName>
    <definedName name="TRNR_d7c7d4827b7c4e0c84d6e43d11acb0a2_1_6" localSheetId="4" hidden="1">#REF!</definedName>
    <definedName name="TRNR_d7c7d4827b7c4e0c84d6e43d11acb0a2_1_6" localSheetId="7" hidden="1">#REF!</definedName>
    <definedName name="TRNR_d7c7d4827b7c4e0c84d6e43d11acb0a2_1_6" localSheetId="8" hidden="1">#REF!</definedName>
    <definedName name="TRNR_d7c7d4827b7c4e0c84d6e43d11acb0a2_1_6" localSheetId="13" hidden="1">#REF!</definedName>
    <definedName name="TRNR_d7c7d4827b7c4e0c84d6e43d11acb0a2_1_6" hidden="1">#REF!</definedName>
    <definedName name="TRNR_d9cb689c06db458b8acf7ed23a134be0_6600_1" localSheetId="10" hidden="1">#REF!</definedName>
    <definedName name="TRNR_d9cb689c06db458b8acf7ed23a134be0_6600_1" localSheetId="11" hidden="1">#REF!</definedName>
    <definedName name="TRNR_d9cb689c06db458b8acf7ed23a134be0_6600_1" localSheetId="12" hidden="1">#REF!</definedName>
    <definedName name="TRNR_d9cb689c06db458b8acf7ed23a134be0_6600_1" localSheetId="14" hidden="1">#REF!</definedName>
    <definedName name="TRNR_d9cb689c06db458b8acf7ed23a134be0_6600_1" localSheetId="2" hidden="1">#REF!</definedName>
    <definedName name="TRNR_d9cb689c06db458b8acf7ed23a134be0_6600_1" localSheetId="0" hidden="1">#REF!</definedName>
    <definedName name="TRNR_d9cb689c06db458b8acf7ed23a134be0_6600_1" localSheetId="1" hidden="1">#REF!</definedName>
    <definedName name="TRNR_d9cb689c06db458b8acf7ed23a134be0_6600_1" localSheetId="3" hidden="1">#REF!</definedName>
    <definedName name="TRNR_d9cb689c06db458b8acf7ed23a134be0_6600_1" localSheetId="4" hidden="1">#REF!</definedName>
    <definedName name="TRNR_d9cb689c06db458b8acf7ed23a134be0_6600_1" localSheetId="7" hidden="1">#REF!</definedName>
    <definedName name="TRNR_d9cb689c06db458b8acf7ed23a134be0_6600_1" localSheetId="8" hidden="1">#REF!</definedName>
    <definedName name="TRNR_d9cb689c06db458b8acf7ed23a134be0_6600_1" localSheetId="13" hidden="1">#REF!</definedName>
    <definedName name="TRNR_d9cb689c06db458b8acf7ed23a134be0_6600_1" hidden="1">#REF!</definedName>
    <definedName name="TRNR_dbaba8a525de4c8188dd95939a84a1bb_5_6" localSheetId="10" hidden="1">#REF!</definedName>
    <definedName name="TRNR_dbaba8a525de4c8188dd95939a84a1bb_5_6" localSheetId="11" hidden="1">#REF!</definedName>
    <definedName name="TRNR_dbaba8a525de4c8188dd95939a84a1bb_5_6" localSheetId="12" hidden="1">#REF!</definedName>
    <definedName name="TRNR_dbaba8a525de4c8188dd95939a84a1bb_5_6" localSheetId="14" hidden="1">#REF!</definedName>
    <definedName name="TRNR_dbaba8a525de4c8188dd95939a84a1bb_5_6" localSheetId="2" hidden="1">#REF!</definedName>
    <definedName name="TRNR_dbaba8a525de4c8188dd95939a84a1bb_5_6" localSheetId="0" hidden="1">#REF!</definedName>
    <definedName name="TRNR_dbaba8a525de4c8188dd95939a84a1bb_5_6" localSheetId="1" hidden="1">#REF!</definedName>
    <definedName name="TRNR_dbaba8a525de4c8188dd95939a84a1bb_5_6" localSheetId="3" hidden="1">#REF!</definedName>
    <definedName name="TRNR_dbaba8a525de4c8188dd95939a84a1bb_5_6" localSheetId="4" hidden="1">#REF!</definedName>
    <definedName name="TRNR_dbaba8a525de4c8188dd95939a84a1bb_5_6" localSheetId="7" hidden="1">#REF!</definedName>
    <definedName name="TRNR_dbaba8a525de4c8188dd95939a84a1bb_5_6" localSheetId="8" hidden="1">#REF!</definedName>
    <definedName name="TRNR_dbaba8a525de4c8188dd95939a84a1bb_5_6" localSheetId="13" hidden="1">#REF!</definedName>
    <definedName name="TRNR_dbaba8a525de4c8188dd95939a84a1bb_5_6" hidden="1">#REF!</definedName>
    <definedName name="TRNR_dca3896a963b41678db550a5c4b9b982_1734_3" localSheetId="10" hidden="1">#REF!</definedName>
    <definedName name="TRNR_dca3896a963b41678db550a5c4b9b982_1734_3" localSheetId="11" hidden="1">#REF!</definedName>
    <definedName name="TRNR_dca3896a963b41678db550a5c4b9b982_1734_3" localSheetId="12" hidden="1">#REF!</definedName>
    <definedName name="TRNR_dca3896a963b41678db550a5c4b9b982_1734_3" localSheetId="14" hidden="1">#REF!</definedName>
    <definedName name="TRNR_dca3896a963b41678db550a5c4b9b982_1734_3" localSheetId="2" hidden="1">#REF!</definedName>
    <definedName name="TRNR_dca3896a963b41678db550a5c4b9b982_1734_3" localSheetId="0" hidden="1">#REF!</definedName>
    <definedName name="TRNR_dca3896a963b41678db550a5c4b9b982_1734_3" localSheetId="1" hidden="1">#REF!</definedName>
    <definedName name="TRNR_dca3896a963b41678db550a5c4b9b982_1734_3" localSheetId="3" hidden="1">#REF!</definedName>
    <definedName name="TRNR_dca3896a963b41678db550a5c4b9b982_1734_3" localSheetId="4" hidden="1">#REF!</definedName>
    <definedName name="TRNR_dca3896a963b41678db550a5c4b9b982_1734_3" localSheetId="7" hidden="1">#REF!</definedName>
    <definedName name="TRNR_dca3896a963b41678db550a5c4b9b982_1734_3" localSheetId="8" hidden="1">#REF!</definedName>
    <definedName name="TRNR_dca3896a963b41678db550a5c4b9b982_1734_3" localSheetId="13" hidden="1">#REF!</definedName>
    <definedName name="TRNR_dca3896a963b41678db550a5c4b9b982_1734_3" hidden="1">#REF!</definedName>
    <definedName name="TRNR_ddb8cad5aab14ea698b523f03c8acfd4_12623_2" localSheetId="10" hidden="1">#REF!</definedName>
    <definedName name="TRNR_ddb8cad5aab14ea698b523f03c8acfd4_12623_2" localSheetId="11" hidden="1">#REF!</definedName>
    <definedName name="TRNR_ddb8cad5aab14ea698b523f03c8acfd4_12623_2" localSheetId="12" hidden="1">#REF!</definedName>
    <definedName name="TRNR_ddb8cad5aab14ea698b523f03c8acfd4_12623_2" localSheetId="14" hidden="1">#REF!</definedName>
    <definedName name="TRNR_ddb8cad5aab14ea698b523f03c8acfd4_12623_2" localSheetId="2" hidden="1">#REF!</definedName>
    <definedName name="TRNR_ddb8cad5aab14ea698b523f03c8acfd4_12623_2" localSheetId="0" hidden="1">#REF!</definedName>
    <definedName name="TRNR_ddb8cad5aab14ea698b523f03c8acfd4_12623_2" localSheetId="1" hidden="1">#REF!</definedName>
    <definedName name="TRNR_ddb8cad5aab14ea698b523f03c8acfd4_12623_2" localSheetId="3" hidden="1">#REF!</definedName>
    <definedName name="TRNR_ddb8cad5aab14ea698b523f03c8acfd4_12623_2" localSheetId="4" hidden="1">#REF!</definedName>
    <definedName name="TRNR_ddb8cad5aab14ea698b523f03c8acfd4_12623_2" localSheetId="7" hidden="1">#REF!</definedName>
    <definedName name="TRNR_ddb8cad5aab14ea698b523f03c8acfd4_12623_2" localSheetId="8" hidden="1">#REF!</definedName>
    <definedName name="TRNR_ddb8cad5aab14ea698b523f03c8acfd4_12623_2" localSheetId="13" hidden="1">#REF!</definedName>
    <definedName name="TRNR_ddb8cad5aab14ea698b523f03c8acfd4_12623_2" hidden="1">#REF!</definedName>
    <definedName name="TRNR_df37b04168eb4c6894e1df015aae0d00_26_6" localSheetId="10" hidden="1">#REF!</definedName>
    <definedName name="TRNR_df37b04168eb4c6894e1df015aae0d00_26_6" localSheetId="11" hidden="1">#REF!</definedName>
    <definedName name="TRNR_df37b04168eb4c6894e1df015aae0d00_26_6" localSheetId="12" hidden="1">#REF!</definedName>
    <definedName name="TRNR_df37b04168eb4c6894e1df015aae0d00_26_6" localSheetId="14" hidden="1">#REF!</definedName>
    <definedName name="TRNR_df37b04168eb4c6894e1df015aae0d00_26_6" localSheetId="2" hidden="1">#REF!</definedName>
    <definedName name="TRNR_df37b04168eb4c6894e1df015aae0d00_26_6" localSheetId="0" hidden="1">#REF!</definedName>
    <definedName name="TRNR_df37b04168eb4c6894e1df015aae0d00_26_6" localSheetId="1" hidden="1">#REF!</definedName>
    <definedName name="TRNR_df37b04168eb4c6894e1df015aae0d00_26_6" localSheetId="3" hidden="1">#REF!</definedName>
    <definedName name="TRNR_df37b04168eb4c6894e1df015aae0d00_26_6" localSheetId="4" hidden="1">#REF!</definedName>
    <definedName name="TRNR_df37b04168eb4c6894e1df015aae0d00_26_6" localSheetId="7" hidden="1">#REF!</definedName>
    <definedName name="TRNR_df37b04168eb4c6894e1df015aae0d00_26_6" localSheetId="8" hidden="1">#REF!</definedName>
    <definedName name="TRNR_df37b04168eb4c6894e1df015aae0d00_26_6" localSheetId="13" hidden="1">#REF!</definedName>
    <definedName name="TRNR_df37b04168eb4c6894e1df015aae0d00_26_6" hidden="1">#REF!</definedName>
    <definedName name="TRNR_e5a862a6ae3645f38edaefb731a79b8e_1248_1" localSheetId="10" hidden="1">#REF!</definedName>
    <definedName name="TRNR_e5a862a6ae3645f38edaefb731a79b8e_1248_1" localSheetId="11" hidden="1">#REF!</definedName>
    <definedName name="TRNR_e5a862a6ae3645f38edaefb731a79b8e_1248_1" localSheetId="12" hidden="1">#REF!</definedName>
    <definedName name="TRNR_e5a862a6ae3645f38edaefb731a79b8e_1248_1" localSheetId="14" hidden="1">#REF!</definedName>
    <definedName name="TRNR_e5a862a6ae3645f38edaefb731a79b8e_1248_1" localSheetId="2" hidden="1">#REF!</definedName>
    <definedName name="TRNR_e5a862a6ae3645f38edaefb731a79b8e_1248_1" localSheetId="0" hidden="1">#REF!</definedName>
    <definedName name="TRNR_e5a862a6ae3645f38edaefb731a79b8e_1248_1" localSheetId="1" hidden="1">#REF!</definedName>
    <definedName name="TRNR_e5a862a6ae3645f38edaefb731a79b8e_1248_1" localSheetId="3" hidden="1">#REF!</definedName>
    <definedName name="TRNR_e5a862a6ae3645f38edaefb731a79b8e_1248_1" localSheetId="4" hidden="1">#REF!</definedName>
    <definedName name="TRNR_e5a862a6ae3645f38edaefb731a79b8e_1248_1" localSheetId="7" hidden="1">#REF!</definedName>
    <definedName name="TRNR_e5a862a6ae3645f38edaefb731a79b8e_1248_1" localSheetId="8" hidden="1">#REF!</definedName>
    <definedName name="TRNR_e5a862a6ae3645f38edaefb731a79b8e_1248_1" localSheetId="13" hidden="1">#REF!</definedName>
    <definedName name="TRNR_e5a862a6ae3645f38edaefb731a79b8e_1248_1" hidden="1">#REF!</definedName>
    <definedName name="TRNR_e7645621dde7474cbb82a40656fd265a_10_6" localSheetId="10" hidden="1">#REF!</definedName>
    <definedName name="TRNR_e7645621dde7474cbb82a40656fd265a_10_6" localSheetId="11" hidden="1">#REF!</definedName>
    <definedName name="TRNR_e7645621dde7474cbb82a40656fd265a_10_6" localSheetId="12" hidden="1">#REF!</definedName>
    <definedName name="TRNR_e7645621dde7474cbb82a40656fd265a_10_6" localSheetId="14" hidden="1">#REF!</definedName>
    <definedName name="TRNR_e7645621dde7474cbb82a40656fd265a_10_6" localSheetId="2" hidden="1">#REF!</definedName>
    <definedName name="TRNR_e7645621dde7474cbb82a40656fd265a_10_6" localSheetId="0" hidden="1">#REF!</definedName>
    <definedName name="TRNR_e7645621dde7474cbb82a40656fd265a_10_6" localSheetId="1" hidden="1">#REF!</definedName>
    <definedName name="TRNR_e7645621dde7474cbb82a40656fd265a_10_6" localSheetId="3" hidden="1">#REF!</definedName>
    <definedName name="TRNR_e7645621dde7474cbb82a40656fd265a_10_6" localSheetId="4" hidden="1">#REF!</definedName>
    <definedName name="TRNR_e7645621dde7474cbb82a40656fd265a_10_6" localSheetId="7" hidden="1">#REF!</definedName>
    <definedName name="TRNR_e7645621dde7474cbb82a40656fd265a_10_6" localSheetId="8" hidden="1">#REF!</definedName>
    <definedName name="TRNR_e7645621dde7474cbb82a40656fd265a_10_6" localSheetId="13" hidden="1">#REF!</definedName>
    <definedName name="TRNR_e7645621dde7474cbb82a40656fd265a_10_6" hidden="1">#REF!</definedName>
    <definedName name="TRNR_e8c98062538043019c74df735bc6b1e8_0_5" localSheetId="10" hidden="1">#REF!</definedName>
    <definedName name="TRNR_e8c98062538043019c74df735bc6b1e8_0_5" localSheetId="11" hidden="1">#REF!</definedName>
    <definedName name="TRNR_e8c98062538043019c74df735bc6b1e8_0_5" localSheetId="12" hidden="1">#REF!</definedName>
    <definedName name="TRNR_e8c98062538043019c74df735bc6b1e8_0_5" localSheetId="14" hidden="1">#REF!</definedName>
    <definedName name="TRNR_e8c98062538043019c74df735bc6b1e8_0_5" localSheetId="2" hidden="1">#REF!</definedName>
    <definedName name="TRNR_e8c98062538043019c74df735bc6b1e8_0_5" localSheetId="0" hidden="1">#REF!</definedName>
    <definedName name="TRNR_e8c98062538043019c74df735bc6b1e8_0_5" localSheetId="1" hidden="1">#REF!</definedName>
    <definedName name="TRNR_e8c98062538043019c74df735bc6b1e8_0_5" localSheetId="3" hidden="1">#REF!</definedName>
    <definedName name="TRNR_e8c98062538043019c74df735bc6b1e8_0_5" localSheetId="4" hidden="1">#REF!</definedName>
    <definedName name="TRNR_e8c98062538043019c74df735bc6b1e8_0_5" localSheetId="7" hidden="1">#REF!</definedName>
    <definedName name="TRNR_e8c98062538043019c74df735bc6b1e8_0_5" localSheetId="8" hidden="1">#REF!</definedName>
    <definedName name="TRNR_e8c98062538043019c74df735bc6b1e8_0_5" localSheetId="13" hidden="1">#REF!</definedName>
    <definedName name="TRNR_e8c98062538043019c74df735bc6b1e8_0_5" hidden="1">#REF!</definedName>
    <definedName name="TRNR_ec2469c625cc4dbda59fe5919cec9de3_5026_1" hidden="1">#REF!</definedName>
    <definedName name="TRNR_ece3a9fdc9674f60853ad4ff276f8faa_0_5" localSheetId="10" hidden="1">#REF!</definedName>
    <definedName name="TRNR_ece3a9fdc9674f60853ad4ff276f8faa_0_5" localSheetId="11" hidden="1">#REF!</definedName>
    <definedName name="TRNR_ece3a9fdc9674f60853ad4ff276f8faa_0_5" localSheetId="12" hidden="1">#REF!</definedName>
    <definedName name="TRNR_ece3a9fdc9674f60853ad4ff276f8faa_0_5" localSheetId="14" hidden="1">#REF!</definedName>
    <definedName name="TRNR_ece3a9fdc9674f60853ad4ff276f8faa_0_5" localSheetId="2" hidden="1">#REF!</definedName>
    <definedName name="TRNR_ece3a9fdc9674f60853ad4ff276f8faa_0_5" localSheetId="0" hidden="1">#REF!</definedName>
    <definedName name="TRNR_ece3a9fdc9674f60853ad4ff276f8faa_0_5" localSheetId="1" hidden="1">#REF!</definedName>
    <definedName name="TRNR_ece3a9fdc9674f60853ad4ff276f8faa_0_5" localSheetId="3" hidden="1">#REF!</definedName>
    <definedName name="TRNR_ece3a9fdc9674f60853ad4ff276f8faa_0_5" localSheetId="4" hidden="1">#REF!</definedName>
    <definedName name="TRNR_ece3a9fdc9674f60853ad4ff276f8faa_0_5" localSheetId="7" hidden="1">#REF!</definedName>
    <definedName name="TRNR_ece3a9fdc9674f60853ad4ff276f8faa_0_5" localSheetId="8" hidden="1">#REF!</definedName>
    <definedName name="TRNR_ece3a9fdc9674f60853ad4ff276f8faa_0_5" localSheetId="13" hidden="1">#REF!</definedName>
    <definedName name="TRNR_ece3a9fdc9674f60853ad4ff276f8faa_0_5" hidden="1">#REF!</definedName>
    <definedName name="TRNR_f087b3d56f1d42e0926952d3fefb0d75_77_12" localSheetId="10" hidden="1">#REF!</definedName>
    <definedName name="TRNR_f087b3d56f1d42e0926952d3fefb0d75_77_12" localSheetId="11" hidden="1">#REF!</definedName>
    <definedName name="TRNR_f087b3d56f1d42e0926952d3fefb0d75_77_12" localSheetId="12" hidden="1">#REF!</definedName>
    <definedName name="TRNR_f087b3d56f1d42e0926952d3fefb0d75_77_12" localSheetId="14" hidden="1">#REF!</definedName>
    <definedName name="TRNR_f087b3d56f1d42e0926952d3fefb0d75_77_12" localSheetId="2" hidden="1">#REF!</definedName>
    <definedName name="TRNR_f087b3d56f1d42e0926952d3fefb0d75_77_12" localSheetId="0" hidden="1">#REF!</definedName>
    <definedName name="TRNR_f087b3d56f1d42e0926952d3fefb0d75_77_12" localSheetId="1" hidden="1">#REF!</definedName>
    <definedName name="TRNR_f087b3d56f1d42e0926952d3fefb0d75_77_12" localSheetId="3" hidden="1">#REF!</definedName>
    <definedName name="TRNR_f087b3d56f1d42e0926952d3fefb0d75_77_12" localSheetId="4" hidden="1">#REF!</definedName>
    <definedName name="TRNR_f087b3d56f1d42e0926952d3fefb0d75_77_12" localSheetId="7" hidden="1">#REF!</definedName>
    <definedName name="TRNR_f087b3d56f1d42e0926952d3fefb0d75_77_12" localSheetId="8" hidden="1">#REF!</definedName>
    <definedName name="TRNR_f087b3d56f1d42e0926952d3fefb0d75_77_12" localSheetId="13" hidden="1">#REF!</definedName>
    <definedName name="TRNR_f087b3d56f1d42e0926952d3fefb0d75_77_12" hidden="1">#REF!</definedName>
    <definedName name="TRNR_f18395ef0b97430aa96223d8b69cd57c_30_6" localSheetId="10" hidden="1">#REF!</definedName>
    <definedName name="TRNR_f18395ef0b97430aa96223d8b69cd57c_30_6" localSheetId="11" hidden="1">#REF!</definedName>
    <definedName name="TRNR_f18395ef0b97430aa96223d8b69cd57c_30_6" localSheetId="12" hidden="1">#REF!</definedName>
    <definedName name="TRNR_f18395ef0b97430aa96223d8b69cd57c_30_6" localSheetId="14" hidden="1">#REF!</definedName>
    <definedName name="TRNR_f18395ef0b97430aa96223d8b69cd57c_30_6" localSheetId="2" hidden="1">#REF!</definedName>
    <definedName name="TRNR_f18395ef0b97430aa96223d8b69cd57c_30_6" localSheetId="0" hidden="1">#REF!</definedName>
    <definedName name="TRNR_f18395ef0b97430aa96223d8b69cd57c_30_6" localSheetId="1" hidden="1">#REF!</definedName>
    <definedName name="TRNR_f18395ef0b97430aa96223d8b69cd57c_30_6" localSheetId="3" hidden="1">#REF!</definedName>
    <definedName name="TRNR_f18395ef0b97430aa96223d8b69cd57c_30_6" localSheetId="4" hidden="1">#REF!</definedName>
    <definedName name="TRNR_f18395ef0b97430aa96223d8b69cd57c_30_6" localSheetId="7" hidden="1">#REF!</definedName>
    <definedName name="TRNR_f18395ef0b97430aa96223d8b69cd57c_30_6" localSheetId="8" hidden="1">#REF!</definedName>
    <definedName name="TRNR_f18395ef0b97430aa96223d8b69cd57c_30_6" localSheetId="13" hidden="1">#REF!</definedName>
    <definedName name="TRNR_f18395ef0b97430aa96223d8b69cd57c_30_6" hidden="1">#REF!</definedName>
    <definedName name="TRNR_f18904d3ff284281a842ddfd2d60107b_8_6" localSheetId="10" hidden="1">#REF!</definedName>
    <definedName name="TRNR_f18904d3ff284281a842ddfd2d60107b_8_6" localSheetId="11" hidden="1">#REF!</definedName>
    <definedName name="TRNR_f18904d3ff284281a842ddfd2d60107b_8_6" localSheetId="12" hidden="1">#REF!</definedName>
    <definedName name="TRNR_f18904d3ff284281a842ddfd2d60107b_8_6" localSheetId="14" hidden="1">#REF!</definedName>
    <definedName name="TRNR_f18904d3ff284281a842ddfd2d60107b_8_6" localSheetId="2" hidden="1">#REF!</definedName>
    <definedName name="TRNR_f18904d3ff284281a842ddfd2d60107b_8_6" localSheetId="0" hidden="1">#REF!</definedName>
    <definedName name="TRNR_f18904d3ff284281a842ddfd2d60107b_8_6" localSheetId="1" hidden="1">#REF!</definedName>
    <definedName name="TRNR_f18904d3ff284281a842ddfd2d60107b_8_6" localSheetId="3" hidden="1">#REF!</definedName>
    <definedName name="TRNR_f18904d3ff284281a842ddfd2d60107b_8_6" localSheetId="4" hidden="1">#REF!</definedName>
    <definedName name="TRNR_f18904d3ff284281a842ddfd2d60107b_8_6" localSheetId="7" hidden="1">#REF!</definedName>
    <definedName name="TRNR_f18904d3ff284281a842ddfd2d60107b_8_6" localSheetId="8" hidden="1">#REF!</definedName>
    <definedName name="TRNR_f18904d3ff284281a842ddfd2d60107b_8_6" localSheetId="13" hidden="1">#REF!</definedName>
    <definedName name="TRNR_f18904d3ff284281a842ddfd2d60107b_8_6" hidden="1">#REF!</definedName>
    <definedName name="TRNR_f4120561ffe3477b9565c29a16991462_261_5" localSheetId="10" hidden="1">#REF!</definedName>
    <definedName name="TRNR_f4120561ffe3477b9565c29a16991462_261_5" localSheetId="11" hidden="1">#REF!</definedName>
    <definedName name="TRNR_f4120561ffe3477b9565c29a16991462_261_5" localSheetId="12" hidden="1">#REF!</definedName>
    <definedName name="TRNR_f4120561ffe3477b9565c29a16991462_261_5" localSheetId="14" hidden="1">#REF!</definedName>
    <definedName name="TRNR_f4120561ffe3477b9565c29a16991462_261_5" localSheetId="2" hidden="1">#REF!</definedName>
    <definedName name="TRNR_f4120561ffe3477b9565c29a16991462_261_5" localSheetId="0" hidden="1">#REF!</definedName>
    <definedName name="TRNR_f4120561ffe3477b9565c29a16991462_261_5" localSheetId="1" hidden="1">#REF!</definedName>
    <definedName name="TRNR_f4120561ffe3477b9565c29a16991462_261_5" localSheetId="3" hidden="1">#REF!</definedName>
    <definedName name="TRNR_f4120561ffe3477b9565c29a16991462_261_5" localSheetId="4" hidden="1">#REF!</definedName>
    <definedName name="TRNR_f4120561ffe3477b9565c29a16991462_261_5" localSheetId="7" hidden="1">#REF!</definedName>
    <definedName name="TRNR_f4120561ffe3477b9565c29a16991462_261_5" localSheetId="8" hidden="1">#REF!</definedName>
    <definedName name="TRNR_f4120561ffe3477b9565c29a16991462_261_5" localSheetId="13" hidden="1">#REF!</definedName>
    <definedName name="TRNR_f4120561ffe3477b9565c29a16991462_261_5" hidden="1">#REF!</definedName>
    <definedName name="TRNR_f775bb80194c492a946e9385ffdffe5d_5026_7" hidden="1">#REF!</definedName>
    <definedName name="TRNR_f790c405cd8d46b68f1e92a707a91388_1_5" localSheetId="10" hidden="1">#REF!</definedName>
    <definedName name="TRNR_f790c405cd8d46b68f1e92a707a91388_1_5" localSheetId="11" hidden="1">#REF!</definedName>
    <definedName name="TRNR_f790c405cd8d46b68f1e92a707a91388_1_5" localSheetId="12" hidden="1">#REF!</definedName>
    <definedName name="TRNR_f790c405cd8d46b68f1e92a707a91388_1_5" localSheetId="14" hidden="1">#REF!</definedName>
    <definedName name="TRNR_f790c405cd8d46b68f1e92a707a91388_1_5" localSheetId="2" hidden="1">#REF!</definedName>
    <definedName name="TRNR_f790c405cd8d46b68f1e92a707a91388_1_5" localSheetId="0" hidden="1">#REF!</definedName>
    <definedName name="TRNR_f790c405cd8d46b68f1e92a707a91388_1_5" localSheetId="1" hidden="1">#REF!</definedName>
    <definedName name="TRNR_f790c405cd8d46b68f1e92a707a91388_1_5" localSheetId="3" hidden="1">#REF!</definedName>
    <definedName name="TRNR_f790c405cd8d46b68f1e92a707a91388_1_5" localSheetId="4" hidden="1">#REF!</definedName>
    <definedName name="TRNR_f790c405cd8d46b68f1e92a707a91388_1_5" localSheetId="7" hidden="1">#REF!</definedName>
    <definedName name="TRNR_f790c405cd8d46b68f1e92a707a91388_1_5" localSheetId="8" hidden="1">#REF!</definedName>
    <definedName name="TRNR_f790c405cd8d46b68f1e92a707a91388_1_5" localSheetId="13" hidden="1">#REF!</definedName>
    <definedName name="TRNR_f790c405cd8d46b68f1e92a707a91388_1_5" hidden="1">#REF!</definedName>
    <definedName name="TRNR_f83d25ceb4dd4fbaa6a2d410e7455542_1726_3" localSheetId="10" hidden="1">#REF!</definedName>
    <definedName name="TRNR_f83d25ceb4dd4fbaa6a2d410e7455542_1726_3" localSheetId="11" hidden="1">#REF!</definedName>
    <definedName name="TRNR_f83d25ceb4dd4fbaa6a2d410e7455542_1726_3" localSheetId="12" hidden="1">#REF!</definedName>
    <definedName name="TRNR_f83d25ceb4dd4fbaa6a2d410e7455542_1726_3" localSheetId="14" hidden="1">#REF!</definedName>
    <definedName name="TRNR_f83d25ceb4dd4fbaa6a2d410e7455542_1726_3" localSheetId="2" hidden="1">#REF!</definedName>
    <definedName name="TRNR_f83d25ceb4dd4fbaa6a2d410e7455542_1726_3" localSheetId="0" hidden="1">#REF!</definedName>
    <definedName name="TRNR_f83d25ceb4dd4fbaa6a2d410e7455542_1726_3" localSheetId="1" hidden="1">#REF!</definedName>
    <definedName name="TRNR_f83d25ceb4dd4fbaa6a2d410e7455542_1726_3" localSheetId="3" hidden="1">#REF!</definedName>
    <definedName name="TRNR_f83d25ceb4dd4fbaa6a2d410e7455542_1726_3" localSheetId="4" hidden="1">#REF!</definedName>
    <definedName name="TRNR_f83d25ceb4dd4fbaa6a2d410e7455542_1726_3" localSheetId="7" hidden="1">#REF!</definedName>
    <definedName name="TRNR_f83d25ceb4dd4fbaa6a2d410e7455542_1726_3" localSheetId="8" hidden="1">#REF!</definedName>
    <definedName name="TRNR_f83d25ceb4dd4fbaa6a2d410e7455542_1726_3" localSheetId="13" hidden="1">#REF!</definedName>
    <definedName name="TRNR_f83d25ceb4dd4fbaa6a2d410e7455542_1726_3" hidden="1">#REF!</definedName>
    <definedName name="TRNR_fbdaf3c2643f49f69b05429d5a6979cd_24_6" localSheetId="10" hidden="1">#REF!</definedName>
    <definedName name="TRNR_fbdaf3c2643f49f69b05429d5a6979cd_24_6" localSheetId="11" hidden="1">#REF!</definedName>
    <definedName name="TRNR_fbdaf3c2643f49f69b05429d5a6979cd_24_6" localSheetId="12" hidden="1">#REF!</definedName>
    <definedName name="TRNR_fbdaf3c2643f49f69b05429d5a6979cd_24_6" localSheetId="14" hidden="1">#REF!</definedName>
    <definedName name="TRNR_fbdaf3c2643f49f69b05429d5a6979cd_24_6" localSheetId="2" hidden="1">#REF!</definedName>
    <definedName name="TRNR_fbdaf3c2643f49f69b05429d5a6979cd_24_6" localSheetId="0" hidden="1">#REF!</definedName>
    <definedName name="TRNR_fbdaf3c2643f49f69b05429d5a6979cd_24_6" localSheetId="1" hidden="1">#REF!</definedName>
    <definedName name="TRNR_fbdaf3c2643f49f69b05429d5a6979cd_24_6" localSheetId="3" hidden="1">#REF!</definedName>
    <definedName name="TRNR_fbdaf3c2643f49f69b05429d5a6979cd_24_6" localSheetId="4" hidden="1">#REF!</definedName>
    <definedName name="TRNR_fbdaf3c2643f49f69b05429d5a6979cd_24_6" localSheetId="7" hidden="1">#REF!</definedName>
    <definedName name="TRNR_fbdaf3c2643f49f69b05429d5a6979cd_24_6" localSheetId="8" hidden="1">#REF!</definedName>
    <definedName name="TRNR_fbdaf3c2643f49f69b05429d5a6979cd_24_6" localSheetId="13" hidden="1">#REF!</definedName>
    <definedName name="TRNR_fbdaf3c2643f49f69b05429d5a6979cd_24_6" hidden="1">#REF!</definedName>
    <definedName name="TRNR_ffc88813cd424ee5985dd988d18f8015_0_6" localSheetId="10" hidden="1">#REF!</definedName>
    <definedName name="TRNR_ffc88813cd424ee5985dd988d18f8015_0_6" localSheetId="11" hidden="1">#REF!</definedName>
    <definedName name="TRNR_ffc88813cd424ee5985dd988d18f8015_0_6" localSheetId="12" hidden="1">#REF!</definedName>
    <definedName name="TRNR_ffc88813cd424ee5985dd988d18f8015_0_6" localSheetId="14" hidden="1">#REF!</definedName>
    <definedName name="TRNR_ffc88813cd424ee5985dd988d18f8015_0_6" localSheetId="2" hidden="1">#REF!</definedName>
    <definedName name="TRNR_ffc88813cd424ee5985dd988d18f8015_0_6" localSheetId="0" hidden="1">#REF!</definedName>
    <definedName name="TRNR_ffc88813cd424ee5985dd988d18f8015_0_6" localSheetId="1" hidden="1">#REF!</definedName>
    <definedName name="TRNR_ffc88813cd424ee5985dd988d18f8015_0_6" localSheetId="3" hidden="1">#REF!</definedName>
    <definedName name="TRNR_ffc88813cd424ee5985dd988d18f8015_0_6" localSheetId="4" hidden="1">#REF!</definedName>
    <definedName name="TRNR_ffc88813cd424ee5985dd988d18f8015_0_6" localSheetId="7" hidden="1">#REF!</definedName>
    <definedName name="TRNR_ffc88813cd424ee5985dd988d18f8015_0_6" localSheetId="8" hidden="1">#REF!</definedName>
    <definedName name="TRNR_ffc88813cd424ee5985dd988d18f8015_0_6" localSheetId="13" hidden="1">#REF!</definedName>
    <definedName name="TRNR_ffc88813cd424ee5985dd988d18f8015_0_6" hidden="1">#REF!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5">#REF!</definedName>
    <definedName name="TSGOM" localSheetId="9">#REF!</definedName>
    <definedName name="TSGOM" localSheetId="10">#REF!</definedName>
    <definedName name="TSGOM" localSheetId="11">#REF!</definedName>
    <definedName name="TSGOM" localSheetId="12">#REF!</definedName>
    <definedName name="TSGOM" localSheetId="14">#REF!</definedName>
    <definedName name="TSGOM" localSheetId="15">#REF!</definedName>
    <definedName name="TSGOM" localSheetId="2">#REF!</definedName>
    <definedName name="TSGOM" localSheetId="6">#REF!</definedName>
    <definedName name="TSGOM" localSheetId="0">#REF!</definedName>
    <definedName name="TSGOM" localSheetId="1">#REF!</definedName>
    <definedName name="TSGOM" localSheetId="3">#REF!</definedName>
    <definedName name="TSGOM" localSheetId="4">#REF!</definedName>
    <definedName name="TSGOM" localSheetId="7">#REF!</definedName>
    <definedName name="TSGOM" localSheetId="8">#REF!</definedName>
    <definedName name="TSGOM" localSheetId="13">#REF!</definedName>
    <definedName name="TSGOM">#REF!</definedName>
    <definedName name="TSGWM" localSheetId="5">#REF!</definedName>
    <definedName name="TSGWM" localSheetId="9">#REF!</definedName>
    <definedName name="TSGWM" localSheetId="10">#REF!</definedName>
    <definedName name="TSGWM" localSheetId="11">#REF!</definedName>
    <definedName name="TSGWM" localSheetId="12">#REF!</definedName>
    <definedName name="TSGWM" localSheetId="14">#REF!</definedName>
    <definedName name="TSGWM" localSheetId="15">#REF!</definedName>
    <definedName name="TSGWM" localSheetId="2">#REF!</definedName>
    <definedName name="TSGWM" localSheetId="6">#REF!</definedName>
    <definedName name="TSGWM" localSheetId="0">#REF!</definedName>
    <definedName name="TSGWM" localSheetId="1">#REF!</definedName>
    <definedName name="TSGWM" localSheetId="3">#REF!</definedName>
    <definedName name="TSGWM" localSheetId="4">#REF!</definedName>
    <definedName name="TSGWM" localSheetId="7">#REF!</definedName>
    <definedName name="TSGWM" localSheetId="8">#REF!</definedName>
    <definedName name="TSGWM" localSheetId="13">#REF!</definedName>
    <definedName name="TSGWM">#REF!</definedName>
    <definedName name="TSODM" localSheetId="5">#REF!</definedName>
    <definedName name="TSODM" localSheetId="9">#REF!</definedName>
    <definedName name="TSODM" localSheetId="10">#REF!</definedName>
    <definedName name="TSODM" localSheetId="11">#REF!</definedName>
    <definedName name="TSODM" localSheetId="12">#REF!</definedName>
    <definedName name="TSODM" localSheetId="14">#REF!</definedName>
    <definedName name="TSODM" localSheetId="15">#REF!</definedName>
    <definedName name="TSODM" localSheetId="2">#REF!</definedName>
    <definedName name="TSODM" localSheetId="6">#REF!</definedName>
    <definedName name="TSODM" localSheetId="0">#REF!</definedName>
    <definedName name="TSODM" localSheetId="1">#REF!</definedName>
    <definedName name="TSODM" localSheetId="3">#REF!</definedName>
    <definedName name="TSODM" localSheetId="4">#REF!</definedName>
    <definedName name="TSODM" localSheetId="7">#REF!</definedName>
    <definedName name="TSODM" localSheetId="8">#REF!</definedName>
    <definedName name="TSODM" localSheetId="13">#REF!</definedName>
    <definedName name="TSODM">#REF!</definedName>
    <definedName name="tt" localSheetId="5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1" hidden="1">{"Tab1",#N/A,FALSE,"P";"Tab2",#N/A,FALSE,"P"}</definedName>
    <definedName name="tt" localSheetId="12" hidden="1">{"Tab1",#N/A,FALSE,"P";"Tab2",#N/A,FALSE,"P"}</definedName>
    <definedName name="tt" localSheetId="14" hidden="1">{"Tab1",#N/A,FALSE,"P";"Tab2",#N/A,FALSE,"P"}</definedName>
    <definedName name="tt" localSheetId="15" hidden="1">{"Tab1",#N/A,FALSE,"P";"Tab2",#N/A,FALSE,"P"}</definedName>
    <definedName name="tt" localSheetId="2" hidden="1">{"Tab1",#N/A,FALSE,"P";"Tab2",#N/A,FALSE,"P"}</definedName>
    <definedName name="tt" localSheetId="6" hidden="1">{"Tab1",#N/A,FALSE,"P";"Tab2",#N/A,FALSE,"P"}</definedName>
    <definedName name="tt" localSheetId="0" hidden="1">{"Tab1",#N/A,FALSE,"P";"Tab2",#N/A,FALSE,"P"}</definedName>
    <definedName name="tt" localSheetId="1" hidden="1">{"Tab1",#N/A,FALSE,"P";"Tab2",#N/A,FALSE,"P"}</definedName>
    <definedName name="tt" localSheetId="3" hidden="1">{"Tab1",#N/A,FALSE,"P";"Tab2",#N/A,FALSE,"P"}</definedName>
    <definedName name="tt" localSheetId="4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13" hidden="1">{"Tab1",#N/A,FALSE,"P";"Tab2",#N/A,FALSE,"P"}</definedName>
    <definedName name="tt" hidden="1">{"Tab1",#N/A,FALSE,"P";"Tab2",#N/A,FALSE,"P"}</definedName>
    <definedName name="tta" localSheetId="5">#REF!</definedName>
    <definedName name="tta" localSheetId="9">#REF!</definedName>
    <definedName name="tta" localSheetId="10">#REF!</definedName>
    <definedName name="tta" localSheetId="11">#REF!</definedName>
    <definedName name="tta" localSheetId="12">#REF!</definedName>
    <definedName name="tta" localSheetId="14">#REF!</definedName>
    <definedName name="tta" localSheetId="15">#REF!</definedName>
    <definedName name="tta" localSheetId="2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4">#REF!</definedName>
    <definedName name="tta" localSheetId="7">#REF!</definedName>
    <definedName name="tta" localSheetId="8">#REF!</definedName>
    <definedName name="tta" localSheetId="13">#REF!</definedName>
    <definedName name="tta">#REF!</definedName>
    <definedName name="ttaa" localSheetId="5">#REF!</definedName>
    <definedName name="ttaa" localSheetId="9">#REF!</definedName>
    <definedName name="ttaa" localSheetId="10">#REF!</definedName>
    <definedName name="ttaa" localSheetId="11">#REF!</definedName>
    <definedName name="ttaa" localSheetId="12">#REF!</definedName>
    <definedName name="ttaa" localSheetId="14">#REF!</definedName>
    <definedName name="ttaa" localSheetId="15">#REF!</definedName>
    <definedName name="ttaa" localSheetId="2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4">#REF!</definedName>
    <definedName name="ttaa" localSheetId="7">#REF!</definedName>
    <definedName name="ttaa" localSheetId="8">#REF!</definedName>
    <definedName name="ttaa" localSheetId="13">#REF!</definedName>
    <definedName name="ttaa">#REF!</definedName>
    <definedName name="TTADM" localSheetId="5">#REF!</definedName>
    <definedName name="TTADM" localSheetId="9">#REF!</definedName>
    <definedName name="TTADM" localSheetId="10">#REF!</definedName>
    <definedName name="TTADM" localSheetId="11">#REF!</definedName>
    <definedName name="TTADM" localSheetId="12">#REF!</definedName>
    <definedName name="TTADM" localSheetId="14">#REF!</definedName>
    <definedName name="TTADM" localSheetId="15">#REF!</definedName>
    <definedName name="TTADM" localSheetId="2">#REF!</definedName>
    <definedName name="TTADM" localSheetId="6">#REF!</definedName>
    <definedName name="TTADM" localSheetId="0">#REF!</definedName>
    <definedName name="TTADM" localSheetId="1">#REF!</definedName>
    <definedName name="TTADM" localSheetId="3">#REF!</definedName>
    <definedName name="TTADM" localSheetId="4">#REF!</definedName>
    <definedName name="TTADM" localSheetId="7">#REF!</definedName>
    <definedName name="TTADM" localSheetId="8">#REF!</definedName>
    <definedName name="TTADM" localSheetId="13">#REF!</definedName>
    <definedName name="TTADM">#REF!</definedName>
    <definedName name="ttt" localSheetId="5" hidden="1">{"Tab1",#N/A,FALSE,"P";"Tab2",#N/A,FALSE,"P"}</definedName>
    <definedName name="ttt" localSheetId="9" hidden="1">{"Tab1",#N/A,FALSE,"P";"Tab2",#N/A,FALSE,"P"}</definedName>
    <definedName name="ttt" localSheetId="10" hidden="1">{"Tab1",#N/A,FALSE,"P";"Tab2",#N/A,FALSE,"P"}</definedName>
    <definedName name="ttt" localSheetId="11" hidden="1">{"Tab1",#N/A,FALSE,"P";"Tab2",#N/A,FALSE,"P"}</definedName>
    <definedName name="ttt" localSheetId="12" hidden="1">{"Tab1",#N/A,FALSE,"P";"Tab2",#N/A,FALSE,"P"}</definedName>
    <definedName name="ttt" localSheetId="14" hidden="1">{"Tab1",#N/A,FALSE,"P";"Tab2",#N/A,FALSE,"P"}</definedName>
    <definedName name="ttt" localSheetId="15" hidden="1">{"Tab1",#N/A,FALSE,"P";"Tab2",#N/A,FALSE,"P"}</definedName>
    <definedName name="ttt" localSheetId="2" hidden="1">{"Tab1",#N/A,FALSE,"P";"Tab2",#N/A,FALSE,"P"}</definedName>
    <definedName name="ttt" localSheetId="6" hidden="1">{"Tab1",#N/A,FALSE,"P";"Tab2",#N/A,FALSE,"P"}</definedName>
    <definedName name="ttt" localSheetId="0" hidden="1">{"Tab1",#N/A,FALSE,"P";"Tab2",#N/A,FALSE,"P"}</definedName>
    <definedName name="ttt" localSheetId="1" hidden="1">{"Tab1",#N/A,FALSE,"P";"Tab2",#N/A,FALSE,"P"}</definedName>
    <definedName name="ttt" localSheetId="3" hidden="1">{"Tab1",#N/A,FALSE,"P";"Tab2",#N/A,FALSE,"P"}</definedName>
    <definedName name="ttt" localSheetId="4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13" hidden="1">{"Tab1",#N/A,FALSE,"P";"Tab2",#N/A,FALSE,"P"}</definedName>
    <definedName name="ttt" hidden="1">{"Tab1",#N/A,FALSE,"P";"Tab2",#N/A,FALSE,"P"}</definedName>
    <definedName name="tttt" localSheetId="5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2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localSheetId="5" hidden="1">#REF!</definedName>
    <definedName name="ttttt" localSheetId="9" hidden="1">#REF!</definedName>
    <definedName name="ttttt" localSheetId="10" hidden="1">#REF!</definedName>
    <definedName name="ttttt" localSheetId="11" hidden="1">#REF!</definedName>
    <definedName name="ttttt" localSheetId="12" hidden="1">#REF!</definedName>
    <definedName name="ttttt" localSheetId="14" hidden="1">#REF!</definedName>
    <definedName name="ttttt" localSheetId="15" hidden="1">#REF!</definedName>
    <definedName name="ttttt" localSheetId="2" hidden="1">#REF!</definedName>
    <definedName name="ttttt" localSheetId="6" hidden="1">#REF!</definedName>
    <definedName name="ttttt" localSheetId="0" hidden="1">#REF!</definedName>
    <definedName name="ttttt" localSheetId="1" hidden="1">#REF!</definedName>
    <definedName name="ttttt" localSheetId="3" hidden="1">#REF!</definedName>
    <definedName name="ttttt" localSheetId="4" hidden="1">#REF!</definedName>
    <definedName name="ttttt" localSheetId="7" hidden="1">#REF!</definedName>
    <definedName name="ttttt" localSheetId="8" hidden="1">#REF!</definedName>
    <definedName name="ttttt" localSheetId="13" hidden="1">#REF!</definedName>
    <definedName name="ttttt" hidden="1">#REF!</definedName>
    <definedName name="ttttttttt" localSheetId="5" hidden="1">{"Minpmon",#N/A,FALSE,"Monthinput"}</definedName>
    <definedName name="ttttttttt" localSheetId="9" hidden="1">{"Minpmon",#N/A,FALSE,"Monthinput"}</definedName>
    <definedName name="ttttttttt" localSheetId="10" hidden="1">{"Minpmon",#N/A,FALSE,"Monthinput"}</definedName>
    <definedName name="ttttttttt" localSheetId="11" hidden="1">{"Minpmon",#N/A,FALSE,"Monthinput"}</definedName>
    <definedName name="ttttttttt" localSheetId="12" hidden="1">{"Minpmon",#N/A,FALSE,"Monthinput"}</definedName>
    <definedName name="ttttttttt" localSheetId="14" hidden="1">{"Minpmon",#N/A,FALSE,"Monthinput"}</definedName>
    <definedName name="ttttttttt" localSheetId="15" hidden="1">{"Minpmon",#N/A,FALSE,"Monthinput"}</definedName>
    <definedName name="ttttttttt" localSheetId="2" hidden="1">{"Minpmon",#N/A,FALSE,"Monthinput"}</definedName>
    <definedName name="ttttttttt" localSheetId="6" hidden="1">{"Minpmon",#N/A,FALSE,"Monthinput"}</definedName>
    <definedName name="ttttttttt" localSheetId="0" hidden="1">{"Minpmon",#N/A,FALSE,"Monthinput"}</definedName>
    <definedName name="ttttttttt" localSheetId="1" hidden="1">{"Minpmon",#N/A,FALSE,"Monthinput"}</definedName>
    <definedName name="ttttttttt" localSheetId="3" hidden="1">{"Minpmon",#N/A,FALSE,"Monthinput"}</definedName>
    <definedName name="ttttttttt" localSheetId="4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13" hidden="1">{"Minpmon",#N/A,FALSE,"Monthinput"}</definedName>
    <definedName name="ttttttttt" hidden="1">{"Minpmon",#N/A,FALSE,"Monthinput"}</definedName>
    <definedName name="ttyy" localSheetId="5" hidden="1">{"Riqfin97",#N/A,FALSE,"Tran";"Riqfinpro",#N/A,FALSE,"Tran"}</definedName>
    <definedName name="ttyy" localSheetId="9" hidden="1">{"Riqfin97",#N/A,FALSE,"Tran";"Riqfinpro",#N/A,FALSE,"Tran"}</definedName>
    <definedName name="ttyy" localSheetId="10" hidden="1">{"Riqfin97",#N/A,FALSE,"Tran";"Riqfinpro",#N/A,FALSE,"Tran"}</definedName>
    <definedName name="ttyy" localSheetId="11" hidden="1">{"Riqfin97",#N/A,FALSE,"Tran";"Riqfinpro",#N/A,FALSE,"Tran"}</definedName>
    <definedName name="ttyy" localSheetId="12" hidden="1">{"Riqfin97",#N/A,FALSE,"Tran";"Riqfinpro",#N/A,FALSE,"Tran"}</definedName>
    <definedName name="ttyy" localSheetId="14" hidden="1">{"Riqfin97",#N/A,FALSE,"Tran";"Riqfinpro",#N/A,FALSE,"Tran"}</definedName>
    <definedName name="ttyy" localSheetId="15" hidden="1">{"Riqfin97",#N/A,FALSE,"Tran";"Riqfinpro",#N/A,FALSE,"Tran"}</definedName>
    <definedName name="ttyy" localSheetId="2" hidden="1">{"Riqfin97",#N/A,FALSE,"Tran";"Riqfinpro",#N/A,FALSE,"Tran"}</definedName>
    <definedName name="ttyy" localSheetId="6" hidden="1">{"Riqfin97",#N/A,FALSE,"Tran";"Riqfinpro",#N/A,FALSE,"Tran"}</definedName>
    <definedName name="ttyy" localSheetId="0" hidden="1">{"Riqfin97",#N/A,FALSE,"Tran";"Riqfinpro",#N/A,FALSE,"Tran"}</definedName>
    <definedName name="ttyy" localSheetId="1" hidden="1">{"Riqfin97",#N/A,FALSE,"Tran";"Riqfinpro",#N/A,FALSE,"Tran"}</definedName>
    <definedName name="ttyy" localSheetId="3" hidden="1">{"Riqfin97",#N/A,FALSE,"Tran";"Riqfinpro",#N/A,FALSE,"Tran"}</definedName>
    <definedName name="ttyy" localSheetId="4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13" hidden="1">{"Riqfin97",#N/A,FALSE,"Tran";"Riqfinpro",#N/A,FALSE,"Tran"}</definedName>
    <definedName name="ttyy" hidden="1">{"Riqfin97",#N/A,FALSE,"Tran";"Riqfinpro",#N/A,FALSE,"Tran"}</definedName>
    <definedName name="ttz" localSheetId="10">#REF!</definedName>
    <definedName name="ttz" localSheetId="11">#REF!</definedName>
    <definedName name="ttz" localSheetId="12">#REF!</definedName>
    <definedName name="ttz" localSheetId="14">#REF!</definedName>
    <definedName name="ttz" localSheetId="2">#REF!</definedName>
    <definedName name="ttz" localSheetId="0">#REF!</definedName>
    <definedName name="ttz" localSheetId="1">#REF!</definedName>
    <definedName name="ttz" localSheetId="3">#REF!</definedName>
    <definedName name="ttz" localSheetId="4">#REF!</definedName>
    <definedName name="ttz" localSheetId="7">#REF!</definedName>
    <definedName name="ttz" localSheetId="8">#REF!</definedName>
    <definedName name="ttz" localSheetId="13">#REF!</definedName>
    <definedName name="ttz">#REF!</definedName>
    <definedName name="TUMDM" localSheetId="5">#REF!</definedName>
    <definedName name="TUMDM" localSheetId="9">#REF!</definedName>
    <definedName name="TUMDM" localSheetId="10">#REF!</definedName>
    <definedName name="TUMDM" localSheetId="11">#REF!</definedName>
    <definedName name="TUMDM" localSheetId="12">#REF!</definedName>
    <definedName name="TUMDM" localSheetId="14">#REF!</definedName>
    <definedName name="TUMDM" localSheetId="15">#REF!</definedName>
    <definedName name="TUMDM" localSheetId="2">#REF!</definedName>
    <definedName name="TUMDM" localSheetId="6">#REF!</definedName>
    <definedName name="TUMDM" localSheetId="0">#REF!</definedName>
    <definedName name="TUMDM" localSheetId="1">#REF!</definedName>
    <definedName name="TUMDM" localSheetId="3">#REF!</definedName>
    <definedName name="TUMDM" localSheetId="4">#REF!</definedName>
    <definedName name="TUMDM" localSheetId="7">#REF!</definedName>
    <definedName name="TUMDM" localSheetId="8">#REF!</definedName>
    <definedName name="TUMDM" localSheetId="13">#REF!</definedName>
    <definedName name="TUMDM">#REF!</definedName>
    <definedName name="TUMOM" localSheetId="5">#REF!</definedName>
    <definedName name="TUMOM" localSheetId="9">#REF!</definedName>
    <definedName name="TUMOM" localSheetId="10">#REF!</definedName>
    <definedName name="TUMOM" localSheetId="11">#REF!</definedName>
    <definedName name="TUMOM" localSheetId="12">#REF!</definedName>
    <definedName name="TUMOM" localSheetId="14">#REF!</definedName>
    <definedName name="TUMOM" localSheetId="15">#REF!</definedName>
    <definedName name="TUMOM" localSheetId="2">#REF!</definedName>
    <definedName name="TUMOM" localSheetId="6">#REF!</definedName>
    <definedName name="TUMOM" localSheetId="0">#REF!</definedName>
    <definedName name="TUMOM" localSheetId="1">#REF!</definedName>
    <definedName name="TUMOM" localSheetId="3">#REF!</definedName>
    <definedName name="TUMOM" localSheetId="4">#REF!</definedName>
    <definedName name="TUMOM" localSheetId="7">#REF!</definedName>
    <definedName name="TUMOM" localSheetId="8">#REF!</definedName>
    <definedName name="TUMOM" localSheetId="13">#REF!</definedName>
    <definedName name="TUMOM">#REF!</definedName>
    <definedName name="TUMWM" localSheetId="5">#REF!</definedName>
    <definedName name="TUMWM" localSheetId="9">#REF!</definedName>
    <definedName name="TUMWM" localSheetId="10">#REF!</definedName>
    <definedName name="TUMWM" localSheetId="11">#REF!</definedName>
    <definedName name="TUMWM" localSheetId="12">#REF!</definedName>
    <definedName name="TUMWM" localSheetId="14">#REF!</definedName>
    <definedName name="TUMWM" localSheetId="15">#REF!</definedName>
    <definedName name="TUMWM" localSheetId="2">#REF!</definedName>
    <definedName name="TUMWM" localSheetId="6">#REF!</definedName>
    <definedName name="TUMWM" localSheetId="0">#REF!</definedName>
    <definedName name="TUMWM" localSheetId="1">#REF!</definedName>
    <definedName name="TUMWM" localSheetId="3">#REF!</definedName>
    <definedName name="TUMWM" localSheetId="4">#REF!</definedName>
    <definedName name="TUMWM" localSheetId="7">#REF!</definedName>
    <definedName name="TUMWM" localSheetId="8">#REF!</definedName>
    <definedName name="TUMWM" localSheetId="13">#REF!</definedName>
    <definedName name="TUMWM">#REF!</definedName>
    <definedName name="Turkey" localSheetId="5">#REF!</definedName>
    <definedName name="Turkey" localSheetId="9">#REF!</definedName>
    <definedName name="Turkey" localSheetId="10">#REF!</definedName>
    <definedName name="Turkey" localSheetId="11">#REF!</definedName>
    <definedName name="Turkey" localSheetId="12">#REF!</definedName>
    <definedName name="Turkey" localSheetId="14">#REF!</definedName>
    <definedName name="Turkey" localSheetId="15">#REF!</definedName>
    <definedName name="Turkey" localSheetId="2">#REF!</definedName>
    <definedName name="Turkey" localSheetId="6">#REF!</definedName>
    <definedName name="Turkey" localSheetId="0">#REF!</definedName>
    <definedName name="Turkey" localSheetId="1">#REF!</definedName>
    <definedName name="Turkey" localSheetId="3">#REF!</definedName>
    <definedName name="Turkey" localSheetId="4">#REF!</definedName>
    <definedName name="Turkey" localSheetId="7">#REF!</definedName>
    <definedName name="Turkey" localSheetId="8">#REF!</definedName>
    <definedName name="Turkey" localSheetId="13">#REF!</definedName>
    <definedName name="Turkey">#REF!</definedName>
    <definedName name="TVEOM" localSheetId="5">#REF!</definedName>
    <definedName name="TVEOM" localSheetId="9">#REF!</definedName>
    <definedName name="TVEOM" localSheetId="10">#REF!</definedName>
    <definedName name="TVEOM" localSheetId="11">#REF!</definedName>
    <definedName name="TVEOM" localSheetId="12">#REF!</definedName>
    <definedName name="TVEOM" localSheetId="14">#REF!</definedName>
    <definedName name="TVEOM" localSheetId="15">#REF!</definedName>
    <definedName name="TVEOM" localSheetId="2">#REF!</definedName>
    <definedName name="TVEOM" localSheetId="6">#REF!</definedName>
    <definedName name="TVEOM" localSheetId="0">#REF!</definedName>
    <definedName name="TVEOM" localSheetId="1">#REF!</definedName>
    <definedName name="TVEOM" localSheetId="3">#REF!</definedName>
    <definedName name="TVEOM" localSheetId="4">#REF!</definedName>
    <definedName name="TVEOM" localSheetId="7">#REF!</definedName>
    <definedName name="TVEOM" localSheetId="8">#REF!</definedName>
    <definedName name="TVEOM" localSheetId="13">#REF!</definedName>
    <definedName name="TVEOM">#REF!</definedName>
    <definedName name="TVEWM" localSheetId="5">#REF!</definedName>
    <definedName name="TVEWM" localSheetId="9">#REF!</definedName>
    <definedName name="TVEWM" localSheetId="10">#REF!</definedName>
    <definedName name="TVEWM" localSheetId="11">#REF!</definedName>
    <definedName name="TVEWM" localSheetId="12">#REF!</definedName>
    <definedName name="TVEWM" localSheetId="14">#REF!</definedName>
    <definedName name="TVEWM" localSheetId="15">#REF!</definedName>
    <definedName name="TVEWM" localSheetId="2">#REF!</definedName>
    <definedName name="TVEWM" localSheetId="6">#REF!</definedName>
    <definedName name="TVEWM" localSheetId="0">#REF!</definedName>
    <definedName name="TVEWM" localSheetId="1">#REF!</definedName>
    <definedName name="TVEWM" localSheetId="3">#REF!</definedName>
    <definedName name="TVEWM" localSheetId="4">#REF!</definedName>
    <definedName name="TVEWM" localSheetId="7">#REF!</definedName>
    <definedName name="TVEWM" localSheetId="8">#REF!</definedName>
    <definedName name="TVEWM" localSheetId="13">#REF!</definedName>
    <definedName name="TVEWM">#REF!</definedName>
    <definedName name="TVKG" localSheetId="5">#REF!</definedName>
    <definedName name="TVKG" localSheetId="9">#REF!</definedName>
    <definedName name="TVKG" localSheetId="10">#REF!</definedName>
    <definedName name="TVKG" localSheetId="11">#REF!</definedName>
    <definedName name="TVKG" localSheetId="12">#REF!</definedName>
    <definedName name="TVKG" localSheetId="14">#REF!</definedName>
    <definedName name="TVKG" localSheetId="15">#REF!</definedName>
    <definedName name="TVKG" localSheetId="2">#REF!</definedName>
    <definedName name="TVKG" localSheetId="6">#REF!</definedName>
    <definedName name="TVKG" localSheetId="0">#REF!</definedName>
    <definedName name="TVKG" localSheetId="1">#REF!</definedName>
    <definedName name="TVKG" localSheetId="3">#REF!</definedName>
    <definedName name="TVKG" localSheetId="4">#REF!</definedName>
    <definedName name="TVKG" localSheetId="7">#REF!</definedName>
    <definedName name="TVKG" localSheetId="8">#REF!</definedName>
    <definedName name="TVKG" localSheetId="13">#REF!</definedName>
    <definedName name="TVKG">#REF!</definedName>
    <definedName name="TVM_1" localSheetId="5">#REF!</definedName>
    <definedName name="TVM_1" localSheetId="9">#REF!</definedName>
    <definedName name="TVM_1" localSheetId="10">#REF!</definedName>
    <definedName name="TVM_1" localSheetId="11">#REF!</definedName>
    <definedName name="TVM_1" localSheetId="12">#REF!</definedName>
    <definedName name="TVM_1" localSheetId="14">#REF!</definedName>
    <definedName name="TVM_1" localSheetId="15">#REF!</definedName>
    <definedName name="TVM_1" localSheetId="2">#REF!</definedName>
    <definedName name="TVM_1" localSheetId="6">#REF!</definedName>
    <definedName name="TVM_1" localSheetId="0">#REF!</definedName>
    <definedName name="TVM_1" localSheetId="1">#REF!</definedName>
    <definedName name="TVM_1" localSheetId="3">#REF!</definedName>
    <definedName name="TVM_1" localSheetId="4">#REF!</definedName>
    <definedName name="TVM_1" localSheetId="7">#REF!</definedName>
    <definedName name="TVM_1" localSheetId="8">#REF!</definedName>
    <definedName name="TVM_1" localSheetId="13">#REF!</definedName>
    <definedName name="TVM_1">#REF!</definedName>
    <definedName name="TVM_2" localSheetId="5">#REF!</definedName>
    <definedName name="TVM_2" localSheetId="9">#REF!</definedName>
    <definedName name="TVM_2" localSheetId="10">#REF!</definedName>
    <definedName name="TVM_2" localSheetId="11">#REF!</definedName>
    <definedName name="TVM_2" localSheetId="12">#REF!</definedName>
    <definedName name="TVM_2" localSheetId="14">#REF!</definedName>
    <definedName name="TVM_2" localSheetId="15">#REF!</definedName>
    <definedName name="TVM_2" localSheetId="2">#REF!</definedName>
    <definedName name="TVM_2" localSheetId="6">#REF!</definedName>
    <definedName name="TVM_2" localSheetId="0">#REF!</definedName>
    <definedName name="TVM_2" localSheetId="1">#REF!</definedName>
    <definedName name="TVM_2" localSheetId="3">#REF!</definedName>
    <definedName name="TVM_2" localSheetId="4">#REF!</definedName>
    <definedName name="TVM_2" localSheetId="7">#REF!</definedName>
    <definedName name="TVM_2" localSheetId="8">#REF!</definedName>
    <definedName name="TVM_2" localSheetId="13">#REF!</definedName>
    <definedName name="TVM_2">#REF!</definedName>
    <definedName name="TVM_3" localSheetId="5">#REF!</definedName>
    <definedName name="TVM_3" localSheetId="9">#REF!</definedName>
    <definedName name="TVM_3" localSheetId="10">#REF!</definedName>
    <definedName name="TVM_3" localSheetId="11">#REF!</definedName>
    <definedName name="TVM_3" localSheetId="12">#REF!</definedName>
    <definedName name="TVM_3" localSheetId="14">#REF!</definedName>
    <definedName name="TVM_3" localSheetId="15">#REF!</definedName>
    <definedName name="TVM_3" localSheetId="2">#REF!</definedName>
    <definedName name="TVM_3" localSheetId="6">#REF!</definedName>
    <definedName name="TVM_3" localSheetId="0">#REF!</definedName>
    <definedName name="TVM_3" localSheetId="1">#REF!</definedName>
    <definedName name="TVM_3" localSheetId="3">#REF!</definedName>
    <definedName name="TVM_3" localSheetId="4">#REF!</definedName>
    <definedName name="TVM_3" localSheetId="7">#REF!</definedName>
    <definedName name="TVM_3" localSheetId="8">#REF!</definedName>
    <definedName name="TVM_3" localSheetId="13">#REF!</definedName>
    <definedName name="TVM_3">#REF!</definedName>
    <definedName name="TVM_4" localSheetId="5">#REF!</definedName>
    <definedName name="TVM_4" localSheetId="9">#REF!</definedName>
    <definedName name="TVM_4" localSheetId="10">#REF!</definedName>
    <definedName name="TVM_4" localSheetId="11">#REF!</definedName>
    <definedName name="TVM_4" localSheetId="12">#REF!</definedName>
    <definedName name="TVM_4" localSheetId="14">#REF!</definedName>
    <definedName name="TVM_4" localSheetId="15">#REF!</definedName>
    <definedName name="TVM_4" localSheetId="2">#REF!</definedName>
    <definedName name="TVM_4" localSheetId="6">#REF!</definedName>
    <definedName name="TVM_4" localSheetId="0">#REF!</definedName>
    <definedName name="TVM_4" localSheetId="1">#REF!</definedName>
    <definedName name="TVM_4" localSheetId="3">#REF!</definedName>
    <definedName name="TVM_4" localSheetId="4">#REF!</definedName>
    <definedName name="TVM_4" localSheetId="7">#REF!</definedName>
    <definedName name="TVM_4" localSheetId="8">#REF!</definedName>
    <definedName name="TVM_4" localSheetId="13">#REF!</definedName>
    <definedName name="TVM_4">#REF!</definedName>
    <definedName name="TVM_final" localSheetId="5">#REF!</definedName>
    <definedName name="TVM_final" localSheetId="9">#REF!</definedName>
    <definedName name="TVM_final" localSheetId="10">#REF!</definedName>
    <definedName name="TVM_final" localSheetId="11">#REF!</definedName>
    <definedName name="TVM_final" localSheetId="12">#REF!</definedName>
    <definedName name="TVM_final" localSheetId="14">#REF!</definedName>
    <definedName name="TVM_final" localSheetId="15">#REF!</definedName>
    <definedName name="TVM_final" localSheetId="2">#REF!</definedName>
    <definedName name="TVM_final" localSheetId="6">#REF!</definedName>
    <definedName name="TVM_final" localSheetId="0">#REF!</definedName>
    <definedName name="TVM_final" localSheetId="1">#REF!</definedName>
    <definedName name="TVM_final" localSheetId="3">#REF!</definedName>
    <definedName name="TVM_final" localSheetId="4">#REF!</definedName>
    <definedName name="TVM_final" localSheetId="7">#REF!</definedName>
    <definedName name="TVM_final" localSheetId="8">#REF!</definedName>
    <definedName name="TVM_final" localSheetId="13">#REF!</definedName>
    <definedName name="TVM_final">#REF!</definedName>
    <definedName name="TVMOM" localSheetId="5">#REF!</definedName>
    <definedName name="TVMOM" localSheetId="9">#REF!</definedName>
    <definedName name="TVMOM" localSheetId="10">#REF!</definedName>
    <definedName name="TVMOM" localSheetId="11">#REF!</definedName>
    <definedName name="TVMOM" localSheetId="12">#REF!</definedName>
    <definedName name="TVMOM" localSheetId="14">#REF!</definedName>
    <definedName name="TVMOM" localSheetId="15">#REF!</definedName>
    <definedName name="TVMOM" localSheetId="2">#REF!</definedName>
    <definedName name="TVMOM" localSheetId="6">#REF!</definedName>
    <definedName name="TVMOM" localSheetId="0">#REF!</definedName>
    <definedName name="TVMOM" localSheetId="1">#REF!</definedName>
    <definedName name="TVMOM" localSheetId="3">#REF!</definedName>
    <definedName name="TVMOM" localSheetId="4">#REF!</definedName>
    <definedName name="TVMOM" localSheetId="7">#REF!</definedName>
    <definedName name="TVMOM" localSheetId="8">#REF!</definedName>
    <definedName name="TVMOM" localSheetId="13">#REF!</definedName>
    <definedName name="TVMOM">#REF!</definedName>
    <definedName name="TVMWM" localSheetId="5">#REF!</definedName>
    <definedName name="TVMWM" localSheetId="9">#REF!</definedName>
    <definedName name="TVMWM" localSheetId="10">#REF!</definedName>
    <definedName name="TVMWM" localSheetId="11">#REF!</definedName>
    <definedName name="TVMWM" localSheetId="12">#REF!</definedName>
    <definedName name="TVMWM" localSheetId="14">#REF!</definedName>
    <definedName name="TVMWM" localSheetId="15">#REF!</definedName>
    <definedName name="TVMWM" localSheetId="2">#REF!</definedName>
    <definedName name="TVMWM" localSheetId="6">#REF!</definedName>
    <definedName name="TVMWM" localSheetId="0">#REF!</definedName>
    <definedName name="TVMWM" localSheetId="1">#REF!</definedName>
    <definedName name="TVMWM" localSheetId="3">#REF!</definedName>
    <definedName name="TVMWM" localSheetId="4">#REF!</definedName>
    <definedName name="TVMWM" localSheetId="7">#REF!</definedName>
    <definedName name="TVMWM" localSheetId="8">#REF!</definedName>
    <definedName name="TVMWM" localSheetId="13">#REF!</definedName>
    <definedName name="TVMWM">#REF!</definedName>
    <definedName name="TVSDM" localSheetId="5">#REF!</definedName>
    <definedName name="TVSDM" localSheetId="9">#REF!</definedName>
    <definedName name="TVSDM" localSheetId="10">#REF!</definedName>
    <definedName name="TVSDM" localSheetId="11">#REF!</definedName>
    <definedName name="TVSDM" localSheetId="12">#REF!</definedName>
    <definedName name="TVSDM" localSheetId="14">#REF!</definedName>
    <definedName name="TVSDM" localSheetId="15">#REF!</definedName>
    <definedName name="TVSDM" localSheetId="2">#REF!</definedName>
    <definedName name="TVSDM" localSheetId="6">#REF!</definedName>
    <definedName name="TVSDM" localSheetId="0">#REF!</definedName>
    <definedName name="TVSDM" localSheetId="1">#REF!</definedName>
    <definedName name="TVSDM" localSheetId="3">#REF!</definedName>
    <definedName name="TVSDM" localSheetId="4">#REF!</definedName>
    <definedName name="TVSDM" localSheetId="7">#REF!</definedName>
    <definedName name="TVSDM" localSheetId="8">#REF!</definedName>
    <definedName name="TVSDM" localSheetId="13">#REF!</definedName>
    <definedName name="TVSDM">#REF!</definedName>
    <definedName name="twryrwe" localSheetId="5" hidden="1">#REF!</definedName>
    <definedName name="twryrwe" localSheetId="9" hidden="1">#REF!</definedName>
    <definedName name="twryrwe" localSheetId="10" hidden="1">#REF!</definedName>
    <definedName name="twryrwe" localSheetId="11" hidden="1">#REF!</definedName>
    <definedName name="twryrwe" localSheetId="12" hidden="1">#REF!</definedName>
    <definedName name="twryrwe" localSheetId="14" hidden="1">#REF!</definedName>
    <definedName name="twryrwe" localSheetId="15" hidden="1">#REF!</definedName>
    <definedName name="twryrwe" localSheetId="2" hidden="1">#REF!</definedName>
    <definedName name="twryrwe" localSheetId="6" hidden="1">#REF!</definedName>
    <definedName name="twryrwe" localSheetId="0" hidden="1">#REF!</definedName>
    <definedName name="twryrwe" localSheetId="1" hidden="1">#REF!</definedName>
    <definedName name="twryrwe" localSheetId="3" hidden="1">#REF!</definedName>
    <definedName name="twryrwe" localSheetId="4" hidden="1">#REF!</definedName>
    <definedName name="twryrwe" localSheetId="7" hidden="1">#REF!</definedName>
    <definedName name="twryrwe" localSheetId="8" hidden="1">#REF!</definedName>
    <definedName name="twryrwe" localSheetId="13" hidden="1">#REF!</definedName>
    <definedName name="twryrwe" hidden="1">#REF!</definedName>
    <definedName name="TX" localSheetId="5">#REF!</definedName>
    <definedName name="TX" localSheetId="9">#REF!</definedName>
    <definedName name="TX" localSheetId="10">#REF!</definedName>
    <definedName name="TX" localSheetId="11">#REF!</definedName>
    <definedName name="TX" localSheetId="12">#REF!</definedName>
    <definedName name="TX" localSheetId="14">#REF!</definedName>
    <definedName name="TX" localSheetId="15">#REF!</definedName>
    <definedName name="TX" localSheetId="2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4">#REF!</definedName>
    <definedName name="TX" localSheetId="7">#REF!</definedName>
    <definedName name="TX" localSheetId="8">#REF!</definedName>
    <definedName name="TX" localSheetId="13">#REF!</definedName>
    <definedName name="TX">#REF!</definedName>
    <definedName name="TX_RPCH" localSheetId="5">#REF!</definedName>
    <definedName name="TX_RPCH" localSheetId="9">#REF!</definedName>
    <definedName name="TX_RPCH" localSheetId="10">#REF!</definedName>
    <definedName name="TX_RPCH" localSheetId="11">#REF!</definedName>
    <definedName name="TX_RPCH" localSheetId="12">#REF!</definedName>
    <definedName name="TX_RPCH" localSheetId="14">#REF!</definedName>
    <definedName name="TX_RPCH" localSheetId="15">#REF!</definedName>
    <definedName name="TX_RPCH" localSheetId="2">#REF!</definedName>
    <definedName name="TX_RPCH" localSheetId="6">#REF!</definedName>
    <definedName name="TX_RPCH" localSheetId="0">#REF!</definedName>
    <definedName name="TX_RPCH" localSheetId="1">#REF!</definedName>
    <definedName name="TX_RPCH" localSheetId="3">#REF!</definedName>
    <definedName name="TX_RPCH" localSheetId="4">#REF!</definedName>
    <definedName name="TX_RPCH" localSheetId="7">#REF!</definedName>
    <definedName name="TX_RPCH" localSheetId="8">#REF!</definedName>
    <definedName name="TX_RPCH" localSheetId="13">#REF!</definedName>
    <definedName name="TX_RPCH">#REF!</definedName>
    <definedName name="TXG" localSheetId="5">#REF!</definedName>
    <definedName name="TXG" localSheetId="9">#REF!</definedName>
    <definedName name="TXG" localSheetId="10">#REF!</definedName>
    <definedName name="TXG" localSheetId="11">#REF!</definedName>
    <definedName name="TXG" localSheetId="12">#REF!</definedName>
    <definedName name="TXG" localSheetId="14">#REF!</definedName>
    <definedName name="TXG" localSheetId="15">#REF!</definedName>
    <definedName name="TXG" localSheetId="2">#REF!</definedName>
    <definedName name="TXG" localSheetId="6">#REF!</definedName>
    <definedName name="TXG" localSheetId="0">#REF!</definedName>
    <definedName name="TXG" localSheetId="1">#REF!</definedName>
    <definedName name="TXG" localSheetId="3">#REF!</definedName>
    <definedName name="TXG" localSheetId="4">#REF!</definedName>
    <definedName name="TXG" localSheetId="7">#REF!</definedName>
    <definedName name="TXG" localSheetId="8">#REF!</definedName>
    <definedName name="TXG" localSheetId="13">#REF!</definedName>
    <definedName name="TXG">#REF!</definedName>
    <definedName name="TXG_D">#N/A</definedName>
    <definedName name="TXG_RPCH" localSheetId="5">#REF!</definedName>
    <definedName name="TXG_RPCH" localSheetId="9">#REF!</definedName>
    <definedName name="TXG_RPCH" localSheetId="10">#REF!</definedName>
    <definedName name="TXG_RPCH" localSheetId="11">#REF!</definedName>
    <definedName name="TXG_RPCH" localSheetId="12">#REF!</definedName>
    <definedName name="TXG_RPCH" localSheetId="14">#REF!</definedName>
    <definedName name="TXG_RPCH" localSheetId="15">#REF!</definedName>
    <definedName name="TXG_RPCH" localSheetId="2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4">#REF!</definedName>
    <definedName name="TXG_RPCH" localSheetId="7">#REF!</definedName>
    <definedName name="TXG_RPCH" localSheetId="8">#REF!</definedName>
    <definedName name="TXG_RPCH" localSheetId="13">#REF!</definedName>
    <definedName name="TXG_RPCH">#REF!</definedName>
    <definedName name="TXGO">#N/A</definedName>
    <definedName name="TXGO_DPCH" localSheetId="5">#REF!</definedName>
    <definedName name="TXGO_DPCH" localSheetId="9">#REF!</definedName>
    <definedName name="TXGO_DPCH" localSheetId="10">#REF!</definedName>
    <definedName name="TXGO_DPCH" localSheetId="11">#REF!</definedName>
    <definedName name="TXGO_DPCH" localSheetId="12">#REF!</definedName>
    <definedName name="TXGO_DPCH" localSheetId="14">#REF!</definedName>
    <definedName name="TXGO_DPCH" localSheetId="15">#REF!</definedName>
    <definedName name="TXGO_DPCH" localSheetId="2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4">#REF!</definedName>
    <definedName name="TXGO_DPCH" localSheetId="7">#REF!</definedName>
    <definedName name="TXGO_DPCH" localSheetId="8">#REF!</definedName>
    <definedName name="TXGO_DPCH" localSheetId="13">#REF!</definedName>
    <definedName name="TXGO_DPCH">#REF!</definedName>
    <definedName name="TxMercAtual" localSheetId="5">#REF!</definedName>
    <definedName name="TxMercAtual" localSheetId="9">#REF!</definedName>
    <definedName name="TxMercAtual" localSheetId="10">#REF!</definedName>
    <definedName name="TxMercAtual" localSheetId="11">#REF!</definedName>
    <definedName name="TxMercAtual" localSheetId="12">#REF!</definedName>
    <definedName name="TxMercAtual" localSheetId="14">#REF!</definedName>
    <definedName name="TxMercAtual" localSheetId="15">#REF!</definedName>
    <definedName name="TxMercAtual" localSheetId="2">#REF!</definedName>
    <definedName name="TxMercAtual" localSheetId="6">#REF!</definedName>
    <definedName name="TxMercAtual" localSheetId="0">#REF!</definedName>
    <definedName name="TxMercAtual" localSheetId="1">#REF!</definedName>
    <definedName name="TxMercAtual" localSheetId="3">#REF!</definedName>
    <definedName name="TxMercAtual" localSheetId="4">#REF!</definedName>
    <definedName name="TxMercAtual" localSheetId="7">#REF!</definedName>
    <definedName name="TxMercAtual" localSheetId="8">#REF!</definedName>
    <definedName name="TxMercAtual" localSheetId="13">#REF!</definedName>
    <definedName name="TxMercAtual">#REF!</definedName>
    <definedName name="TxMercFechMês" localSheetId="5">#REF!</definedName>
    <definedName name="TxMercFechMês" localSheetId="9">#REF!</definedName>
    <definedName name="TxMercFechMês" localSheetId="10">#REF!</definedName>
    <definedName name="TxMercFechMês" localSheetId="11">#REF!</definedName>
    <definedName name="TxMercFechMês" localSheetId="12">#REF!</definedName>
    <definedName name="TxMercFechMês" localSheetId="14">#REF!</definedName>
    <definedName name="TxMercFechMês" localSheetId="15">#REF!</definedName>
    <definedName name="TxMercFechMês" localSheetId="2">#REF!</definedName>
    <definedName name="TxMercFechMês" localSheetId="6">#REF!</definedName>
    <definedName name="TxMercFechMês" localSheetId="0">#REF!</definedName>
    <definedName name="TxMercFechMês" localSheetId="1">#REF!</definedName>
    <definedName name="TxMercFechMês" localSheetId="3">#REF!</definedName>
    <definedName name="TxMercFechMês" localSheetId="4">#REF!</definedName>
    <definedName name="TxMercFechMês" localSheetId="7">#REF!</definedName>
    <definedName name="TxMercFechMês" localSheetId="8">#REF!</definedName>
    <definedName name="TxMercFechMês" localSheetId="13">#REF!</definedName>
    <definedName name="TxMercFechMês">#REF!</definedName>
    <definedName name="TXMERCPRE" localSheetId="5">#REF!</definedName>
    <definedName name="TXMERCPRE" localSheetId="9">#REF!</definedName>
    <definedName name="TXMERCPRE" localSheetId="10">#REF!</definedName>
    <definedName name="TXMERCPRE" localSheetId="11">#REF!</definedName>
    <definedName name="TXMERCPRE" localSheetId="12">#REF!</definedName>
    <definedName name="TXMERCPRE" localSheetId="14">#REF!</definedName>
    <definedName name="TXMERCPRE" localSheetId="15">#REF!</definedName>
    <definedName name="TXMERCPRE" localSheetId="2">#REF!</definedName>
    <definedName name="TXMERCPRE" localSheetId="6">#REF!</definedName>
    <definedName name="TXMERCPRE" localSheetId="0">#REF!</definedName>
    <definedName name="TXMERCPRE" localSheetId="1">#REF!</definedName>
    <definedName name="TXMERCPRE" localSheetId="3">#REF!</definedName>
    <definedName name="TXMERCPRE" localSheetId="4">#REF!</definedName>
    <definedName name="TXMERCPRE" localSheetId="7">#REF!</definedName>
    <definedName name="TXMERCPRE" localSheetId="8">#REF!</definedName>
    <definedName name="TXMERCPRE" localSheetId="13">#REF!</definedName>
    <definedName name="TXMERCPRE">#REF!</definedName>
    <definedName name="TXMERCPREA" localSheetId="5">#REF!</definedName>
    <definedName name="TXMERCPREA" localSheetId="9">#REF!</definedName>
    <definedName name="TXMERCPREA" localSheetId="10">#REF!</definedName>
    <definedName name="TXMERCPREA" localSheetId="11">#REF!</definedName>
    <definedName name="TXMERCPREA" localSheetId="12">#REF!</definedName>
    <definedName name="TXMERCPREA" localSheetId="14">#REF!</definedName>
    <definedName name="TXMERCPREA" localSheetId="15">#REF!</definedName>
    <definedName name="TXMERCPREA" localSheetId="2">#REF!</definedName>
    <definedName name="TXMERCPREA" localSheetId="6">#REF!</definedName>
    <definedName name="TXMERCPREA" localSheetId="0">#REF!</definedName>
    <definedName name="TXMERCPREA" localSheetId="1">#REF!</definedName>
    <definedName name="TXMERCPREA" localSheetId="3">#REF!</definedName>
    <definedName name="TXMERCPREA" localSheetId="4">#REF!</definedName>
    <definedName name="TXMERCPREA" localSheetId="7">#REF!</definedName>
    <definedName name="TXMERCPREA" localSheetId="8">#REF!</definedName>
    <definedName name="TXMERCPREA" localSheetId="13">#REF!</definedName>
    <definedName name="TXMERCPREA">#REF!</definedName>
    <definedName name="TXMERCPREDA" localSheetId="5">#REF!</definedName>
    <definedName name="TXMERCPREDA" localSheetId="9">#REF!</definedName>
    <definedName name="TXMERCPREDA" localSheetId="10">#REF!</definedName>
    <definedName name="TXMERCPREDA" localSheetId="11">#REF!</definedName>
    <definedName name="TXMERCPREDA" localSheetId="12">#REF!</definedName>
    <definedName name="TXMERCPREDA" localSheetId="14">#REF!</definedName>
    <definedName name="TXMERCPREDA" localSheetId="15">#REF!</definedName>
    <definedName name="TXMERCPREDA" localSheetId="2">#REF!</definedName>
    <definedName name="TXMERCPREDA" localSheetId="6">#REF!</definedName>
    <definedName name="TXMERCPREDA" localSheetId="0">#REF!</definedName>
    <definedName name="TXMERCPREDA" localSheetId="1">#REF!</definedName>
    <definedName name="TXMERCPREDA" localSheetId="3">#REF!</definedName>
    <definedName name="TXMERCPREDA" localSheetId="4">#REF!</definedName>
    <definedName name="TXMERCPREDA" localSheetId="7">#REF!</definedName>
    <definedName name="TXMERCPREDA" localSheetId="8">#REF!</definedName>
    <definedName name="TXMERCPREDA" localSheetId="13">#REF!</definedName>
    <definedName name="TXMERCPREDA">#REF!</definedName>
    <definedName name="TXMERCUSD" localSheetId="5">#REF!</definedName>
    <definedName name="TXMERCUSD" localSheetId="9">#REF!</definedName>
    <definedName name="TXMERCUSD" localSheetId="10">#REF!</definedName>
    <definedName name="TXMERCUSD" localSheetId="11">#REF!</definedName>
    <definedName name="TXMERCUSD" localSheetId="12">#REF!</definedName>
    <definedName name="TXMERCUSD" localSheetId="14">#REF!</definedName>
    <definedName name="TXMERCUSD" localSheetId="15">#REF!</definedName>
    <definedName name="TXMERCUSD" localSheetId="2">#REF!</definedName>
    <definedName name="TXMERCUSD" localSheetId="6">#REF!</definedName>
    <definedName name="TXMERCUSD" localSheetId="0">#REF!</definedName>
    <definedName name="TXMERCUSD" localSheetId="1">#REF!</definedName>
    <definedName name="TXMERCUSD" localSheetId="3">#REF!</definedName>
    <definedName name="TXMERCUSD" localSheetId="4">#REF!</definedName>
    <definedName name="TXMERCUSD" localSheetId="7">#REF!</definedName>
    <definedName name="TXMERCUSD" localSheetId="8">#REF!</definedName>
    <definedName name="TXMERCUSD" localSheetId="13">#REF!</definedName>
    <definedName name="TXMERCUSD">#REF!</definedName>
    <definedName name="TXMERCUSDA" localSheetId="5">#REF!</definedName>
    <definedName name="TXMERCUSDA" localSheetId="9">#REF!</definedName>
    <definedName name="TXMERCUSDA" localSheetId="10">#REF!</definedName>
    <definedName name="TXMERCUSDA" localSheetId="11">#REF!</definedName>
    <definedName name="TXMERCUSDA" localSheetId="12">#REF!</definedName>
    <definedName name="TXMERCUSDA" localSheetId="14">#REF!</definedName>
    <definedName name="TXMERCUSDA" localSheetId="15">#REF!</definedName>
    <definedName name="TXMERCUSDA" localSheetId="2">#REF!</definedName>
    <definedName name="TXMERCUSDA" localSheetId="6">#REF!</definedName>
    <definedName name="TXMERCUSDA" localSheetId="0">#REF!</definedName>
    <definedName name="TXMERCUSDA" localSheetId="1">#REF!</definedName>
    <definedName name="TXMERCUSDA" localSheetId="3">#REF!</definedName>
    <definedName name="TXMERCUSDA" localSheetId="4">#REF!</definedName>
    <definedName name="TXMERCUSDA" localSheetId="7">#REF!</definedName>
    <definedName name="TXMERCUSDA" localSheetId="8">#REF!</definedName>
    <definedName name="TXMERCUSDA" localSheetId="13">#REF!</definedName>
    <definedName name="TXMERCUSDA">#REF!</definedName>
    <definedName name="TXMERCUSDDA" localSheetId="5">#REF!</definedName>
    <definedName name="TXMERCUSDDA" localSheetId="9">#REF!</definedName>
    <definedName name="TXMERCUSDDA" localSheetId="10">#REF!</definedName>
    <definedName name="TXMERCUSDDA" localSheetId="11">#REF!</definedName>
    <definedName name="TXMERCUSDDA" localSheetId="12">#REF!</definedName>
    <definedName name="TXMERCUSDDA" localSheetId="14">#REF!</definedName>
    <definedName name="TXMERCUSDDA" localSheetId="15">#REF!</definedName>
    <definedName name="TXMERCUSDDA" localSheetId="2">#REF!</definedName>
    <definedName name="TXMERCUSDDA" localSheetId="6">#REF!</definedName>
    <definedName name="TXMERCUSDDA" localSheetId="0">#REF!</definedName>
    <definedName name="TXMERCUSDDA" localSheetId="1">#REF!</definedName>
    <definedName name="TXMERCUSDDA" localSheetId="3">#REF!</definedName>
    <definedName name="TXMERCUSDDA" localSheetId="4">#REF!</definedName>
    <definedName name="TXMERCUSDDA" localSheetId="7">#REF!</definedName>
    <definedName name="TXMERCUSDDA" localSheetId="8">#REF!</definedName>
    <definedName name="TXMERCUSDDA" localSheetId="13">#REF!</definedName>
    <definedName name="TXMERCUSDDA">#REF!</definedName>
    <definedName name="tyi" localSheetId="5" hidden="1">#REF!</definedName>
    <definedName name="tyi" localSheetId="9" hidden="1">#REF!</definedName>
    <definedName name="tyi" localSheetId="10" hidden="1">#REF!</definedName>
    <definedName name="tyi" localSheetId="11" hidden="1">#REF!</definedName>
    <definedName name="tyi" localSheetId="12" hidden="1">#REF!</definedName>
    <definedName name="tyi" localSheetId="14" hidden="1">#REF!</definedName>
    <definedName name="tyi" localSheetId="15" hidden="1">#REF!</definedName>
    <definedName name="tyi" localSheetId="2" hidden="1">#REF!</definedName>
    <definedName name="tyi" localSheetId="6" hidden="1">#REF!</definedName>
    <definedName name="tyi" localSheetId="0" hidden="1">#REF!</definedName>
    <definedName name="tyi" localSheetId="1" hidden="1">#REF!</definedName>
    <definedName name="tyi" localSheetId="3" hidden="1">#REF!</definedName>
    <definedName name="tyi" localSheetId="4" hidden="1">#REF!</definedName>
    <definedName name="tyi" localSheetId="7" hidden="1">#REF!</definedName>
    <definedName name="tyi" localSheetId="8" hidden="1">#REF!</definedName>
    <definedName name="tyi" localSheetId="13" hidden="1">#REF!</definedName>
    <definedName name="tyi" hidden="1">#REF!</definedName>
    <definedName name="tyui" localSheetId="5" hidden="1">{"Riqfin97",#N/A,FALSE,"Tran";"Riqfinpro",#N/A,FALSE,"Tran"}</definedName>
    <definedName name="tyui" localSheetId="9" hidden="1">{"Riqfin97",#N/A,FALSE,"Tran";"Riqfinpro",#N/A,FALSE,"Tran"}</definedName>
    <definedName name="tyui" localSheetId="10" hidden="1">{"Riqfin97",#N/A,FALSE,"Tran";"Riqfinpro",#N/A,FALSE,"Tran"}</definedName>
    <definedName name="tyui" localSheetId="11" hidden="1">{"Riqfin97",#N/A,FALSE,"Tran";"Riqfinpro",#N/A,FALSE,"Tran"}</definedName>
    <definedName name="tyui" localSheetId="12" hidden="1">{"Riqfin97",#N/A,FALSE,"Tran";"Riqfinpro",#N/A,FALSE,"Tran"}</definedName>
    <definedName name="tyui" localSheetId="14" hidden="1">{"Riqfin97",#N/A,FALSE,"Tran";"Riqfinpro",#N/A,FALSE,"Tran"}</definedName>
    <definedName name="tyui" localSheetId="15" hidden="1">{"Riqfin97",#N/A,FALSE,"Tran";"Riqfinpro",#N/A,FALSE,"Tran"}</definedName>
    <definedName name="tyui" localSheetId="2" hidden="1">{"Riqfin97",#N/A,FALSE,"Tran";"Riqfinpro",#N/A,FALSE,"Tran"}</definedName>
    <definedName name="tyui" localSheetId="6" hidden="1">{"Riqfin97",#N/A,FALSE,"Tran";"Riqfinpro",#N/A,FALSE,"Tran"}</definedName>
    <definedName name="tyui" localSheetId="0" hidden="1">{"Riqfin97",#N/A,FALSE,"Tran";"Riqfinpro",#N/A,FALSE,"Tran"}</definedName>
    <definedName name="tyui" localSheetId="1" hidden="1">{"Riqfin97",#N/A,FALSE,"Tran";"Riqfinpro",#N/A,FALSE,"Tran"}</definedName>
    <definedName name="tyui" localSheetId="3" hidden="1">{"Riqfin97",#N/A,FALSE,"Tran";"Riqfinpro",#N/A,FALSE,"Tran"}</definedName>
    <definedName name="tyui" localSheetId="4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13" hidden="1">{"Riqfin97",#N/A,FALSE,"Tran";"Riqfinpro",#N/A,FALSE,"Tran"}</definedName>
    <definedName name="tyui" hidden="1">{"Riqfin97",#N/A,FALSE,"Tran";"Riqfinpro",#N/A,FALSE,"Tran"}</definedName>
    <definedName name="tz" localSheetId="5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4" hidden="1">{#N/A,#N/A,FALSE,"MZ GRV";#N/A,#N/A,FALSE,"MZ ArV";#N/A,#N/A,FALSE,"MZ AnV";#N/A,#N/A,FALSE,"MZ KnV"}</definedName>
    <definedName name="tz" localSheetId="15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7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1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5">#REF!</definedName>
    <definedName name="TZIOM" localSheetId="9">#REF!</definedName>
    <definedName name="TZIOM" localSheetId="10">#REF!</definedName>
    <definedName name="TZIOM" localSheetId="11">#REF!</definedName>
    <definedName name="TZIOM" localSheetId="12">#REF!</definedName>
    <definedName name="TZIOM" localSheetId="14">#REF!</definedName>
    <definedName name="TZIOM" localSheetId="15">#REF!</definedName>
    <definedName name="TZIOM" localSheetId="2">#REF!</definedName>
    <definedName name="TZIOM" localSheetId="6">#REF!</definedName>
    <definedName name="TZIOM" localSheetId="0">#REF!</definedName>
    <definedName name="TZIOM" localSheetId="1">#REF!</definedName>
    <definedName name="TZIOM" localSheetId="3">#REF!</definedName>
    <definedName name="TZIOM" localSheetId="4">#REF!</definedName>
    <definedName name="TZIOM" localSheetId="7">#REF!</definedName>
    <definedName name="TZIOM" localSheetId="8">#REF!</definedName>
    <definedName name="TZIOM" localSheetId="13">#REF!</definedName>
    <definedName name="TZIOM">#REF!</definedName>
    <definedName name="TZIWM" localSheetId="5">#REF!</definedName>
    <definedName name="TZIWM" localSheetId="9">#REF!</definedName>
    <definedName name="TZIWM" localSheetId="10">#REF!</definedName>
    <definedName name="TZIWM" localSheetId="11">#REF!</definedName>
    <definedName name="TZIWM" localSheetId="12">#REF!</definedName>
    <definedName name="TZIWM" localSheetId="14">#REF!</definedName>
    <definedName name="TZIWM" localSheetId="15">#REF!</definedName>
    <definedName name="TZIWM" localSheetId="2">#REF!</definedName>
    <definedName name="TZIWM" localSheetId="6">#REF!</definedName>
    <definedName name="TZIWM" localSheetId="0">#REF!</definedName>
    <definedName name="TZIWM" localSheetId="1">#REF!</definedName>
    <definedName name="TZIWM" localSheetId="3">#REF!</definedName>
    <definedName name="TZIWM" localSheetId="4">#REF!</definedName>
    <definedName name="TZIWM" localSheetId="7">#REF!</definedName>
    <definedName name="TZIWM" localSheetId="8">#REF!</definedName>
    <definedName name="TZIWM" localSheetId="13">#REF!</definedName>
    <definedName name="TZIWM">#REF!</definedName>
    <definedName name="u" localSheetId="5">#REF!</definedName>
    <definedName name="u" localSheetId="9">#REF!</definedName>
    <definedName name="u" localSheetId="10">#REF!</definedName>
    <definedName name="u" localSheetId="11">#REF!</definedName>
    <definedName name="u" localSheetId="12">#REF!</definedName>
    <definedName name="u" localSheetId="14">#REF!</definedName>
    <definedName name="u" localSheetId="15">#REF!</definedName>
    <definedName name="u" localSheetId="2">#REF!</definedName>
    <definedName name="u" localSheetId="6">#REF!</definedName>
    <definedName name="u" localSheetId="0">#REF!</definedName>
    <definedName name="u" localSheetId="1">#REF!</definedName>
    <definedName name="u" localSheetId="3">#REF!</definedName>
    <definedName name="u" localSheetId="4">#REF!</definedName>
    <definedName name="u" localSheetId="7">#REF!</definedName>
    <definedName name="u" localSheetId="8">#REF!</definedName>
    <definedName name="u" localSheetId="13">#REF!</definedName>
    <definedName name="u">#REF!</definedName>
    <definedName name="Unadjusted_usable_resources" localSheetId="5">#REF!</definedName>
    <definedName name="Unadjusted_usable_resources" localSheetId="9">#REF!</definedName>
    <definedName name="Unadjusted_usable_resources" localSheetId="10">#REF!</definedName>
    <definedName name="Unadjusted_usable_resources" localSheetId="11">#REF!</definedName>
    <definedName name="Unadjusted_usable_resources" localSheetId="12">#REF!</definedName>
    <definedName name="Unadjusted_usable_resources" localSheetId="14">#REF!</definedName>
    <definedName name="Unadjusted_usable_resources" localSheetId="15">#REF!</definedName>
    <definedName name="Unadjusted_usable_resources" localSheetId="2">#REF!</definedName>
    <definedName name="Unadjusted_usable_resources" localSheetId="6">#REF!</definedName>
    <definedName name="Unadjusted_usable_resources" localSheetId="0">#REF!</definedName>
    <definedName name="Unadjusted_usable_resources" localSheetId="1">#REF!</definedName>
    <definedName name="Unadjusted_usable_resources" localSheetId="3">#REF!</definedName>
    <definedName name="Unadjusted_usable_resources" localSheetId="4">#REF!</definedName>
    <definedName name="Unadjusted_usable_resources" localSheetId="7">#REF!</definedName>
    <definedName name="Unadjusted_usable_resources" localSheetId="8">#REF!</definedName>
    <definedName name="Unadjusted_usable_resources" localSheetId="13">#REF!</definedName>
    <definedName name="Unadjusted_usable_resources">#REF!</definedName>
    <definedName name="Uncommitted_usable_resources" localSheetId="5">#REF!</definedName>
    <definedName name="Uncommitted_usable_resources" localSheetId="9">#REF!</definedName>
    <definedName name="Uncommitted_usable_resources" localSheetId="10">#REF!</definedName>
    <definedName name="Uncommitted_usable_resources" localSheetId="11">#REF!</definedName>
    <definedName name="Uncommitted_usable_resources" localSheetId="12">#REF!</definedName>
    <definedName name="Uncommitted_usable_resources" localSheetId="14">#REF!</definedName>
    <definedName name="Uncommitted_usable_resources" localSheetId="15">#REF!</definedName>
    <definedName name="Uncommitted_usable_resources" localSheetId="2">#REF!</definedName>
    <definedName name="Uncommitted_usable_resources" localSheetId="6">#REF!</definedName>
    <definedName name="Uncommitted_usable_resources" localSheetId="0">#REF!</definedName>
    <definedName name="Uncommitted_usable_resources" localSheetId="1">#REF!</definedName>
    <definedName name="Uncommitted_usable_resources" localSheetId="3">#REF!</definedName>
    <definedName name="Uncommitted_usable_resources" localSheetId="4">#REF!</definedName>
    <definedName name="Uncommitted_usable_resources" localSheetId="7">#REF!</definedName>
    <definedName name="Uncommitted_usable_resources" localSheetId="8">#REF!</definedName>
    <definedName name="Uncommitted_usable_resources" localSheetId="13">#REF!</definedName>
    <definedName name="Uncommitted_usable_resources">#REF!</definedName>
    <definedName name="UnitCosts" localSheetId="5">#REF!</definedName>
    <definedName name="UnitCosts" localSheetId="9">#REF!</definedName>
    <definedName name="UnitCosts" localSheetId="10">#REF!</definedName>
    <definedName name="UnitCosts" localSheetId="11">#REF!</definedName>
    <definedName name="UnitCosts" localSheetId="12">#REF!</definedName>
    <definedName name="UnitCosts" localSheetId="14">#REF!</definedName>
    <definedName name="UnitCosts" localSheetId="15">#REF!</definedName>
    <definedName name="UnitCosts" localSheetId="2">#REF!</definedName>
    <definedName name="UnitCosts" localSheetId="6">#REF!</definedName>
    <definedName name="UnitCosts" localSheetId="0">#REF!</definedName>
    <definedName name="UnitCosts" localSheetId="1">#REF!</definedName>
    <definedName name="UnitCosts" localSheetId="3">#REF!</definedName>
    <definedName name="UnitCosts" localSheetId="4">#REF!</definedName>
    <definedName name="UnitCosts" localSheetId="7">#REF!</definedName>
    <definedName name="UnitCosts" localSheetId="8">#REF!</definedName>
    <definedName name="UnitCosts" localSheetId="13">#REF!</definedName>
    <definedName name="UnitCosts">#REF!</definedName>
    <definedName name="UNITS" localSheetId="5">#REF!</definedName>
    <definedName name="UNITS" localSheetId="9">#REF!</definedName>
    <definedName name="UNITS" localSheetId="10">#REF!</definedName>
    <definedName name="UNITS" localSheetId="11">#REF!</definedName>
    <definedName name="UNITS" localSheetId="12">#REF!</definedName>
    <definedName name="UNITS" localSheetId="14">#REF!</definedName>
    <definedName name="UNITS" localSheetId="15">#REF!</definedName>
    <definedName name="UNITS" localSheetId="2">#REF!</definedName>
    <definedName name="UNITS" localSheetId="6">#REF!</definedName>
    <definedName name="UNITS" localSheetId="0">#REF!</definedName>
    <definedName name="UNITS" localSheetId="1">#REF!</definedName>
    <definedName name="UNITS" localSheetId="3">#REF!</definedName>
    <definedName name="UNITS" localSheetId="4">#REF!</definedName>
    <definedName name="UNITS" localSheetId="7">#REF!</definedName>
    <definedName name="UNITS" localSheetId="8">#REF!</definedName>
    <definedName name="UNITS" localSheetId="13">#REF!</definedName>
    <definedName name="UNITS">#REF!</definedName>
    <definedName name="UnitsLabel" localSheetId="5">#REF!</definedName>
    <definedName name="UnitsLabel" localSheetId="9">#REF!</definedName>
    <definedName name="UnitsLabel" localSheetId="10">#REF!</definedName>
    <definedName name="UnitsLabel" localSheetId="11">#REF!</definedName>
    <definedName name="UnitsLabel" localSheetId="12">#REF!</definedName>
    <definedName name="UnitsLabel" localSheetId="14">#REF!</definedName>
    <definedName name="UnitsLabel" localSheetId="15">#REF!</definedName>
    <definedName name="UnitsLabel" localSheetId="2">#REF!</definedName>
    <definedName name="UnitsLabel" localSheetId="6">#REF!</definedName>
    <definedName name="UnitsLabel" localSheetId="0">#REF!</definedName>
    <definedName name="UnitsLabel" localSheetId="1">#REF!</definedName>
    <definedName name="UnitsLabel" localSheetId="3">#REF!</definedName>
    <definedName name="UnitsLabel" localSheetId="4">#REF!</definedName>
    <definedName name="UnitsLabel" localSheetId="7">#REF!</definedName>
    <definedName name="UnitsLabel" localSheetId="8">#REF!</definedName>
    <definedName name="UnitsLabel" localSheetId="13">#REF!</definedName>
    <definedName name="UnitsLabel">#REF!</definedName>
    <definedName name="Universities" localSheetId="5">#REF!</definedName>
    <definedName name="Universities" localSheetId="9">#REF!</definedName>
    <definedName name="Universities" localSheetId="10">#REF!</definedName>
    <definedName name="Universities" localSheetId="11">#REF!</definedName>
    <definedName name="Universities" localSheetId="12">#REF!</definedName>
    <definedName name="Universities" localSheetId="14">#REF!</definedName>
    <definedName name="Universities" localSheetId="15">#REF!</definedName>
    <definedName name="Universities" localSheetId="2">#REF!</definedName>
    <definedName name="Universities" localSheetId="6">#REF!</definedName>
    <definedName name="Universities" localSheetId="0">#REF!</definedName>
    <definedName name="Universities" localSheetId="1">#REF!</definedName>
    <definedName name="Universities" localSheetId="3">#REF!</definedName>
    <definedName name="Universities" localSheetId="4">#REF!</definedName>
    <definedName name="Universities" localSheetId="7">#REF!</definedName>
    <definedName name="Universities" localSheetId="8">#REF!</definedName>
    <definedName name="Universities" localSheetId="13">#REF!</definedName>
    <definedName name="Universities">#REF!</definedName>
    <definedName name="Update_only_bolded_variables__historical_from_MECON_in_green__and_projections_in_read">"xxWRS_3"</definedName>
    <definedName name="Uruguay" localSheetId="5">#REF!</definedName>
    <definedName name="Uruguay" localSheetId="9">#REF!</definedName>
    <definedName name="Uruguay" localSheetId="10">#REF!</definedName>
    <definedName name="Uruguay" localSheetId="11">#REF!</definedName>
    <definedName name="Uruguay" localSheetId="12">#REF!</definedName>
    <definedName name="Uruguay" localSheetId="14">#REF!</definedName>
    <definedName name="Uruguay" localSheetId="15">#REF!</definedName>
    <definedName name="Uruguay" localSheetId="2">#REF!</definedName>
    <definedName name="Uruguay" localSheetId="6">#REF!</definedName>
    <definedName name="Uruguay" localSheetId="0">#REF!</definedName>
    <definedName name="Uruguay" localSheetId="1">#REF!</definedName>
    <definedName name="Uruguay" localSheetId="3">#REF!</definedName>
    <definedName name="Uruguay" localSheetId="4">#REF!</definedName>
    <definedName name="Uruguay" localSheetId="7">#REF!</definedName>
    <definedName name="Uruguay" localSheetId="8">#REF!</definedName>
    <definedName name="Uruguay" localSheetId="13">#REF!</definedName>
    <definedName name="Uruguay">#REF!</definedName>
    <definedName name="USCRUDE87" localSheetId="5">#REF!</definedName>
    <definedName name="USCRUDE87" localSheetId="9">#REF!</definedName>
    <definedName name="USCRUDE87" localSheetId="10">#REF!</definedName>
    <definedName name="USCRUDE87" localSheetId="11">#REF!</definedName>
    <definedName name="USCRUDE87" localSheetId="12">#REF!</definedName>
    <definedName name="USCRUDE87" localSheetId="14">#REF!</definedName>
    <definedName name="USCRUDE87" localSheetId="15">#REF!</definedName>
    <definedName name="USCRUDE87" localSheetId="2">#REF!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4">#REF!</definedName>
    <definedName name="USCRUDE87" localSheetId="7">#REF!</definedName>
    <definedName name="USCRUDE87" localSheetId="8">#REF!</definedName>
    <definedName name="USCRUDE87" localSheetId="13">#REF!</definedName>
    <definedName name="USCRUDE87">#REF!</definedName>
    <definedName name="USCRUDE88" localSheetId="5">#REF!</definedName>
    <definedName name="USCRUDE88" localSheetId="9">#REF!</definedName>
    <definedName name="USCRUDE88" localSheetId="10">#REF!</definedName>
    <definedName name="USCRUDE88" localSheetId="11">#REF!</definedName>
    <definedName name="USCRUDE88" localSheetId="12">#REF!</definedName>
    <definedName name="USCRUDE88" localSheetId="14">#REF!</definedName>
    <definedName name="USCRUDE88" localSheetId="15">#REF!</definedName>
    <definedName name="USCRUDE88" localSheetId="2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4">#REF!</definedName>
    <definedName name="USCRUDE88" localSheetId="7">#REF!</definedName>
    <definedName name="USCRUDE88" localSheetId="8">#REF!</definedName>
    <definedName name="USCRUDE88" localSheetId="13">#REF!</definedName>
    <definedName name="USCRUDE88">#REF!</definedName>
    <definedName name="USD" localSheetId="5">#REF!</definedName>
    <definedName name="USD" localSheetId="9">#REF!</definedName>
    <definedName name="USD" localSheetId="10">#REF!</definedName>
    <definedName name="USD" localSheetId="11">#REF!</definedName>
    <definedName name="USD" localSheetId="12">#REF!</definedName>
    <definedName name="USD" localSheetId="14">#REF!</definedName>
    <definedName name="USD" localSheetId="15">#REF!</definedName>
    <definedName name="USD" localSheetId="2">#REF!</definedName>
    <definedName name="USD" localSheetId="6">#REF!</definedName>
    <definedName name="USD" localSheetId="0">#REF!</definedName>
    <definedName name="USD" localSheetId="1">#REF!</definedName>
    <definedName name="USD" localSheetId="3">#REF!</definedName>
    <definedName name="USD" localSheetId="4">#REF!</definedName>
    <definedName name="USD" localSheetId="7">#REF!</definedName>
    <definedName name="USD" localSheetId="8">#REF!</definedName>
    <definedName name="USD" localSheetId="13">#REF!</definedName>
    <definedName name="USD">#REF!</definedName>
    <definedName name="USDAtivo" localSheetId="5">#REF!</definedName>
    <definedName name="USDAtivo" localSheetId="9">#REF!</definedName>
    <definedName name="USDAtivo" localSheetId="10">#REF!</definedName>
    <definedName name="USDAtivo" localSheetId="11">#REF!</definedName>
    <definedName name="USDAtivo" localSheetId="12">#REF!</definedName>
    <definedName name="USDAtivo" localSheetId="14">#REF!</definedName>
    <definedName name="USDAtivo" localSheetId="15">#REF!</definedName>
    <definedName name="USDAtivo" localSheetId="2">#REF!</definedName>
    <definedName name="USDAtivo" localSheetId="6">#REF!</definedName>
    <definedName name="USDAtivo" localSheetId="0">#REF!</definedName>
    <definedName name="USDAtivo" localSheetId="1">#REF!</definedName>
    <definedName name="USDAtivo" localSheetId="3">#REF!</definedName>
    <definedName name="USDAtivo" localSheetId="4">#REF!</definedName>
    <definedName name="USDAtivo" localSheetId="7">#REF!</definedName>
    <definedName name="USDAtivo" localSheetId="8">#REF!</definedName>
    <definedName name="USDAtivo" localSheetId="13">#REF!</definedName>
    <definedName name="USDAtivo">#REF!</definedName>
    <definedName name="USDIST87" localSheetId="5">#REF!</definedName>
    <definedName name="USDIST87" localSheetId="9">#REF!</definedName>
    <definedName name="USDIST87" localSheetId="10">#REF!</definedName>
    <definedName name="USDIST87" localSheetId="11">#REF!</definedName>
    <definedName name="USDIST87" localSheetId="12">#REF!</definedName>
    <definedName name="USDIST87" localSheetId="14">#REF!</definedName>
    <definedName name="USDIST87" localSheetId="15">#REF!</definedName>
    <definedName name="USDIST87" localSheetId="2">#REF!</definedName>
    <definedName name="USDIST87" localSheetId="6">#REF!</definedName>
    <definedName name="USDIST87" localSheetId="0">#REF!</definedName>
    <definedName name="USDIST87" localSheetId="1">#REF!</definedName>
    <definedName name="USDIST87" localSheetId="3">#REF!</definedName>
    <definedName name="USDIST87" localSheetId="4">#REF!</definedName>
    <definedName name="USDIST87" localSheetId="7">#REF!</definedName>
    <definedName name="USDIST87" localSheetId="8">#REF!</definedName>
    <definedName name="USDIST87" localSheetId="13">#REF!</definedName>
    <definedName name="USDIST87">#REF!</definedName>
    <definedName name="USDIST88" localSheetId="5">#REF!</definedName>
    <definedName name="USDIST88" localSheetId="9">#REF!</definedName>
    <definedName name="USDIST88" localSheetId="10">#REF!</definedName>
    <definedName name="USDIST88" localSheetId="11">#REF!</definedName>
    <definedName name="USDIST88" localSheetId="12">#REF!</definedName>
    <definedName name="USDIST88" localSheetId="14">#REF!</definedName>
    <definedName name="USDIST88" localSheetId="15">#REF!</definedName>
    <definedName name="USDIST88" localSheetId="2">#REF!</definedName>
    <definedName name="USDIST88" localSheetId="6">#REF!</definedName>
    <definedName name="USDIST88" localSheetId="0">#REF!</definedName>
    <definedName name="USDIST88" localSheetId="1">#REF!</definedName>
    <definedName name="USDIST88" localSheetId="3">#REF!</definedName>
    <definedName name="USDIST88" localSheetId="4">#REF!</definedName>
    <definedName name="USDIST88" localSheetId="7">#REF!</definedName>
    <definedName name="USDIST88" localSheetId="8">#REF!</definedName>
    <definedName name="USDIST88" localSheetId="13">#REF!</definedName>
    <definedName name="USDIST88">#REF!</definedName>
    <definedName name="USDPassivo" localSheetId="5">#REF!</definedName>
    <definedName name="USDPassivo" localSheetId="9">#REF!</definedName>
    <definedName name="USDPassivo" localSheetId="10">#REF!</definedName>
    <definedName name="USDPassivo" localSheetId="11">#REF!</definedName>
    <definedName name="USDPassivo" localSheetId="12">#REF!</definedName>
    <definedName name="USDPassivo" localSheetId="14">#REF!</definedName>
    <definedName name="USDPassivo" localSheetId="15">#REF!</definedName>
    <definedName name="USDPassivo" localSheetId="2">#REF!</definedName>
    <definedName name="USDPassivo" localSheetId="6">#REF!</definedName>
    <definedName name="USDPassivo" localSheetId="0">#REF!</definedName>
    <definedName name="USDPassivo" localSheetId="1">#REF!</definedName>
    <definedName name="USDPassivo" localSheetId="3">#REF!</definedName>
    <definedName name="USDPassivo" localSheetId="4">#REF!</definedName>
    <definedName name="USDPassivo" localSheetId="7">#REF!</definedName>
    <definedName name="USDPassivo" localSheetId="8">#REF!</definedName>
    <definedName name="USDPassivo" localSheetId="13">#REF!</definedName>
    <definedName name="USDPassivo">#REF!</definedName>
    <definedName name="USMG87" localSheetId="5">#REF!</definedName>
    <definedName name="USMG87" localSheetId="9">#REF!</definedName>
    <definedName name="USMG87" localSheetId="10">#REF!</definedName>
    <definedName name="USMG87" localSheetId="11">#REF!</definedName>
    <definedName name="USMG87" localSheetId="12">#REF!</definedName>
    <definedName name="USMG87" localSheetId="14">#REF!</definedName>
    <definedName name="USMG87" localSheetId="15">#REF!</definedName>
    <definedName name="USMG87" localSheetId="2">#REF!</definedName>
    <definedName name="USMG87" localSheetId="6">#REF!</definedName>
    <definedName name="USMG87" localSheetId="0">#REF!</definedName>
    <definedName name="USMG87" localSheetId="1">#REF!</definedName>
    <definedName name="USMG87" localSheetId="3">#REF!</definedName>
    <definedName name="USMG87" localSheetId="4">#REF!</definedName>
    <definedName name="USMG87" localSheetId="7">#REF!</definedName>
    <definedName name="USMG87" localSheetId="8">#REF!</definedName>
    <definedName name="USMG87" localSheetId="13">#REF!</definedName>
    <definedName name="USMG87">#REF!</definedName>
    <definedName name="USMG88" localSheetId="5">#REF!</definedName>
    <definedName name="USMG88" localSheetId="9">#REF!</definedName>
    <definedName name="USMG88" localSheetId="10">#REF!</definedName>
    <definedName name="USMG88" localSheetId="11">#REF!</definedName>
    <definedName name="USMG88" localSheetId="12">#REF!</definedName>
    <definedName name="USMG88" localSheetId="14">#REF!</definedName>
    <definedName name="USMG88" localSheetId="15">#REF!</definedName>
    <definedName name="USMG88" localSheetId="2">#REF!</definedName>
    <definedName name="USMG88" localSheetId="6">#REF!</definedName>
    <definedName name="USMG88" localSheetId="0">#REF!</definedName>
    <definedName name="USMG88" localSheetId="1">#REF!</definedName>
    <definedName name="USMG88" localSheetId="3">#REF!</definedName>
    <definedName name="USMG88" localSheetId="4">#REF!</definedName>
    <definedName name="USMG88" localSheetId="7">#REF!</definedName>
    <definedName name="USMG88" localSheetId="8">#REF!</definedName>
    <definedName name="USMG88" localSheetId="13">#REF!</definedName>
    <definedName name="USMG88">#REF!</definedName>
    <definedName name="USPROD87" localSheetId="5">#REF!</definedName>
    <definedName name="USPROD87" localSheetId="9">#REF!</definedName>
    <definedName name="USPROD87" localSheetId="10">#REF!</definedName>
    <definedName name="USPROD87" localSheetId="11">#REF!</definedName>
    <definedName name="USPROD87" localSheetId="12">#REF!</definedName>
    <definedName name="USPROD87" localSheetId="14">#REF!</definedName>
    <definedName name="USPROD87" localSheetId="15">#REF!</definedName>
    <definedName name="USPROD87" localSheetId="2">#REF!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4">#REF!</definedName>
    <definedName name="USPROD87" localSheetId="7">#REF!</definedName>
    <definedName name="USPROD87" localSheetId="8">#REF!</definedName>
    <definedName name="USPROD87" localSheetId="13">#REF!</definedName>
    <definedName name="USPROD87">#REF!</definedName>
    <definedName name="USPROD88" localSheetId="5">#REF!</definedName>
    <definedName name="USPROD88" localSheetId="9">#REF!</definedName>
    <definedName name="USPROD88" localSheetId="10">#REF!</definedName>
    <definedName name="USPROD88" localSheetId="11">#REF!</definedName>
    <definedName name="USPROD88" localSheetId="12">#REF!</definedName>
    <definedName name="USPROD88" localSheetId="14">#REF!</definedName>
    <definedName name="USPROD88" localSheetId="15">#REF!</definedName>
    <definedName name="USPROD88" localSheetId="2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4">#REF!</definedName>
    <definedName name="USPROD88" localSheetId="7">#REF!</definedName>
    <definedName name="USPROD88" localSheetId="8">#REF!</definedName>
    <definedName name="USPROD88" localSheetId="13">#REF!</definedName>
    <definedName name="USPROD88">#REF!</definedName>
    <definedName name="USRFO87" localSheetId="5">#REF!</definedName>
    <definedName name="USRFO87" localSheetId="9">#REF!</definedName>
    <definedName name="USRFO87" localSheetId="10">#REF!</definedName>
    <definedName name="USRFO87" localSheetId="11">#REF!</definedName>
    <definedName name="USRFO87" localSheetId="12">#REF!</definedName>
    <definedName name="USRFO87" localSheetId="14">#REF!</definedName>
    <definedName name="USRFO87" localSheetId="15">#REF!</definedName>
    <definedName name="USRFO87" localSheetId="2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4">#REF!</definedName>
    <definedName name="USRFO87" localSheetId="7">#REF!</definedName>
    <definedName name="USRFO87" localSheetId="8">#REF!</definedName>
    <definedName name="USRFO87" localSheetId="13">#REF!</definedName>
    <definedName name="USRFO87">#REF!</definedName>
    <definedName name="USRFO88" localSheetId="5">#REF!</definedName>
    <definedName name="USRFO88" localSheetId="9">#REF!</definedName>
    <definedName name="USRFO88" localSheetId="10">#REF!</definedName>
    <definedName name="USRFO88" localSheetId="11">#REF!</definedName>
    <definedName name="USRFO88" localSheetId="12">#REF!</definedName>
    <definedName name="USRFO88" localSheetId="14">#REF!</definedName>
    <definedName name="USRFO88" localSheetId="15">#REF!</definedName>
    <definedName name="USRFO88" localSheetId="2">#REF!</definedName>
    <definedName name="USRFO88" localSheetId="6">#REF!</definedName>
    <definedName name="USRFO88" localSheetId="0">#REF!</definedName>
    <definedName name="USRFO88" localSheetId="1">#REF!</definedName>
    <definedName name="USRFO88" localSheetId="3">#REF!</definedName>
    <definedName name="USRFO88" localSheetId="4">#REF!</definedName>
    <definedName name="USRFO88" localSheetId="7">#REF!</definedName>
    <definedName name="USRFO88" localSheetId="8">#REF!</definedName>
    <definedName name="USRFO88" localSheetId="13">#REF!</definedName>
    <definedName name="USRFO88">#REF!</definedName>
    <definedName name="USSR" localSheetId="5">#REF!</definedName>
    <definedName name="USSR" localSheetId="9">#REF!</definedName>
    <definedName name="USSR" localSheetId="10">#REF!</definedName>
    <definedName name="USSR" localSheetId="11">#REF!</definedName>
    <definedName name="USSR" localSheetId="12">#REF!</definedName>
    <definedName name="USSR" localSheetId="14">#REF!</definedName>
    <definedName name="USSR" localSheetId="15">#REF!</definedName>
    <definedName name="USSR" localSheetId="2">#REF!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4">#REF!</definedName>
    <definedName name="USSR" localSheetId="7">#REF!</definedName>
    <definedName name="USSR" localSheetId="8">#REF!</definedName>
    <definedName name="USSR" localSheetId="13">#REF!</definedName>
    <definedName name="USSR">#REF!</definedName>
    <definedName name="USTOT87" localSheetId="5">#REF!</definedName>
    <definedName name="USTOT87" localSheetId="9">#REF!</definedName>
    <definedName name="USTOT87" localSheetId="10">#REF!</definedName>
    <definedName name="USTOT87" localSheetId="11">#REF!</definedName>
    <definedName name="USTOT87" localSheetId="12">#REF!</definedName>
    <definedName name="USTOT87" localSheetId="14">#REF!</definedName>
    <definedName name="USTOT87" localSheetId="15">#REF!</definedName>
    <definedName name="USTOT87" localSheetId="2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4">#REF!</definedName>
    <definedName name="USTOT87" localSheetId="7">#REF!</definedName>
    <definedName name="USTOT87" localSheetId="8">#REF!</definedName>
    <definedName name="USTOT87" localSheetId="13">#REF!</definedName>
    <definedName name="USTOT87">#REF!</definedName>
    <definedName name="USTOT88" localSheetId="5">#REF!</definedName>
    <definedName name="USTOT88" localSheetId="9">#REF!</definedName>
    <definedName name="USTOT88" localSheetId="10">#REF!</definedName>
    <definedName name="USTOT88" localSheetId="11">#REF!</definedName>
    <definedName name="USTOT88" localSheetId="12">#REF!</definedName>
    <definedName name="USTOT88" localSheetId="14">#REF!</definedName>
    <definedName name="USTOT88" localSheetId="15">#REF!</definedName>
    <definedName name="USTOT88" localSheetId="2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4">#REF!</definedName>
    <definedName name="USTOT88" localSheetId="7">#REF!</definedName>
    <definedName name="USTOT88" localSheetId="8">#REF!</definedName>
    <definedName name="USTOT88" localSheetId="13">#REF!</definedName>
    <definedName name="USTOT88">#REF!</definedName>
    <definedName name="uu" localSheetId="5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2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5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2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u" localSheetId="5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2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 localSheetId="5" hidden="1">#REF!</definedName>
    <definedName name="v" localSheetId="9" hidden="1">#REF!</definedName>
    <definedName name="v" localSheetId="10" hidden="1">#REF!</definedName>
    <definedName name="v" localSheetId="11" hidden="1">#REF!</definedName>
    <definedName name="v" localSheetId="12" hidden="1">#REF!</definedName>
    <definedName name="v" localSheetId="14" hidden="1">#REF!</definedName>
    <definedName name="v" localSheetId="15" hidden="1">#REF!</definedName>
    <definedName name="v" localSheetId="2" hidden="1">#REF!</definedName>
    <definedName name="v" localSheetId="6" hidden="1">#REF!</definedName>
    <definedName name="v" localSheetId="0" hidden="1">#REF!</definedName>
    <definedName name="v" localSheetId="1" hidden="1">#REF!</definedName>
    <definedName name="v" localSheetId="3" hidden="1">#REF!</definedName>
    <definedName name="v" localSheetId="4" hidden="1">#REF!</definedName>
    <definedName name="v" localSheetId="7" hidden="1">#REF!</definedName>
    <definedName name="v" localSheetId="8" hidden="1">#REF!</definedName>
    <definedName name="v" localSheetId="13" hidden="1">#REF!</definedName>
    <definedName name="v" hidden="1">#REF!</definedName>
    <definedName name="val" localSheetId="5">#REF!</definedName>
    <definedName name="val" localSheetId="9">#REF!</definedName>
    <definedName name="val" localSheetId="10">#REF!</definedName>
    <definedName name="val" localSheetId="11">#REF!</definedName>
    <definedName name="val" localSheetId="12">#REF!</definedName>
    <definedName name="val" localSheetId="14">#REF!</definedName>
    <definedName name="val" localSheetId="15">#REF!</definedName>
    <definedName name="val" localSheetId="2">#REF!</definedName>
    <definedName name="val" localSheetId="6">#REF!</definedName>
    <definedName name="val" localSheetId="0">#REF!</definedName>
    <definedName name="val" localSheetId="1">#REF!</definedName>
    <definedName name="val" localSheetId="3">#REF!</definedName>
    <definedName name="val" localSheetId="4">#REF!</definedName>
    <definedName name="val" localSheetId="7">#REF!</definedName>
    <definedName name="val" localSheetId="8">#REF!</definedName>
    <definedName name="val" localSheetId="13">#REF!</definedName>
    <definedName name="val">#REF!</definedName>
    <definedName name="VALID_FORMATS" localSheetId="5">#REF!</definedName>
    <definedName name="VALID_FORMATS" localSheetId="9">#REF!</definedName>
    <definedName name="VALID_FORMATS" localSheetId="10">#REF!</definedName>
    <definedName name="VALID_FORMATS" localSheetId="11">#REF!</definedName>
    <definedName name="VALID_FORMATS" localSheetId="12">#REF!</definedName>
    <definedName name="VALID_FORMATS" localSheetId="14">#REF!</definedName>
    <definedName name="VALID_FORMATS" localSheetId="15">#REF!</definedName>
    <definedName name="VALID_FORMATS" localSheetId="2">#REF!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4">#REF!</definedName>
    <definedName name="VALID_FORMATS" localSheetId="7">#REF!</definedName>
    <definedName name="VALID_FORMATS" localSheetId="8">#REF!</definedName>
    <definedName name="VALID_FORMATS" localSheetId="13">#REF!</definedName>
    <definedName name="VALID_FORMATS">#REF!</definedName>
    <definedName name="ValidationList" localSheetId="5">#REF!</definedName>
    <definedName name="ValidationList" localSheetId="9">#REF!</definedName>
    <definedName name="ValidationList" localSheetId="10">#REF!</definedName>
    <definedName name="ValidationList" localSheetId="11">#REF!</definedName>
    <definedName name="ValidationList" localSheetId="12">#REF!</definedName>
    <definedName name="ValidationList" localSheetId="14">#REF!</definedName>
    <definedName name="ValidationList" localSheetId="15">#REF!</definedName>
    <definedName name="ValidationList" localSheetId="2">#REF!</definedName>
    <definedName name="ValidationList" localSheetId="6">#REF!</definedName>
    <definedName name="ValidationList" localSheetId="0">#REF!</definedName>
    <definedName name="ValidationList" localSheetId="1">#REF!</definedName>
    <definedName name="ValidationList" localSheetId="3">#REF!</definedName>
    <definedName name="ValidationList" localSheetId="4">#REF!</definedName>
    <definedName name="ValidationList" localSheetId="7">#REF!</definedName>
    <definedName name="ValidationList" localSheetId="8">#REF!</definedName>
    <definedName name="ValidationList" localSheetId="13">#REF!</definedName>
    <definedName name="ValidationList">#REF!</definedName>
    <definedName name="Valor" localSheetId="5">#REF!</definedName>
    <definedName name="Valor" localSheetId="9">#REF!</definedName>
    <definedName name="Valor" localSheetId="10">#REF!</definedName>
    <definedName name="Valor" localSheetId="11">#REF!</definedName>
    <definedName name="Valor" localSheetId="12">#REF!</definedName>
    <definedName name="Valor" localSheetId="14">#REF!</definedName>
    <definedName name="Valor" localSheetId="15">#REF!</definedName>
    <definedName name="Valor" localSheetId="2">#REF!</definedName>
    <definedName name="Valor" localSheetId="6">#REF!</definedName>
    <definedName name="Valor" localSheetId="0">#REF!</definedName>
    <definedName name="Valor" localSheetId="1">#REF!</definedName>
    <definedName name="Valor" localSheetId="3">#REF!</definedName>
    <definedName name="Valor" localSheetId="4">#REF!</definedName>
    <definedName name="Valor" localSheetId="7">#REF!</definedName>
    <definedName name="Valor" localSheetId="8">#REF!</definedName>
    <definedName name="Valor" localSheetId="13">#REF!</definedName>
    <definedName name="Valor">#REF!</definedName>
    <definedName name="Valor.atual" localSheetId="5">#REF!</definedName>
    <definedName name="Valor.atual" localSheetId="9">#REF!</definedName>
    <definedName name="Valor.atual" localSheetId="10">#REF!</definedName>
    <definedName name="Valor.atual" localSheetId="11">#REF!</definedName>
    <definedName name="Valor.atual" localSheetId="12">#REF!</definedName>
    <definedName name="Valor.atual" localSheetId="14">#REF!</definedName>
    <definedName name="Valor.atual" localSheetId="15">#REF!</definedName>
    <definedName name="Valor.atual" localSheetId="2">#REF!</definedName>
    <definedName name="Valor.atual" localSheetId="6">#REF!</definedName>
    <definedName name="Valor.atual" localSheetId="0">#REF!</definedName>
    <definedName name="Valor.atual" localSheetId="1">#REF!</definedName>
    <definedName name="Valor.atual" localSheetId="3">#REF!</definedName>
    <definedName name="Valor.atual" localSheetId="4">#REF!</definedName>
    <definedName name="Valor.atual" localSheetId="7">#REF!</definedName>
    <definedName name="Valor.atual" localSheetId="8">#REF!</definedName>
    <definedName name="Valor.atual" localSheetId="13">#REF!</definedName>
    <definedName name="Valor.atual">#REF!</definedName>
    <definedName name="Valor.Mais.Valia" localSheetId="5">#REF!</definedName>
    <definedName name="Valor.Mais.Valia" localSheetId="9">#REF!</definedName>
    <definedName name="Valor.Mais.Valia" localSheetId="10">#REF!</definedName>
    <definedName name="Valor.Mais.Valia" localSheetId="11">#REF!</definedName>
    <definedName name="Valor.Mais.Valia" localSheetId="12">#REF!</definedName>
    <definedName name="Valor.Mais.Valia" localSheetId="14">#REF!</definedName>
    <definedName name="Valor.Mais.Valia" localSheetId="15">#REF!</definedName>
    <definedName name="Valor.Mais.Valia" localSheetId="2">#REF!</definedName>
    <definedName name="Valor.Mais.Valia" localSheetId="6">#REF!</definedName>
    <definedName name="Valor.Mais.Valia" localSheetId="0">#REF!</definedName>
    <definedName name="Valor.Mais.Valia" localSheetId="1">#REF!</definedName>
    <definedName name="Valor.Mais.Valia" localSheetId="3">#REF!</definedName>
    <definedName name="Valor.Mais.Valia" localSheetId="4">#REF!</definedName>
    <definedName name="Valor.Mais.Valia" localSheetId="7">#REF!</definedName>
    <definedName name="Valor.Mais.Valia" localSheetId="8">#REF!</definedName>
    <definedName name="Valor.Mais.Valia" localSheetId="13">#REF!</definedName>
    <definedName name="Valor.Mais.Valia">#REF!</definedName>
    <definedName name="Valor.Menos.Valia" localSheetId="5">#REF!</definedName>
    <definedName name="Valor.Menos.Valia" localSheetId="9">#REF!</definedName>
    <definedName name="Valor.Menos.Valia" localSheetId="10">#REF!</definedName>
    <definedName name="Valor.Menos.Valia" localSheetId="11">#REF!</definedName>
    <definedName name="Valor.Menos.Valia" localSheetId="12">#REF!</definedName>
    <definedName name="Valor.Menos.Valia" localSheetId="14">#REF!</definedName>
    <definedName name="Valor.Menos.Valia" localSheetId="15">#REF!</definedName>
    <definedName name="Valor.Menos.Valia" localSheetId="2">#REF!</definedName>
    <definedName name="Valor.Menos.Valia" localSheetId="6">#REF!</definedName>
    <definedName name="Valor.Menos.Valia" localSheetId="0">#REF!</definedName>
    <definedName name="Valor.Menos.Valia" localSheetId="1">#REF!</definedName>
    <definedName name="Valor.Menos.Valia" localSheetId="3">#REF!</definedName>
    <definedName name="Valor.Menos.Valia" localSheetId="4">#REF!</definedName>
    <definedName name="Valor.Menos.Valia" localSheetId="7">#REF!</definedName>
    <definedName name="Valor.Menos.Valia" localSheetId="8">#REF!</definedName>
    <definedName name="Valor.Menos.Valia" localSheetId="13">#REF!</definedName>
    <definedName name="Valor.Menos.Valia">#REF!</definedName>
    <definedName name="Valor.Mercado" localSheetId="5">#REF!</definedName>
    <definedName name="Valor.Mercado" localSheetId="9">#REF!</definedName>
    <definedName name="Valor.Mercado" localSheetId="10">#REF!</definedName>
    <definedName name="Valor.Mercado" localSheetId="11">#REF!</definedName>
    <definedName name="Valor.Mercado" localSheetId="12">#REF!</definedName>
    <definedName name="Valor.Mercado" localSheetId="14">#REF!</definedName>
    <definedName name="Valor.Mercado" localSheetId="15">#REF!</definedName>
    <definedName name="Valor.Mercado" localSheetId="2">#REF!</definedName>
    <definedName name="Valor.Mercado" localSheetId="6">#REF!</definedName>
    <definedName name="Valor.Mercado" localSheetId="0">#REF!</definedName>
    <definedName name="Valor.Mercado" localSheetId="1">#REF!</definedName>
    <definedName name="Valor.Mercado" localSheetId="3">#REF!</definedName>
    <definedName name="Valor.Mercado" localSheetId="4">#REF!</definedName>
    <definedName name="Valor.Mercado" localSheetId="7">#REF!</definedName>
    <definedName name="Valor.Mercado" localSheetId="8">#REF!</definedName>
    <definedName name="Valor.Mercado" localSheetId="13">#REF!</definedName>
    <definedName name="Valor.Mercado">#REF!</definedName>
    <definedName name="Value" localSheetId="5">#REF!</definedName>
    <definedName name="Value" localSheetId="9">#REF!</definedName>
    <definedName name="Value" localSheetId="10">#REF!</definedName>
    <definedName name="Value" localSheetId="11">#REF!</definedName>
    <definedName name="Value" localSheetId="12">#REF!</definedName>
    <definedName name="Value" localSheetId="14">#REF!</definedName>
    <definedName name="Value" localSheetId="15">#REF!</definedName>
    <definedName name="Value" localSheetId="2">#REF!</definedName>
    <definedName name="Value" localSheetId="6">#REF!</definedName>
    <definedName name="Value" localSheetId="0">#REF!</definedName>
    <definedName name="Value" localSheetId="1">#REF!</definedName>
    <definedName name="Value" localSheetId="3">#REF!</definedName>
    <definedName name="Value" localSheetId="4">#REF!</definedName>
    <definedName name="Value" localSheetId="7">#REF!</definedName>
    <definedName name="Value" localSheetId="8">#REF!</definedName>
    <definedName name="Value" localSheetId="13">#REF!</definedName>
    <definedName name="Value">#REF!</definedName>
    <definedName name="vatnew" localSheetId="5">#REF!</definedName>
    <definedName name="vatnew" localSheetId="9">#REF!</definedName>
    <definedName name="vatnew" localSheetId="10">#REF!</definedName>
    <definedName name="vatnew" localSheetId="11">#REF!</definedName>
    <definedName name="vatnew" localSheetId="12">#REF!</definedName>
    <definedName name="vatnew" localSheetId="14">#REF!</definedName>
    <definedName name="vatnew" localSheetId="15">#REF!</definedName>
    <definedName name="vatnew" localSheetId="2">#REF!</definedName>
    <definedName name="vatnew" localSheetId="6">#REF!</definedName>
    <definedName name="vatnew" localSheetId="0">#REF!</definedName>
    <definedName name="vatnew" localSheetId="1">#REF!</definedName>
    <definedName name="vatnew" localSheetId="3">#REF!</definedName>
    <definedName name="vatnew" localSheetId="4">#REF!</definedName>
    <definedName name="vatnew" localSheetId="7">#REF!</definedName>
    <definedName name="vatnew" localSheetId="8">#REF!</definedName>
    <definedName name="vatnew" localSheetId="13">#REF!</definedName>
    <definedName name="vatnew">#REF!</definedName>
    <definedName name="vb" localSheetId="5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12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2" hidden="1">{"'előző év december'!$A$2:$CP$214"}</definedName>
    <definedName name="vb" localSheetId="6" hidden="1">{"'előző év december'!$A$2:$CP$214"}</definedName>
    <definedName name="vb" localSheetId="0" hidden="1">{"'előző év december'!$A$2:$CP$214"}</definedName>
    <definedName name="vb" localSheetId="1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13" hidden="1">{"'előző év december'!$A$2:$CP$214"}</definedName>
    <definedName name="vb" hidden="1">{"'előző év december'!$A$2:$CP$214"}</definedName>
    <definedName name="vb_1" localSheetId="10" hidden="1">{"'előző év december'!$A$2:$CP$214"}</definedName>
    <definedName name="vb_1" localSheetId="11" hidden="1">{"'előző év december'!$A$2:$CP$214"}</definedName>
    <definedName name="vb_1" localSheetId="12" hidden="1">{"'előző év december'!$A$2:$CP$214"}</definedName>
    <definedName name="vb_1" localSheetId="14" hidden="1">{"'előző év december'!$A$2:$CP$214"}</definedName>
    <definedName name="vb_1" localSheetId="15" hidden="1">{"'előző év december'!$A$2:$CP$214"}</definedName>
    <definedName name="vb_1" localSheetId="2" hidden="1">{"'előző év december'!$A$2:$CP$214"}</definedName>
    <definedName name="vb_1" localSheetId="0" hidden="1">{"'előző év december'!$A$2:$CP$214"}</definedName>
    <definedName name="vb_1" localSheetId="1" hidden="1">{"'előző év december'!$A$2:$CP$214"}</definedName>
    <definedName name="vb_1" localSheetId="3" hidden="1">{"'előző év december'!$A$2:$CP$214"}</definedName>
    <definedName name="vb_1" localSheetId="4" hidden="1">{"'előző év december'!$A$2:$CP$214"}</definedName>
    <definedName name="vb_1" localSheetId="7" hidden="1">{"'előző év december'!$A$2:$CP$214"}</definedName>
    <definedName name="vb_1" localSheetId="8" hidden="1">{"'előző év december'!$A$2:$CP$214"}</definedName>
    <definedName name="vb_1" localSheetId="13" hidden="1">{"'előző év december'!$A$2:$CP$214"}</definedName>
    <definedName name="vb_1" hidden="1">{"'előző év december'!$A$2:$CP$214"}</definedName>
    <definedName name="vc" localSheetId="5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12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2" hidden="1">{"'előző év december'!$A$2:$CP$214"}</definedName>
    <definedName name="vc" localSheetId="6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13" hidden="1">{"'előző év december'!$A$2:$CP$214"}</definedName>
    <definedName name="vc" hidden="1">{"'előző év december'!$A$2:$CP$214"}</definedName>
    <definedName name="vc_1" localSheetId="10" hidden="1">{"'előző év december'!$A$2:$CP$214"}</definedName>
    <definedName name="vc_1" localSheetId="11" hidden="1">{"'előző év december'!$A$2:$CP$214"}</definedName>
    <definedName name="vc_1" localSheetId="12" hidden="1">{"'előző év december'!$A$2:$CP$214"}</definedName>
    <definedName name="vc_1" localSheetId="14" hidden="1">{"'előző év december'!$A$2:$CP$214"}</definedName>
    <definedName name="vc_1" localSheetId="15" hidden="1">{"'előző év december'!$A$2:$CP$214"}</definedName>
    <definedName name="vc_1" localSheetId="2" hidden="1">{"'előző év december'!$A$2:$CP$214"}</definedName>
    <definedName name="vc_1" localSheetId="0" hidden="1">{"'előző év december'!$A$2:$CP$214"}</definedName>
    <definedName name="vc_1" localSheetId="1" hidden="1">{"'előző év december'!$A$2:$CP$214"}</definedName>
    <definedName name="vc_1" localSheetId="3" hidden="1">{"'előző év december'!$A$2:$CP$214"}</definedName>
    <definedName name="vc_1" localSheetId="4" hidden="1">{"'előző év december'!$A$2:$CP$214"}</definedName>
    <definedName name="vc_1" localSheetId="7" hidden="1">{"'előző év december'!$A$2:$CP$214"}</definedName>
    <definedName name="vc_1" localSheetId="8" hidden="1">{"'előző év december'!$A$2:$CP$214"}</definedName>
    <definedName name="vc_1" localSheetId="13" hidden="1">{"'előző év december'!$A$2:$CP$214"}</definedName>
    <definedName name="vc_1" hidden="1">{"'előző év december'!$A$2:$CP$214"}</definedName>
    <definedName name="vége4kat" localSheetId="10">#REF!</definedName>
    <definedName name="vége4kat" localSheetId="11">#REF!</definedName>
    <definedName name="vége4kat" localSheetId="12">#REF!</definedName>
    <definedName name="vége4kat" localSheetId="14">#REF!</definedName>
    <definedName name="vége4kat" localSheetId="2">#REF!</definedName>
    <definedName name="vége4kat" localSheetId="0">#REF!</definedName>
    <definedName name="vége4kat" localSheetId="1">#REF!</definedName>
    <definedName name="vége4kat" localSheetId="3">#REF!</definedName>
    <definedName name="vége4kat" localSheetId="4">#REF!</definedName>
    <definedName name="vége4kat" localSheetId="7">#REF!</definedName>
    <definedName name="vége4kat" localSheetId="8">#REF!</definedName>
    <definedName name="vége4kat" localSheetId="13">#REF!</definedName>
    <definedName name="vége4kat">#REF!</definedName>
    <definedName name="végebelső" localSheetId="10">#REF!</definedName>
    <definedName name="végebelső" localSheetId="11">#REF!</definedName>
    <definedName name="végebelső" localSheetId="12">#REF!</definedName>
    <definedName name="végebelső" localSheetId="14">#REF!</definedName>
    <definedName name="végebelső" localSheetId="2">#REF!</definedName>
    <definedName name="végebelső" localSheetId="0">#REF!</definedName>
    <definedName name="végebelső" localSheetId="1">#REF!</definedName>
    <definedName name="végebelső" localSheetId="3">#REF!</definedName>
    <definedName name="végebelső" localSheetId="4">#REF!</definedName>
    <definedName name="végebelső" localSheetId="7">#REF!</definedName>
    <definedName name="végebelső" localSheetId="8">#REF!</definedName>
    <definedName name="végebelső" localSheetId="13">#REF!</definedName>
    <definedName name="végebelső">#REF!</definedName>
    <definedName name="végecéltart" localSheetId="10">#REF!</definedName>
    <definedName name="végecéltart" localSheetId="11">#REF!</definedName>
    <definedName name="végecéltart" localSheetId="12">#REF!</definedName>
    <definedName name="végecéltart" localSheetId="14">#REF!</definedName>
    <definedName name="végecéltart" localSheetId="2">#REF!</definedName>
    <definedName name="végecéltart" localSheetId="0">#REF!</definedName>
    <definedName name="végecéltart" localSheetId="1">#REF!</definedName>
    <definedName name="végecéltart" localSheetId="3">#REF!</definedName>
    <definedName name="végecéltart" localSheetId="4">#REF!</definedName>
    <definedName name="végecéltart" localSheetId="7">#REF!</definedName>
    <definedName name="végecéltart" localSheetId="8">#REF!</definedName>
    <definedName name="végecéltart" localSheetId="13">#REF!</definedName>
    <definedName name="végecéltart">#REF!</definedName>
    <definedName name="VENC" localSheetId="5">#REF!</definedName>
    <definedName name="VENC" localSheetId="9">#REF!</definedName>
    <definedName name="VENC" localSheetId="10">#REF!</definedName>
    <definedName name="VENC" localSheetId="11">#REF!</definedName>
    <definedName name="VENC" localSheetId="12">#REF!</definedName>
    <definedName name="VENC" localSheetId="14">#REF!</definedName>
    <definedName name="VENC" localSheetId="15">#REF!</definedName>
    <definedName name="VENC" localSheetId="2">#REF!</definedName>
    <definedName name="VENC" localSheetId="6">#REF!</definedName>
    <definedName name="VENC" localSheetId="0">#REF!</definedName>
    <definedName name="VENC" localSheetId="1">#REF!</definedName>
    <definedName name="VENC" localSheetId="3">#REF!</definedName>
    <definedName name="VENC" localSheetId="4">#REF!</definedName>
    <definedName name="VENC" localSheetId="7">#REF!</definedName>
    <definedName name="VENC" localSheetId="8">#REF!</definedName>
    <definedName name="VENC" localSheetId="13">#REF!</definedName>
    <definedName name="VENC">#REF!</definedName>
    <definedName name="Venezuela" localSheetId="5">#REF!</definedName>
    <definedName name="Venezuela" localSheetId="9">#REF!</definedName>
    <definedName name="Venezuela" localSheetId="10">#REF!</definedName>
    <definedName name="Venezuela" localSheetId="11">#REF!</definedName>
    <definedName name="Venezuela" localSheetId="12">#REF!</definedName>
    <definedName name="Venezuela" localSheetId="14">#REF!</definedName>
    <definedName name="Venezuela" localSheetId="15">#REF!</definedName>
    <definedName name="Venezuela" localSheetId="2">#REF!</definedName>
    <definedName name="Venezuela" localSheetId="6">#REF!</definedName>
    <definedName name="Venezuela" localSheetId="0">#REF!</definedName>
    <definedName name="Venezuela" localSheetId="1">#REF!</definedName>
    <definedName name="Venezuela" localSheetId="3">#REF!</definedName>
    <definedName name="Venezuela" localSheetId="4">#REF!</definedName>
    <definedName name="Venezuela" localSheetId="7">#REF!</definedName>
    <definedName name="Venezuela" localSheetId="8">#REF!</definedName>
    <definedName name="Venezuela" localSheetId="13">#REF!</definedName>
    <definedName name="Venezuela">#REF!</definedName>
    <definedName name="VEPH" localSheetId="5">#REF!</definedName>
    <definedName name="VEPH" localSheetId="9">#REF!</definedName>
    <definedName name="VEPH" localSheetId="10">#REF!</definedName>
    <definedName name="VEPH" localSheetId="11">#REF!</definedName>
    <definedName name="VEPH" localSheetId="12">#REF!</definedName>
    <definedName name="VEPH" localSheetId="14">#REF!</definedName>
    <definedName name="VEPH" localSheetId="15">#REF!</definedName>
    <definedName name="VEPH" localSheetId="2">#REF!</definedName>
    <definedName name="VEPH" localSheetId="6">#REF!</definedName>
    <definedName name="VEPH" localSheetId="0">#REF!</definedName>
    <definedName name="VEPH" localSheetId="1">#REF!</definedName>
    <definedName name="VEPH" localSheetId="3">#REF!</definedName>
    <definedName name="VEPH" localSheetId="4">#REF!</definedName>
    <definedName name="VEPH" localSheetId="7">#REF!</definedName>
    <definedName name="VEPH" localSheetId="8">#REF!</definedName>
    <definedName name="VEPH" localSheetId="13">#REF!</definedName>
    <definedName name="VEPH">#REF!</definedName>
    <definedName name="VGRBASIS" localSheetId="5">#REF!</definedName>
    <definedName name="VGRBASIS" localSheetId="9">#REF!</definedName>
    <definedName name="VGRBASIS" localSheetId="10">#REF!</definedName>
    <definedName name="VGRBASIS" localSheetId="11">#REF!</definedName>
    <definedName name="VGRBASIS" localSheetId="12">#REF!</definedName>
    <definedName name="VGRBASIS" localSheetId="14">#REF!</definedName>
    <definedName name="VGRBASIS" localSheetId="15">#REF!</definedName>
    <definedName name="VGRBASIS" localSheetId="2">#REF!</definedName>
    <definedName name="VGRBASIS" localSheetId="6">#REF!</definedName>
    <definedName name="VGRBASIS" localSheetId="0">#REF!</definedName>
    <definedName name="VGRBASIS" localSheetId="1">#REF!</definedName>
    <definedName name="VGRBASIS" localSheetId="3">#REF!</definedName>
    <definedName name="VGRBASIS" localSheetId="4">#REF!</definedName>
    <definedName name="VGRBASIS" localSheetId="7">#REF!</definedName>
    <definedName name="VGRBASIS" localSheetId="8">#REF!</definedName>
    <definedName name="VGRBASIS" localSheetId="13">#REF!</definedName>
    <definedName name="VGRBASIS">#REF!</definedName>
    <definedName name="vhhhh" localSheetId="10" hidden="1">#REF!</definedName>
    <definedName name="vhhhh" localSheetId="11" hidden="1">#REF!</definedName>
    <definedName name="vhhhh" localSheetId="12" hidden="1">#REF!</definedName>
    <definedName name="vhhhh" localSheetId="14" hidden="1">#REF!</definedName>
    <definedName name="vhhhh" localSheetId="2" hidden="1">#REF!</definedName>
    <definedName name="vhhhh" localSheetId="0" hidden="1">#REF!</definedName>
    <definedName name="vhhhh" localSheetId="1" hidden="1">#REF!</definedName>
    <definedName name="vhhhh" localSheetId="3" hidden="1">#REF!</definedName>
    <definedName name="vhhhh" localSheetId="4" hidden="1">#REF!</definedName>
    <definedName name="vhhhh" localSheetId="7" hidden="1">#REF!</definedName>
    <definedName name="vhhhh" localSheetId="8" hidden="1">#REF!</definedName>
    <definedName name="vhhhh" localSheetId="13" hidden="1">#REF!</definedName>
    <definedName name="vhhhh" hidden="1">#REF!</definedName>
    <definedName name="Vola" localSheetId="10">#REF!</definedName>
    <definedName name="Vola" localSheetId="11">#REF!</definedName>
    <definedName name="Vola" localSheetId="12">#REF!</definedName>
    <definedName name="Vola" localSheetId="14">#REF!</definedName>
    <definedName name="Vola" localSheetId="2">#REF!</definedName>
    <definedName name="Vola" localSheetId="0">#REF!</definedName>
    <definedName name="Vola" localSheetId="1">#REF!</definedName>
    <definedName name="Vola" localSheetId="3">#REF!</definedName>
    <definedName name="Vola" localSheetId="4">#REF!</definedName>
    <definedName name="Vola" localSheetId="7">#REF!</definedName>
    <definedName name="Vola" localSheetId="8">#REF!</definedName>
    <definedName name="Vola" localSheetId="13">#REF!</definedName>
    <definedName name="Vola">#REF!</definedName>
    <definedName name="VPTVM_1" localSheetId="5">#REF!</definedName>
    <definedName name="VPTVM_1" localSheetId="9">#REF!</definedName>
    <definedName name="VPTVM_1" localSheetId="10">#REF!</definedName>
    <definedName name="VPTVM_1" localSheetId="11">#REF!</definedName>
    <definedName name="VPTVM_1" localSheetId="12">#REF!</definedName>
    <definedName name="VPTVM_1" localSheetId="14">#REF!</definedName>
    <definedName name="VPTVM_1" localSheetId="15">#REF!</definedName>
    <definedName name="VPTVM_1" localSheetId="2">#REF!</definedName>
    <definedName name="VPTVM_1" localSheetId="6">#REF!</definedName>
    <definedName name="VPTVM_1" localSheetId="0">#REF!</definedName>
    <definedName name="VPTVM_1" localSheetId="1">#REF!</definedName>
    <definedName name="VPTVM_1" localSheetId="3">#REF!</definedName>
    <definedName name="VPTVM_1" localSheetId="4">#REF!</definedName>
    <definedName name="VPTVM_1" localSheetId="7">#REF!</definedName>
    <definedName name="VPTVM_1" localSheetId="8">#REF!</definedName>
    <definedName name="VPTVM_1" localSheetId="13">#REF!</definedName>
    <definedName name="VPTVM_1">#REF!</definedName>
    <definedName name="VPTVM_2" localSheetId="5">#REF!</definedName>
    <definedName name="VPTVM_2" localSheetId="9">#REF!</definedName>
    <definedName name="VPTVM_2" localSheetId="10">#REF!</definedName>
    <definedName name="VPTVM_2" localSheetId="11">#REF!</definedName>
    <definedName name="VPTVM_2" localSheetId="12">#REF!</definedName>
    <definedName name="VPTVM_2" localSheetId="14">#REF!</definedName>
    <definedName name="VPTVM_2" localSheetId="15">#REF!</definedName>
    <definedName name="VPTVM_2" localSheetId="2">#REF!</definedName>
    <definedName name="VPTVM_2" localSheetId="6">#REF!</definedName>
    <definedName name="VPTVM_2" localSheetId="0">#REF!</definedName>
    <definedName name="VPTVM_2" localSheetId="1">#REF!</definedName>
    <definedName name="VPTVM_2" localSheetId="3">#REF!</definedName>
    <definedName name="VPTVM_2" localSheetId="4">#REF!</definedName>
    <definedName name="VPTVM_2" localSheetId="7">#REF!</definedName>
    <definedName name="VPTVM_2" localSheetId="8">#REF!</definedName>
    <definedName name="VPTVM_2" localSheetId="13">#REF!</definedName>
    <definedName name="VPTVM_2">#REF!</definedName>
    <definedName name="VPTVM_3" localSheetId="5">#REF!</definedName>
    <definedName name="VPTVM_3" localSheetId="9">#REF!</definedName>
    <definedName name="VPTVM_3" localSheetId="10">#REF!</definedName>
    <definedName name="VPTVM_3" localSheetId="11">#REF!</definedName>
    <definedName name="VPTVM_3" localSheetId="12">#REF!</definedName>
    <definedName name="VPTVM_3" localSheetId="14">#REF!</definedName>
    <definedName name="VPTVM_3" localSheetId="15">#REF!</definedName>
    <definedName name="VPTVM_3" localSheetId="2">#REF!</definedName>
    <definedName name="VPTVM_3" localSheetId="6">#REF!</definedName>
    <definedName name="VPTVM_3" localSheetId="0">#REF!</definedName>
    <definedName name="VPTVM_3" localSheetId="1">#REF!</definedName>
    <definedName name="VPTVM_3" localSheetId="3">#REF!</definedName>
    <definedName name="VPTVM_3" localSheetId="4">#REF!</definedName>
    <definedName name="VPTVM_3" localSheetId="7">#REF!</definedName>
    <definedName name="VPTVM_3" localSheetId="8">#REF!</definedName>
    <definedName name="VPTVM_3" localSheetId="13">#REF!</definedName>
    <definedName name="VPTVM_3">#REF!</definedName>
    <definedName name="VPTVM_4" localSheetId="5">#REF!</definedName>
    <definedName name="VPTVM_4" localSheetId="9">#REF!</definedName>
    <definedName name="VPTVM_4" localSheetId="10">#REF!</definedName>
    <definedName name="VPTVM_4" localSheetId="11">#REF!</definedName>
    <definedName name="VPTVM_4" localSheetId="12">#REF!</definedName>
    <definedName name="VPTVM_4" localSheetId="14">#REF!</definedName>
    <definedName name="VPTVM_4" localSheetId="15">#REF!</definedName>
    <definedName name="VPTVM_4" localSheetId="2">#REF!</definedName>
    <definedName name="VPTVM_4" localSheetId="6">#REF!</definedName>
    <definedName name="VPTVM_4" localSheetId="0">#REF!</definedName>
    <definedName name="VPTVM_4" localSheetId="1">#REF!</definedName>
    <definedName name="VPTVM_4" localSheetId="3">#REF!</definedName>
    <definedName name="VPTVM_4" localSheetId="4">#REF!</definedName>
    <definedName name="VPTVM_4" localSheetId="7">#REF!</definedName>
    <definedName name="VPTVM_4" localSheetId="8">#REF!</definedName>
    <definedName name="VPTVM_4" localSheetId="13">#REF!</definedName>
    <definedName name="VPTVM_4">#REF!</definedName>
    <definedName name="VPTVM_final" localSheetId="5">#REF!</definedName>
    <definedName name="VPTVM_final" localSheetId="9">#REF!</definedName>
    <definedName name="VPTVM_final" localSheetId="10">#REF!</definedName>
    <definedName name="VPTVM_final" localSheetId="11">#REF!</definedName>
    <definedName name="VPTVM_final" localSheetId="12">#REF!</definedName>
    <definedName name="VPTVM_final" localSheetId="14">#REF!</definedName>
    <definedName name="VPTVM_final" localSheetId="15">#REF!</definedName>
    <definedName name="VPTVM_final" localSheetId="2">#REF!</definedName>
    <definedName name="VPTVM_final" localSheetId="6">#REF!</definedName>
    <definedName name="VPTVM_final" localSheetId="0">#REF!</definedName>
    <definedName name="VPTVM_final" localSheetId="1">#REF!</definedName>
    <definedName name="VPTVM_final" localSheetId="3">#REF!</definedName>
    <definedName name="VPTVM_final" localSheetId="4">#REF!</definedName>
    <definedName name="VPTVM_final" localSheetId="7">#REF!</definedName>
    <definedName name="VPTVM_final" localSheetId="8">#REF!</definedName>
    <definedName name="VPTVM_final" localSheetId="13">#REF!</definedName>
    <definedName name="VPTVM_final">#REF!</definedName>
    <definedName name="Vrednost">#REF!</definedName>
    <definedName name="vv" localSheetId="5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2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5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2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5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2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ýběr" localSheetId="10">#REF!</definedName>
    <definedName name="výběr" localSheetId="11">#REF!</definedName>
    <definedName name="výběr" localSheetId="12">#REF!</definedName>
    <definedName name="výběr" localSheetId="14">#REF!</definedName>
    <definedName name="výběr" localSheetId="2">#REF!</definedName>
    <definedName name="výběr" localSheetId="0">#REF!</definedName>
    <definedName name="výběr" localSheetId="1">#REF!</definedName>
    <definedName name="výběr" localSheetId="3">#REF!</definedName>
    <definedName name="výběr" localSheetId="4">#REF!</definedName>
    <definedName name="výběr" localSheetId="7">#REF!</definedName>
    <definedName name="výběr" localSheetId="8">#REF!</definedName>
    <definedName name="výběr" localSheetId="13">#REF!</definedName>
    <definedName name="výběr">#REF!</definedName>
    <definedName name="výběr1" localSheetId="10">#REF!</definedName>
    <definedName name="výběr1" localSheetId="11">#REF!</definedName>
    <definedName name="výběr1" localSheetId="12">#REF!</definedName>
    <definedName name="výběr1" localSheetId="14">#REF!</definedName>
    <definedName name="výběr1" localSheetId="2">#REF!</definedName>
    <definedName name="výběr1" localSheetId="0">#REF!</definedName>
    <definedName name="výběr1" localSheetId="1">#REF!</definedName>
    <definedName name="výběr1" localSheetId="3">#REF!</definedName>
    <definedName name="výběr1" localSheetId="4">#REF!</definedName>
    <definedName name="výběr1" localSheetId="7">#REF!</definedName>
    <definedName name="výběr1" localSheetId="8">#REF!</definedName>
    <definedName name="výběr1" localSheetId="13">#REF!</definedName>
    <definedName name="výběr1">#REF!</definedName>
    <definedName name="výběr10" localSheetId="10">#REF!</definedName>
    <definedName name="výběr10" localSheetId="11">#REF!</definedName>
    <definedName name="výběr10" localSheetId="12">#REF!</definedName>
    <definedName name="výběr10" localSheetId="14">#REF!</definedName>
    <definedName name="výběr10" localSheetId="2">#REF!</definedName>
    <definedName name="výběr10" localSheetId="0">#REF!</definedName>
    <definedName name="výběr10" localSheetId="1">#REF!</definedName>
    <definedName name="výběr10" localSheetId="3">#REF!</definedName>
    <definedName name="výběr10" localSheetId="4">#REF!</definedName>
    <definedName name="výběr10" localSheetId="7">#REF!</definedName>
    <definedName name="výběr10" localSheetId="8">#REF!</definedName>
    <definedName name="výběr10" localSheetId="13">#REF!</definedName>
    <definedName name="výběr10">#REF!</definedName>
    <definedName name="výběr11" localSheetId="10">#REF!</definedName>
    <definedName name="výběr11" localSheetId="11">#REF!</definedName>
    <definedName name="výběr11" localSheetId="12">#REF!</definedName>
    <definedName name="výběr11" localSheetId="14">#REF!</definedName>
    <definedName name="výběr11" localSheetId="2">#REF!</definedName>
    <definedName name="výběr11" localSheetId="0">#REF!</definedName>
    <definedName name="výběr11" localSheetId="1">#REF!</definedName>
    <definedName name="výběr11" localSheetId="3">#REF!</definedName>
    <definedName name="výběr11" localSheetId="4">#REF!</definedName>
    <definedName name="výběr11" localSheetId="7">#REF!</definedName>
    <definedName name="výběr11" localSheetId="8">#REF!</definedName>
    <definedName name="výběr11" localSheetId="13">#REF!</definedName>
    <definedName name="výběr11">#REF!</definedName>
    <definedName name="výběr12" localSheetId="10">#REF!</definedName>
    <definedName name="výběr12" localSheetId="11">#REF!</definedName>
    <definedName name="výběr12" localSheetId="12">#REF!</definedName>
    <definedName name="výběr12" localSheetId="14">#REF!</definedName>
    <definedName name="výběr12" localSheetId="2">#REF!</definedName>
    <definedName name="výběr12" localSheetId="0">#REF!</definedName>
    <definedName name="výběr12" localSheetId="1">#REF!</definedName>
    <definedName name="výběr12" localSheetId="3">#REF!</definedName>
    <definedName name="výběr12" localSheetId="4">#REF!</definedName>
    <definedName name="výběr12" localSheetId="7">#REF!</definedName>
    <definedName name="výběr12" localSheetId="8">#REF!</definedName>
    <definedName name="výběr12" localSheetId="13">#REF!</definedName>
    <definedName name="výběr12">#REF!</definedName>
    <definedName name="výběr13" localSheetId="10">#REF!</definedName>
    <definedName name="výběr13" localSheetId="11">#REF!</definedName>
    <definedName name="výběr13" localSheetId="12">#REF!</definedName>
    <definedName name="výběr13" localSheetId="14">#REF!</definedName>
    <definedName name="výběr13" localSheetId="2">#REF!</definedName>
    <definedName name="výběr13" localSheetId="0">#REF!</definedName>
    <definedName name="výběr13" localSheetId="1">#REF!</definedName>
    <definedName name="výběr13" localSheetId="3">#REF!</definedName>
    <definedName name="výběr13" localSheetId="4">#REF!</definedName>
    <definedName name="výběr13" localSheetId="7">#REF!</definedName>
    <definedName name="výběr13" localSheetId="8">#REF!</definedName>
    <definedName name="výběr13" localSheetId="13">#REF!</definedName>
    <definedName name="výběr13">#REF!</definedName>
    <definedName name="výběr14" localSheetId="10">#REF!</definedName>
    <definedName name="výběr14" localSheetId="11">#REF!</definedName>
    <definedName name="výběr14" localSheetId="12">#REF!</definedName>
    <definedName name="výběr14" localSheetId="14">#REF!</definedName>
    <definedName name="výběr14" localSheetId="2">#REF!</definedName>
    <definedName name="výběr14" localSheetId="0">#REF!</definedName>
    <definedName name="výběr14" localSheetId="1">#REF!</definedName>
    <definedName name="výběr14" localSheetId="3">#REF!</definedName>
    <definedName name="výběr14" localSheetId="4">#REF!</definedName>
    <definedName name="výběr14" localSheetId="7">#REF!</definedName>
    <definedName name="výběr14" localSheetId="8">#REF!</definedName>
    <definedName name="výběr14" localSheetId="13">#REF!</definedName>
    <definedName name="výběr14">#REF!</definedName>
    <definedName name="výběr15" localSheetId="10">#REF!</definedName>
    <definedName name="výběr15" localSheetId="11">#REF!</definedName>
    <definedName name="výběr15" localSheetId="12">#REF!</definedName>
    <definedName name="výběr15" localSheetId="14">#REF!</definedName>
    <definedName name="výběr15" localSheetId="2">#REF!</definedName>
    <definedName name="výběr15" localSheetId="0">#REF!</definedName>
    <definedName name="výběr15" localSheetId="1">#REF!</definedName>
    <definedName name="výběr15" localSheetId="3">#REF!</definedName>
    <definedName name="výběr15" localSheetId="4">#REF!</definedName>
    <definedName name="výběr15" localSheetId="7">#REF!</definedName>
    <definedName name="výběr15" localSheetId="8">#REF!</definedName>
    <definedName name="výběr15" localSheetId="13">#REF!</definedName>
    <definedName name="výběr15">#REF!</definedName>
    <definedName name="výběr16" localSheetId="10">#REF!</definedName>
    <definedName name="výběr16" localSheetId="11">#REF!</definedName>
    <definedName name="výběr16" localSheetId="12">#REF!</definedName>
    <definedName name="výběr16" localSheetId="14">#REF!</definedName>
    <definedName name="výběr16" localSheetId="2">#REF!</definedName>
    <definedName name="výběr16" localSheetId="0">#REF!</definedName>
    <definedName name="výběr16" localSheetId="1">#REF!</definedName>
    <definedName name="výběr16" localSheetId="3">#REF!</definedName>
    <definedName name="výběr16" localSheetId="4">#REF!</definedName>
    <definedName name="výběr16" localSheetId="7">#REF!</definedName>
    <definedName name="výběr16" localSheetId="8">#REF!</definedName>
    <definedName name="výběr16" localSheetId="13">#REF!</definedName>
    <definedName name="výběr16">#REF!</definedName>
    <definedName name="výběr17" localSheetId="10">#REF!</definedName>
    <definedName name="výběr17" localSheetId="11">#REF!</definedName>
    <definedName name="výběr17" localSheetId="12">#REF!</definedName>
    <definedName name="výběr17" localSheetId="14">#REF!</definedName>
    <definedName name="výběr17" localSheetId="2">#REF!</definedName>
    <definedName name="výběr17" localSheetId="0">#REF!</definedName>
    <definedName name="výběr17" localSheetId="1">#REF!</definedName>
    <definedName name="výběr17" localSheetId="3">#REF!</definedName>
    <definedName name="výběr17" localSheetId="4">#REF!</definedName>
    <definedName name="výběr17" localSheetId="7">#REF!</definedName>
    <definedName name="výběr17" localSheetId="8">#REF!</definedName>
    <definedName name="výběr17" localSheetId="13">#REF!</definedName>
    <definedName name="výběr17">#REF!</definedName>
    <definedName name="VÝBĚR18" localSheetId="10">#REF!</definedName>
    <definedName name="VÝBĚR18" localSheetId="11">#REF!</definedName>
    <definedName name="VÝBĚR18" localSheetId="12">#REF!</definedName>
    <definedName name="VÝBĚR18" localSheetId="14">#REF!</definedName>
    <definedName name="VÝBĚR18" localSheetId="2">#REF!</definedName>
    <definedName name="VÝBĚR18" localSheetId="0">#REF!</definedName>
    <definedName name="VÝBĚR18" localSheetId="1">#REF!</definedName>
    <definedName name="VÝBĚR18" localSheetId="3">#REF!</definedName>
    <definedName name="VÝBĚR18" localSheetId="4">#REF!</definedName>
    <definedName name="VÝBĚR18" localSheetId="7">#REF!</definedName>
    <definedName name="VÝBĚR18" localSheetId="8">#REF!</definedName>
    <definedName name="VÝBĚR18" localSheetId="13">#REF!</definedName>
    <definedName name="VÝBĚR18">#REF!</definedName>
    <definedName name="výběr19" localSheetId="10">#REF!</definedName>
    <definedName name="výběr19" localSheetId="11">#REF!</definedName>
    <definedName name="výběr19" localSheetId="12">#REF!</definedName>
    <definedName name="výběr19" localSheetId="14">#REF!</definedName>
    <definedName name="výběr19" localSheetId="2">#REF!</definedName>
    <definedName name="výběr19" localSheetId="0">#REF!</definedName>
    <definedName name="výběr19" localSheetId="1">#REF!</definedName>
    <definedName name="výběr19" localSheetId="3">#REF!</definedName>
    <definedName name="výběr19" localSheetId="4">#REF!</definedName>
    <definedName name="výběr19" localSheetId="7">#REF!</definedName>
    <definedName name="výběr19" localSheetId="8">#REF!</definedName>
    <definedName name="výběr19" localSheetId="13">#REF!</definedName>
    <definedName name="výběr19">#REF!</definedName>
    <definedName name="výběr2" localSheetId="10">#REF!</definedName>
    <definedName name="výběr2" localSheetId="11">#REF!</definedName>
    <definedName name="výběr2" localSheetId="12">#REF!</definedName>
    <definedName name="výběr2" localSheetId="14">#REF!</definedName>
    <definedName name="výběr2" localSheetId="2">#REF!</definedName>
    <definedName name="výběr2" localSheetId="0">#REF!</definedName>
    <definedName name="výběr2" localSheetId="1">#REF!</definedName>
    <definedName name="výběr2" localSheetId="3">#REF!</definedName>
    <definedName name="výběr2" localSheetId="4">#REF!</definedName>
    <definedName name="výběr2" localSheetId="7">#REF!</definedName>
    <definedName name="výběr2" localSheetId="8">#REF!</definedName>
    <definedName name="výběr2" localSheetId="13">#REF!</definedName>
    <definedName name="výběr2">#REF!</definedName>
    <definedName name="VÝBĚR20" localSheetId="10">#REF!</definedName>
    <definedName name="VÝBĚR20" localSheetId="11">#REF!</definedName>
    <definedName name="VÝBĚR20" localSheetId="12">#REF!</definedName>
    <definedName name="VÝBĚR20" localSheetId="14">#REF!</definedName>
    <definedName name="VÝBĚR20" localSheetId="2">#REF!</definedName>
    <definedName name="VÝBĚR20" localSheetId="0">#REF!</definedName>
    <definedName name="VÝBĚR20" localSheetId="1">#REF!</definedName>
    <definedName name="VÝBĚR20" localSheetId="3">#REF!</definedName>
    <definedName name="VÝBĚR20" localSheetId="4">#REF!</definedName>
    <definedName name="VÝBĚR20" localSheetId="7">#REF!</definedName>
    <definedName name="VÝBĚR20" localSheetId="8">#REF!</definedName>
    <definedName name="VÝBĚR20" localSheetId="13">#REF!</definedName>
    <definedName name="VÝBĚR20">#REF!</definedName>
    <definedName name="výběr21" localSheetId="10">#REF!</definedName>
    <definedName name="výběr21" localSheetId="11">#REF!</definedName>
    <definedName name="výběr21" localSheetId="12">#REF!</definedName>
    <definedName name="výběr21" localSheetId="14">#REF!</definedName>
    <definedName name="výběr21" localSheetId="2">#REF!</definedName>
    <definedName name="výběr21" localSheetId="0">#REF!</definedName>
    <definedName name="výběr21" localSheetId="1">#REF!</definedName>
    <definedName name="výběr21" localSheetId="3">#REF!</definedName>
    <definedName name="výběr21" localSheetId="4">#REF!</definedName>
    <definedName name="výběr21" localSheetId="7">#REF!</definedName>
    <definedName name="výběr21" localSheetId="8">#REF!</definedName>
    <definedName name="výběr21" localSheetId="13">#REF!</definedName>
    <definedName name="výběr21">#REF!</definedName>
    <definedName name="výběr22" localSheetId="10">#REF!</definedName>
    <definedName name="výběr22" localSheetId="11">#REF!</definedName>
    <definedName name="výběr22" localSheetId="12">#REF!</definedName>
    <definedName name="výběr22" localSheetId="14">#REF!</definedName>
    <definedName name="výběr22" localSheetId="2">#REF!</definedName>
    <definedName name="výběr22" localSheetId="0">#REF!</definedName>
    <definedName name="výběr22" localSheetId="1">#REF!</definedName>
    <definedName name="výběr22" localSheetId="3">#REF!</definedName>
    <definedName name="výběr22" localSheetId="4">#REF!</definedName>
    <definedName name="výběr22" localSheetId="7">#REF!</definedName>
    <definedName name="výběr22" localSheetId="8">#REF!</definedName>
    <definedName name="výběr22" localSheetId="13">#REF!</definedName>
    <definedName name="výběr22">#REF!</definedName>
    <definedName name="VYBĚR23" localSheetId="10">#REF!</definedName>
    <definedName name="VYBĚR23" localSheetId="11">#REF!</definedName>
    <definedName name="VYBĚR23" localSheetId="12">#REF!</definedName>
    <definedName name="VYBĚR23" localSheetId="14">#REF!</definedName>
    <definedName name="VYBĚR23" localSheetId="2">#REF!</definedName>
    <definedName name="VYBĚR23" localSheetId="0">#REF!</definedName>
    <definedName name="VYBĚR23" localSheetId="1">#REF!</definedName>
    <definedName name="VYBĚR23" localSheetId="3">#REF!</definedName>
    <definedName name="VYBĚR23" localSheetId="4">#REF!</definedName>
    <definedName name="VYBĚR23" localSheetId="7">#REF!</definedName>
    <definedName name="VYBĚR23" localSheetId="8">#REF!</definedName>
    <definedName name="VYBĚR23" localSheetId="13">#REF!</definedName>
    <definedName name="VYBĚR23">#REF!</definedName>
    <definedName name="výběr23" localSheetId="10">#REF!</definedName>
    <definedName name="výběr23" localSheetId="11">#REF!</definedName>
    <definedName name="výběr23" localSheetId="12">#REF!</definedName>
    <definedName name="výběr23" localSheetId="14">#REF!</definedName>
    <definedName name="výběr23" localSheetId="2">#REF!</definedName>
    <definedName name="výběr23" localSheetId="0">#REF!</definedName>
    <definedName name="výběr23" localSheetId="1">#REF!</definedName>
    <definedName name="výběr23" localSheetId="3">#REF!</definedName>
    <definedName name="výběr23" localSheetId="4">#REF!</definedName>
    <definedName name="výběr23" localSheetId="7">#REF!</definedName>
    <definedName name="výběr23" localSheetId="8">#REF!</definedName>
    <definedName name="výběr23" localSheetId="13">#REF!</definedName>
    <definedName name="výběr23">#REF!</definedName>
    <definedName name="výběr24" localSheetId="10">#REF!</definedName>
    <definedName name="výběr24" localSheetId="11">#REF!</definedName>
    <definedName name="výběr24" localSheetId="12">#REF!</definedName>
    <definedName name="výběr24" localSheetId="14">#REF!</definedName>
    <definedName name="výběr24" localSheetId="2">#REF!</definedName>
    <definedName name="výběr24" localSheetId="0">#REF!</definedName>
    <definedName name="výběr24" localSheetId="1">#REF!</definedName>
    <definedName name="výběr24" localSheetId="3">#REF!</definedName>
    <definedName name="výběr24" localSheetId="4">#REF!</definedName>
    <definedName name="výběr24" localSheetId="7">#REF!</definedName>
    <definedName name="výběr24" localSheetId="8">#REF!</definedName>
    <definedName name="výběr24" localSheetId="13">#REF!</definedName>
    <definedName name="výběr24">#REF!</definedName>
    <definedName name="VYBĚR25" localSheetId="10">#REF!</definedName>
    <definedName name="VYBĚR25" localSheetId="11">#REF!</definedName>
    <definedName name="VYBĚR25" localSheetId="12">#REF!</definedName>
    <definedName name="VYBĚR25" localSheetId="14">#REF!</definedName>
    <definedName name="VYBĚR25" localSheetId="2">#REF!</definedName>
    <definedName name="VYBĚR25" localSheetId="0">#REF!</definedName>
    <definedName name="VYBĚR25" localSheetId="1">#REF!</definedName>
    <definedName name="VYBĚR25" localSheetId="3">#REF!</definedName>
    <definedName name="VYBĚR25" localSheetId="4">#REF!</definedName>
    <definedName name="VYBĚR25" localSheetId="7">#REF!</definedName>
    <definedName name="VYBĚR25" localSheetId="8">#REF!</definedName>
    <definedName name="VYBĚR25" localSheetId="13">#REF!</definedName>
    <definedName name="VYBĚR25">#REF!</definedName>
    <definedName name="výběr25" localSheetId="10">#REF!</definedName>
    <definedName name="výběr25" localSheetId="11">#REF!</definedName>
    <definedName name="výběr25" localSheetId="12">#REF!</definedName>
    <definedName name="výběr25" localSheetId="14">#REF!</definedName>
    <definedName name="výběr25" localSheetId="2">#REF!</definedName>
    <definedName name="výběr25" localSheetId="0">#REF!</definedName>
    <definedName name="výběr25" localSheetId="1">#REF!</definedName>
    <definedName name="výběr25" localSheetId="3">#REF!</definedName>
    <definedName name="výběr25" localSheetId="4">#REF!</definedName>
    <definedName name="výběr25" localSheetId="7">#REF!</definedName>
    <definedName name="výběr25" localSheetId="8">#REF!</definedName>
    <definedName name="výběr25" localSheetId="13">#REF!</definedName>
    <definedName name="výběr25">#REF!</definedName>
    <definedName name="výběr26" localSheetId="10">#REF!</definedName>
    <definedName name="výběr26" localSheetId="11">#REF!</definedName>
    <definedName name="výběr26" localSheetId="12">#REF!</definedName>
    <definedName name="výběr26" localSheetId="14">#REF!</definedName>
    <definedName name="výběr26" localSheetId="2">#REF!</definedName>
    <definedName name="výběr26" localSheetId="0">#REF!</definedName>
    <definedName name="výběr26" localSheetId="1">#REF!</definedName>
    <definedName name="výběr26" localSheetId="3">#REF!</definedName>
    <definedName name="výběr26" localSheetId="4">#REF!</definedName>
    <definedName name="výběr26" localSheetId="7">#REF!</definedName>
    <definedName name="výběr26" localSheetId="8">#REF!</definedName>
    <definedName name="výběr26" localSheetId="13">#REF!</definedName>
    <definedName name="výběr26">#REF!</definedName>
    <definedName name="výběr27" localSheetId="10">#REF!</definedName>
    <definedName name="výběr27" localSheetId="11">#REF!</definedName>
    <definedName name="výběr27" localSheetId="12">#REF!</definedName>
    <definedName name="výběr27" localSheetId="14">#REF!</definedName>
    <definedName name="výběr27" localSheetId="2">#REF!</definedName>
    <definedName name="výběr27" localSheetId="0">#REF!</definedName>
    <definedName name="výběr27" localSheetId="1">#REF!</definedName>
    <definedName name="výběr27" localSheetId="3">#REF!</definedName>
    <definedName name="výběr27" localSheetId="4">#REF!</definedName>
    <definedName name="výběr27" localSheetId="7">#REF!</definedName>
    <definedName name="výběr27" localSheetId="8">#REF!</definedName>
    <definedName name="výběr27" localSheetId="13">#REF!</definedName>
    <definedName name="výběr27">#REF!</definedName>
    <definedName name="výběr28" localSheetId="10">#REF!</definedName>
    <definedName name="výběr28" localSheetId="11">#REF!</definedName>
    <definedName name="výběr28" localSheetId="12">#REF!</definedName>
    <definedName name="výběr28" localSheetId="14">#REF!</definedName>
    <definedName name="výběr28" localSheetId="2">#REF!</definedName>
    <definedName name="výběr28" localSheetId="0">#REF!</definedName>
    <definedName name="výběr28" localSheetId="1">#REF!</definedName>
    <definedName name="výběr28" localSheetId="3">#REF!</definedName>
    <definedName name="výběr28" localSheetId="4">#REF!</definedName>
    <definedName name="výběr28" localSheetId="7">#REF!</definedName>
    <definedName name="výběr28" localSheetId="8">#REF!</definedName>
    <definedName name="výběr28" localSheetId="13">#REF!</definedName>
    <definedName name="výběr28">#REF!</definedName>
    <definedName name="výběr29" localSheetId="10">#REF!</definedName>
    <definedName name="výběr29" localSheetId="11">#REF!</definedName>
    <definedName name="výběr29" localSheetId="12">#REF!</definedName>
    <definedName name="výběr29" localSheetId="14">#REF!</definedName>
    <definedName name="výběr29" localSheetId="2">#REF!</definedName>
    <definedName name="výběr29" localSheetId="0">#REF!</definedName>
    <definedName name="výběr29" localSheetId="1">#REF!</definedName>
    <definedName name="výběr29" localSheetId="3">#REF!</definedName>
    <definedName name="výběr29" localSheetId="4">#REF!</definedName>
    <definedName name="výběr29" localSheetId="7">#REF!</definedName>
    <definedName name="výběr29" localSheetId="8">#REF!</definedName>
    <definedName name="výběr29" localSheetId="13">#REF!</definedName>
    <definedName name="výběr29">#REF!</definedName>
    <definedName name="výběr3" localSheetId="10">#REF!</definedName>
    <definedName name="výběr3" localSheetId="11">#REF!</definedName>
    <definedName name="výběr3" localSheetId="12">#REF!</definedName>
    <definedName name="výběr3" localSheetId="14">#REF!</definedName>
    <definedName name="výběr3" localSheetId="2">#REF!</definedName>
    <definedName name="výběr3" localSheetId="0">#REF!</definedName>
    <definedName name="výběr3" localSheetId="1">#REF!</definedName>
    <definedName name="výběr3" localSheetId="3">#REF!</definedName>
    <definedName name="výběr3" localSheetId="4">#REF!</definedName>
    <definedName name="výběr3" localSheetId="7">#REF!</definedName>
    <definedName name="výběr3" localSheetId="8">#REF!</definedName>
    <definedName name="výběr3" localSheetId="13">#REF!</definedName>
    <definedName name="výběr3">#REF!</definedName>
    <definedName name="výběr30" localSheetId="10">#REF!</definedName>
    <definedName name="výběr30" localSheetId="11">#REF!</definedName>
    <definedName name="výběr30" localSheetId="12">#REF!</definedName>
    <definedName name="výběr30" localSheetId="14">#REF!</definedName>
    <definedName name="výběr30" localSheetId="2">#REF!</definedName>
    <definedName name="výběr30" localSheetId="0">#REF!</definedName>
    <definedName name="výběr30" localSheetId="1">#REF!</definedName>
    <definedName name="výběr30" localSheetId="3">#REF!</definedName>
    <definedName name="výběr30" localSheetId="4">#REF!</definedName>
    <definedName name="výběr30" localSheetId="7">#REF!</definedName>
    <definedName name="výběr30" localSheetId="8">#REF!</definedName>
    <definedName name="výběr30" localSheetId="13">#REF!</definedName>
    <definedName name="výběr30">#REF!</definedName>
    <definedName name="výběr31" localSheetId="10">#REF!</definedName>
    <definedName name="výběr31" localSheetId="11">#REF!</definedName>
    <definedName name="výběr31" localSheetId="12">#REF!</definedName>
    <definedName name="výběr31" localSheetId="14">#REF!</definedName>
    <definedName name="výběr31" localSheetId="2">#REF!</definedName>
    <definedName name="výběr31" localSheetId="0">#REF!</definedName>
    <definedName name="výběr31" localSheetId="1">#REF!</definedName>
    <definedName name="výběr31" localSheetId="3">#REF!</definedName>
    <definedName name="výběr31" localSheetId="4">#REF!</definedName>
    <definedName name="výběr31" localSheetId="7">#REF!</definedName>
    <definedName name="výběr31" localSheetId="8">#REF!</definedName>
    <definedName name="výběr31" localSheetId="13">#REF!</definedName>
    <definedName name="výběr31">#REF!</definedName>
    <definedName name="výběr32" localSheetId="10">#REF!</definedName>
    <definedName name="výběr32" localSheetId="11">#REF!</definedName>
    <definedName name="výběr32" localSheetId="12">#REF!</definedName>
    <definedName name="výběr32" localSheetId="14">#REF!</definedName>
    <definedName name="výběr32" localSheetId="2">#REF!</definedName>
    <definedName name="výběr32" localSheetId="0">#REF!</definedName>
    <definedName name="výběr32" localSheetId="1">#REF!</definedName>
    <definedName name="výběr32" localSheetId="3">#REF!</definedName>
    <definedName name="výběr32" localSheetId="4">#REF!</definedName>
    <definedName name="výběr32" localSheetId="7">#REF!</definedName>
    <definedName name="výběr32" localSheetId="8">#REF!</definedName>
    <definedName name="výběr32" localSheetId="13">#REF!</definedName>
    <definedName name="výběr32">#REF!</definedName>
    <definedName name="výběr33" localSheetId="10">#REF!</definedName>
    <definedName name="výběr33" localSheetId="11">#REF!</definedName>
    <definedName name="výběr33" localSheetId="12">#REF!</definedName>
    <definedName name="výběr33" localSheetId="14">#REF!</definedName>
    <definedName name="výběr33" localSheetId="2">#REF!</definedName>
    <definedName name="výběr33" localSheetId="0">#REF!</definedName>
    <definedName name="výběr33" localSheetId="1">#REF!</definedName>
    <definedName name="výběr33" localSheetId="3">#REF!</definedName>
    <definedName name="výběr33" localSheetId="4">#REF!</definedName>
    <definedName name="výběr33" localSheetId="7">#REF!</definedName>
    <definedName name="výběr33" localSheetId="8">#REF!</definedName>
    <definedName name="výběr33" localSheetId="13">#REF!</definedName>
    <definedName name="výběr33">#REF!</definedName>
    <definedName name="výběr34" localSheetId="10">#REF!</definedName>
    <definedName name="výběr34" localSheetId="11">#REF!</definedName>
    <definedName name="výběr34" localSheetId="12">#REF!</definedName>
    <definedName name="výběr34" localSheetId="14">#REF!</definedName>
    <definedName name="výběr34" localSheetId="2">#REF!</definedName>
    <definedName name="výběr34" localSheetId="0">#REF!</definedName>
    <definedName name="výběr34" localSheetId="1">#REF!</definedName>
    <definedName name="výběr34" localSheetId="3">#REF!</definedName>
    <definedName name="výběr34" localSheetId="4">#REF!</definedName>
    <definedName name="výběr34" localSheetId="7">#REF!</definedName>
    <definedName name="výběr34" localSheetId="8">#REF!</definedName>
    <definedName name="výběr34" localSheetId="13">#REF!</definedName>
    <definedName name="výběr34">#REF!</definedName>
    <definedName name="výběr35" localSheetId="10">#REF!</definedName>
    <definedName name="výběr35" localSheetId="11">#REF!</definedName>
    <definedName name="výběr35" localSheetId="12">#REF!</definedName>
    <definedName name="výběr35" localSheetId="14">#REF!</definedName>
    <definedName name="výběr35" localSheetId="2">#REF!</definedName>
    <definedName name="výběr35" localSheetId="0">#REF!</definedName>
    <definedName name="výběr35" localSheetId="1">#REF!</definedName>
    <definedName name="výběr35" localSheetId="3">#REF!</definedName>
    <definedName name="výběr35" localSheetId="4">#REF!</definedName>
    <definedName name="výběr35" localSheetId="7">#REF!</definedName>
    <definedName name="výběr35" localSheetId="8">#REF!</definedName>
    <definedName name="výběr35" localSheetId="13">#REF!</definedName>
    <definedName name="výběr35">#REF!</definedName>
    <definedName name="výběr36" localSheetId="10">#REF!</definedName>
    <definedName name="výběr36" localSheetId="11">#REF!</definedName>
    <definedName name="výběr36" localSheetId="12">#REF!</definedName>
    <definedName name="výběr36" localSheetId="14">#REF!</definedName>
    <definedName name="výběr36" localSheetId="2">#REF!</definedName>
    <definedName name="výběr36" localSheetId="0">#REF!</definedName>
    <definedName name="výběr36" localSheetId="1">#REF!</definedName>
    <definedName name="výběr36" localSheetId="3">#REF!</definedName>
    <definedName name="výběr36" localSheetId="4">#REF!</definedName>
    <definedName name="výběr36" localSheetId="7">#REF!</definedName>
    <definedName name="výběr36" localSheetId="8">#REF!</definedName>
    <definedName name="výběr36" localSheetId="13">#REF!</definedName>
    <definedName name="výběr36">#REF!</definedName>
    <definedName name="výběr37" localSheetId="10">#REF!</definedName>
    <definedName name="výběr37" localSheetId="11">#REF!</definedName>
    <definedName name="výběr37" localSheetId="12">#REF!</definedName>
    <definedName name="výběr37" localSheetId="14">#REF!</definedName>
    <definedName name="výběr37" localSheetId="2">#REF!</definedName>
    <definedName name="výběr37" localSheetId="0">#REF!</definedName>
    <definedName name="výběr37" localSheetId="1">#REF!</definedName>
    <definedName name="výběr37" localSheetId="3">#REF!</definedName>
    <definedName name="výběr37" localSheetId="4">#REF!</definedName>
    <definedName name="výběr37" localSheetId="7">#REF!</definedName>
    <definedName name="výběr37" localSheetId="8">#REF!</definedName>
    <definedName name="výběr37" localSheetId="13">#REF!</definedName>
    <definedName name="výběr37">#REF!</definedName>
    <definedName name="výběr38" localSheetId="10">#REF!</definedName>
    <definedName name="výběr38" localSheetId="11">#REF!</definedName>
    <definedName name="výběr38" localSheetId="12">#REF!</definedName>
    <definedName name="výběr38" localSheetId="14">#REF!</definedName>
    <definedName name="výběr38" localSheetId="2">#REF!</definedName>
    <definedName name="výběr38" localSheetId="0">#REF!</definedName>
    <definedName name="výběr38" localSheetId="1">#REF!</definedName>
    <definedName name="výběr38" localSheetId="3">#REF!</definedName>
    <definedName name="výběr38" localSheetId="4">#REF!</definedName>
    <definedName name="výběr38" localSheetId="7">#REF!</definedName>
    <definedName name="výběr38" localSheetId="8">#REF!</definedName>
    <definedName name="výběr38" localSheetId="13">#REF!</definedName>
    <definedName name="výběr38">#REF!</definedName>
    <definedName name="výběr39" localSheetId="10">#REF!</definedName>
    <definedName name="výběr39" localSheetId="11">#REF!</definedName>
    <definedName name="výběr39" localSheetId="12">#REF!</definedName>
    <definedName name="výběr39" localSheetId="14">#REF!</definedName>
    <definedName name="výběr39" localSheetId="2">#REF!</definedName>
    <definedName name="výběr39" localSheetId="0">#REF!</definedName>
    <definedName name="výběr39" localSheetId="1">#REF!</definedName>
    <definedName name="výběr39" localSheetId="3">#REF!</definedName>
    <definedName name="výběr39" localSheetId="4">#REF!</definedName>
    <definedName name="výběr39" localSheetId="7">#REF!</definedName>
    <definedName name="výběr39" localSheetId="8">#REF!</definedName>
    <definedName name="výběr39" localSheetId="13">#REF!</definedName>
    <definedName name="výběr39">#REF!</definedName>
    <definedName name="výběr4" localSheetId="10">#REF!</definedName>
    <definedName name="výběr4" localSheetId="11">#REF!</definedName>
    <definedName name="výběr4" localSheetId="12">#REF!</definedName>
    <definedName name="výběr4" localSheetId="14">#REF!</definedName>
    <definedName name="výběr4" localSheetId="2">#REF!</definedName>
    <definedName name="výběr4" localSheetId="0">#REF!</definedName>
    <definedName name="výběr4" localSheetId="1">#REF!</definedName>
    <definedName name="výběr4" localSheetId="3">#REF!</definedName>
    <definedName name="výběr4" localSheetId="4">#REF!</definedName>
    <definedName name="výběr4" localSheetId="7">#REF!</definedName>
    <definedName name="výběr4" localSheetId="8">#REF!</definedName>
    <definedName name="výběr4" localSheetId="13">#REF!</definedName>
    <definedName name="výběr4">#REF!</definedName>
    <definedName name="výběr41" localSheetId="10">#REF!</definedName>
    <definedName name="výběr41" localSheetId="11">#REF!</definedName>
    <definedName name="výběr41" localSheetId="12">#REF!</definedName>
    <definedName name="výběr41" localSheetId="14">#REF!</definedName>
    <definedName name="výběr41" localSheetId="2">#REF!</definedName>
    <definedName name="výběr41" localSheetId="0">#REF!</definedName>
    <definedName name="výběr41" localSheetId="1">#REF!</definedName>
    <definedName name="výběr41" localSheetId="3">#REF!</definedName>
    <definedName name="výběr41" localSheetId="4">#REF!</definedName>
    <definedName name="výběr41" localSheetId="7">#REF!</definedName>
    <definedName name="výběr41" localSheetId="8">#REF!</definedName>
    <definedName name="výběr41" localSheetId="13">#REF!</definedName>
    <definedName name="výběr41">#REF!</definedName>
    <definedName name="výběr42" localSheetId="10">#REF!</definedName>
    <definedName name="výběr42" localSheetId="11">#REF!</definedName>
    <definedName name="výběr42" localSheetId="12">#REF!</definedName>
    <definedName name="výběr42" localSheetId="14">#REF!</definedName>
    <definedName name="výběr42" localSheetId="2">#REF!</definedName>
    <definedName name="výběr42" localSheetId="0">#REF!</definedName>
    <definedName name="výběr42" localSheetId="1">#REF!</definedName>
    <definedName name="výběr42" localSheetId="3">#REF!</definedName>
    <definedName name="výběr42" localSheetId="4">#REF!</definedName>
    <definedName name="výběr42" localSheetId="7">#REF!</definedName>
    <definedName name="výběr42" localSheetId="8">#REF!</definedName>
    <definedName name="výběr42" localSheetId="13">#REF!</definedName>
    <definedName name="výběr42">#REF!</definedName>
    <definedName name="výběr43" localSheetId="10">#REF!</definedName>
    <definedName name="výběr43" localSheetId="11">#REF!</definedName>
    <definedName name="výběr43" localSheetId="12">#REF!</definedName>
    <definedName name="výběr43" localSheetId="14">#REF!</definedName>
    <definedName name="výběr43" localSheetId="2">#REF!</definedName>
    <definedName name="výběr43" localSheetId="0">#REF!</definedName>
    <definedName name="výběr43" localSheetId="1">#REF!</definedName>
    <definedName name="výběr43" localSheetId="3">#REF!</definedName>
    <definedName name="výběr43" localSheetId="4">#REF!</definedName>
    <definedName name="výběr43" localSheetId="7">#REF!</definedName>
    <definedName name="výběr43" localSheetId="8">#REF!</definedName>
    <definedName name="výběr43" localSheetId="13">#REF!</definedName>
    <definedName name="výběr43">#REF!</definedName>
    <definedName name="výběr48" localSheetId="10">#REF!</definedName>
    <definedName name="výběr48" localSheetId="11">#REF!</definedName>
    <definedName name="výběr48" localSheetId="12">#REF!</definedName>
    <definedName name="výběr48" localSheetId="14">#REF!</definedName>
    <definedName name="výběr48" localSheetId="2">#REF!</definedName>
    <definedName name="výběr48" localSheetId="0">#REF!</definedName>
    <definedName name="výběr48" localSheetId="1">#REF!</definedName>
    <definedName name="výběr48" localSheetId="3">#REF!</definedName>
    <definedName name="výběr48" localSheetId="4">#REF!</definedName>
    <definedName name="výběr48" localSheetId="7">#REF!</definedName>
    <definedName name="výběr48" localSheetId="8">#REF!</definedName>
    <definedName name="výběr48" localSheetId="13">#REF!</definedName>
    <definedName name="výběr48">#REF!</definedName>
    <definedName name="výběr49" localSheetId="10">#REF!</definedName>
    <definedName name="výběr49" localSheetId="11">#REF!</definedName>
    <definedName name="výběr49" localSheetId="12">#REF!</definedName>
    <definedName name="výběr49" localSheetId="14">#REF!</definedName>
    <definedName name="výběr49" localSheetId="2">#REF!</definedName>
    <definedName name="výběr49" localSheetId="0">#REF!</definedName>
    <definedName name="výběr49" localSheetId="1">#REF!</definedName>
    <definedName name="výběr49" localSheetId="3">#REF!</definedName>
    <definedName name="výběr49" localSheetId="4">#REF!</definedName>
    <definedName name="výběr49" localSheetId="7">#REF!</definedName>
    <definedName name="výběr49" localSheetId="8">#REF!</definedName>
    <definedName name="výběr49" localSheetId="13">#REF!</definedName>
    <definedName name="výběr49">#REF!</definedName>
    <definedName name="výběr5" localSheetId="10">#REF!</definedName>
    <definedName name="výběr5" localSheetId="11">#REF!</definedName>
    <definedName name="výběr5" localSheetId="12">#REF!</definedName>
    <definedName name="výběr5" localSheetId="14">#REF!</definedName>
    <definedName name="výběr5" localSheetId="2">#REF!</definedName>
    <definedName name="výběr5" localSheetId="0">#REF!</definedName>
    <definedName name="výběr5" localSheetId="1">#REF!</definedName>
    <definedName name="výběr5" localSheetId="3">#REF!</definedName>
    <definedName name="výběr5" localSheetId="4">#REF!</definedName>
    <definedName name="výběr5" localSheetId="7">#REF!</definedName>
    <definedName name="výběr5" localSheetId="8">#REF!</definedName>
    <definedName name="výběr5" localSheetId="13">#REF!</definedName>
    <definedName name="výběr5">#REF!</definedName>
    <definedName name="výběr51" localSheetId="10">#REF!</definedName>
    <definedName name="výběr51" localSheetId="11">#REF!</definedName>
    <definedName name="výběr51" localSheetId="12">#REF!</definedName>
    <definedName name="výběr51" localSheetId="14">#REF!</definedName>
    <definedName name="výběr51" localSheetId="2">#REF!</definedName>
    <definedName name="výběr51" localSheetId="0">#REF!</definedName>
    <definedName name="výběr51" localSheetId="1">#REF!</definedName>
    <definedName name="výběr51" localSheetId="3">#REF!</definedName>
    <definedName name="výběr51" localSheetId="4">#REF!</definedName>
    <definedName name="výběr51" localSheetId="7">#REF!</definedName>
    <definedName name="výběr51" localSheetId="8">#REF!</definedName>
    <definedName name="výběr51" localSheetId="13">#REF!</definedName>
    <definedName name="výběr51">#REF!</definedName>
    <definedName name="výběr52" localSheetId="10">#REF!</definedName>
    <definedName name="výběr52" localSheetId="11">#REF!</definedName>
    <definedName name="výběr52" localSheetId="12">#REF!</definedName>
    <definedName name="výběr52" localSheetId="14">#REF!</definedName>
    <definedName name="výběr52" localSheetId="2">#REF!</definedName>
    <definedName name="výběr52" localSheetId="0">#REF!</definedName>
    <definedName name="výběr52" localSheetId="1">#REF!</definedName>
    <definedName name="výběr52" localSheetId="3">#REF!</definedName>
    <definedName name="výběr52" localSheetId="4">#REF!</definedName>
    <definedName name="výběr52" localSheetId="7">#REF!</definedName>
    <definedName name="výběr52" localSheetId="8">#REF!</definedName>
    <definedName name="výběr52" localSheetId="13">#REF!</definedName>
    <definedName name="výběr52">#REF!</definedName>
    <definedName name="výběr53" localSheetId="10">#REF!</definedName>
    <definedName name="výběr53" localSheetId="11">#REF!</definedName>
    <definedName name="výběr53" localSheetId="12">#REF!</definedName>
    <definedName name="výběr53" localSheetId="14">#REF!</definedName>
    <definedName name="výběr53" localSheetId="2">#REF!</definedName>
    <definedName name="výběr53" localSheetId="0">#REF!</definedName>
    <definedName name="výběr53" localSheetId="1">#REF!</definedName>
    <definedName name="výběr53" localSheetId="3">#REF!</definedName>
    <definedName name="výběr53" localSheetId="4">#REF!</definedName>
    <definedName name="výběr53" localSheetId="7">#REF!</definedName>
    <definedName name="výběr53" localSheetId="8">#REF!</definedName>
    <definedName name="výběr53" localSheetId="13">#REF!</definedName>
    <definedName name="výběr53">#REF!</definedName>
    <definedName name="výběr54" localSheetId="10">#REF!</definedName>
    <definedName name="výběr54" localSheetId="11">#REF!</definedName>
    <definedName name="výběr54" localSheetId="12">#REF!</definedName>
    <definedName name="výběr54" localSheetId="14">#REF!</definedName>
    <definedName name="výběr54" localSheetId="2">#REF!</definedName>
    <definedName name="výběr54" localSheetId="0">#REF!</definedName>
    <definedName name="výběr54" localSheetId="1">#REF!</definedName>
    <definedName name="výběr54" localSheetId="3">#REF!</definedName>
    <definedName name="výběr54" localSheetId="4">#REF!</definedName>
    <definedName name="výběr54" localSheetId="7">#REF!</definedName>
    <definedName name="výběr54" localSheetId="8">#REF!</definedName>
    <definedName name="výběr54" localSheetId="13">#REF!</definedName>
    <definedName name="výběr54">#REF!</definedName>
    <definedName name="výběr6" localSheetId="10">#REF!</definedName>
    <definedName name="výběr6" localSheetId="11">#REF!</definedName>
    <definedName name="výběr6" localSheetId="12">#REF!</definedName>
    <definedName name="výběr6" localSheetId="14">#REF!</definedName>
    <definedName name="výběr6" localSheetId="2">#REF!</definedName>
    <definedName name="výběr6" localSheetId="0">#REF!</definedName>
    <definedName name="výběr6" localSheetId="1">#REF!</definedName>
    <definedName name="výběr6" localSheetId="3">#REF!</definedName>
    <definedName name="výběr6" localSheetId="4">#REF!</definedName>
    <definedName name="výběr6" localSheetId="7">#REF!</definedName>
    <definedName name="výběr6" localSheetId="8">#REF!</definedName>
    <definedName name="výběr6" localSheetId="13">#REF!</definedName>
    <definedName name="výběr6">#REF!</definedName>
    <definedName name="výběr61" localSheetId="10">#REF!</definedName>
    <definedName name="výběr61" localSheetId="11">#REF!</definedName>
    <definedName name="výběr61" localSheetId="12">#REF!</definedName>
    <definedName name="výběr61" localSheetId="14">#REF!</definedName>
    <definedName name="výběr61" localSheetId="2">#REF!</definedName>
    <definedName name="výběr61" localSheetId="0">#REF!</definedName>
    <definedName name="výběr61" localSheetId="1">#REF!</definedName>
    <definedName name="výběr61" localSheetId="3">#REF!</definedName>
    <definedName name="výběr61" localSheetId="4">#REF!</definedName>
    <definedName name="výběr61" localSheetId="7">#REF!</definedName>
    <definedName name="výběr61" localSheetId="8">#REF!</definedName>
    <definedName name="výběr61" localSheetId="13">#REF!</definedName>
    <definedName name="výběr61">#REF!</definedName>
    <definedName name="výběr62" localSheetId="10">#REF!</definedName>
    <definedName name="výběr62" localSheetId="11">#REF!</definedName>
    <definedName name="výběr62" localSheetId="12">#REF!</definedName>
    <definedName name="výběr62" localSheetId="14">#REF!</definedName>
    <definedName name="výběr62" localSheetId="2">#REF!</definedName>
    <definedName name="výběr62" localSheetId="0">#REF!</definedName>
    <definedName name="výběr62" localSheetId="1">#REF!</definedName>
    <definedName name="výběr62" localSheetId="3">#REF!</definedName>
    <definedName name="výběr62" localSheetId="4">#REF!</definedName>
    <definedName name="výběr62" localSheetId="7">#REF!</definedName>
    <definedName name="výběr62" localSheetId="8">#REF!</definedName>
    <definedName name="výběr62" localSheetId="13">#REF!</definedName>
    <definedName name="výběr62">#REF!</definedName>
    <definedName name="výběr63" localSheetId="10">#REF!</definedName>
    <definedName name="výběr63" localSheetId="11">#REF!</definedName>
    <definedName name="výběr63" localSheetId="12">#REF!</definedName>
    <definedName name="výběr63" localSheetId="14">#REF!</definedName>
    <definedName name="výběr63" localSheetId="2">#REF!</definedName>
    <definedName name="výběr63" localSheetId="0">#REF!</definedName>
    <definedName name="výběr63" localSheetId="1">#REF!</definedName>
    <definedName name="výběr63" localSheetId="3">#REF!</definedName>
    <definedName name="výběr63" localSheetId="4">#REF!</definedName>
    <definedName name="výběr63" localSheetId="7">#REF!</definedName>
    <definedName name="výběr63" localSheetId="8">#REF!</definedName>
    <definedName name="výběr63" localSheetId="13">#REF!</definedName>
    <definedName name="výběr63">#REF!</definedName>
    <definedName name="výběr7" localSheetId="10">#REF!</definedName>
    <definedName name="výběr7" localSheetId="11">#REF!</definedName>
    <definedName name="výběr7" localSheetId="12">#REF!</definedName>
    <definedName name="výběr7" localSheetId="14">#REF!</definedName>
    <definedName name="výběr7" localSheetId="2">#REF!</definedName>
    <definedName name="výběr7" localSheetId="0">#REF!</definedName>
    <definedName name="výběr7" localSheetId="1">#REF!</definedName>
    <definedName name="výběr7" localSheetId="3">#REF!</definedName>
    <definedName name="výběr7" localSheetId="4">#REF!</definedName>
    <definedName name="výběr7" localSheetId="7">#REF!</definedName>
    <definedName name="výběr7" localSheetId="8">#REF!</definedName>
    <definedName name="výběr7" localSheetId="13">#REF!</definedName>
    <definedName name="výběr7">#REF!</definedName>
    <definedName name="výběr70" localSheetId="10">#REF!</definedName>
    <definedName name="výběr70" localSheetId="11">#REF!</definedName>
    <definedName name="výběr70" localSheetId="12">#REF!</definedName>
    <definedName name="výběr70" localSheetId="14">#REF!</definedName>
    <definedName name="výběr70" localSheetId="2">#REF!</definedName>
    <definedName name="výběr70" localSheetId="0">#REF!</definedName>
    <definedName name="výběr70" localSheetId="1">#REF!</definedName>
    <definedName name="výběr70" localSheetId="3">#REF!</definedName>
    <definedName name="výběr70" localSheetId="4">#REF!</definedName>
    <definedName name="výběr70" localSheetId="7">#REF!</definedName>
    <definedName name="výběr70" localSheetId="8">#REF!</definedName>
    <definedName name="výběr70" localSheetId="13">#REF!</definedName>
    <definedName name="výběr70">#REF!</definedName>
    <definedName name="výběr77" localSheetId="10">#REF!</definedName>
    <definedName name="výběr77" localSheetId="11">#REF!</definedName>
    <definedName name="výběr77" localSheetId="12">#REF!</definedName>
    <definedName name="výběr77" localSheetId="14">#REF!</definedName>
    <definedName name="výběr77" localSheetId="2">#REF!</definedName>
    <definedName name="výběr77" localSheetId="0">#REF!</definedName>
    <definedName name="výběr77" localSheetId="1">#REF!</definedName>
    <definedName name="výběr77" localSheetId="3">#REF!</definedName>
    <definedName name="výběr77" localSheetId="4">#REF!</definedName>
    <definedName name="výběr77" localSheetId="7">#REF!</definedName>
    <definedName name="výběr77" localSheetId="8">#REF!</definedName>
    <definedName name="výběr77" localSheetId="13">#REF!</definedName>
    <definedName name="výběr77">#REF!</definedName>
    <definedName name="výběr78" localSheetId="10">#REF!</definedName>
    <definedName name="výběr78" localSheetId="11">#REF!</definedName>
    <definedName name="výběr78" localSheetId="12">#REF!</definedName>
    <definedName name="výběr78" localSheetId="14">#REF!</definedName>
    <definedName name="výběr78" localSheetId="2">#REF!</definedName>
    <definedName name="výběr78" localSheetId="0">#REF!</definedName>
    <definedName name="výběr78" localSheetId="1">#REF!</definedName>
    <definedName name="výběr78" localSheetId="3">#REF!</definedName>
    <definedName name="výběr78" localSheetId="4">#REF!</definedName>
    <definedName name="výběr78" localSheetId="7">#REF!</definedName>
    <definedName name="výběr78" localSheetId="8">#REF!</definedName>
    <definedName name="výběr78" localSheetId="13">#REF!</definedName>
    <definedName name="výběr78">#REF!</definedName>
    <definedName name="výběr8" localSheetId="10">#REF!</definedName>
    <definedName name="výběr8" localSheetId="11">#REF!</definedName>
    <definedName name="výběr8" localSheetId="12">#REF!</definedName>
    <definedName name="výběr8" localSheetId="14">#REF!</definedName>
    <definedName name="výběr8" localSheetId="2">#REF!</definedName>
    <definedName name="výběr8" localSheetId="0">#REF!</definedName>
    <definedName name="výběr8" localSheetId="1">#REF!</definedName>
    <definedName name="výběr8" localSheetId="3">#REF!</definedName>
    <definedName name="výběr8" localSheetId="4">#REF!</definedName>
    <definedName name="výběr8" localSheetId="7">#REF!</definedName>
    <definedName name="výběr8" localSheetId="8">#REF!</definedName>
    <definedName name="výběr8" localSheetId="13">#REF!</definedName>
    <definedName name="výběr8">#REF!</definedName>
    <definedName name="výběr89" localSheetId="10">#REF!</definedName>
    <definedName name="výběr89" localSheetId="11">#REF!</definedName>
    <definedName name="výběr89" localSheetId="12">#REF!</definedName>
    <definedName name="výběr89" localSheetId="14">#REF!</definedName>
    <definedName name="výběr89" localSheetId="2">#REF!</definedName>
    <definedName name="výběr89" localSheetId="0">#REF!</definedName>
    <definedName name="výběr89" localSheetId="1">#REF!</definedName>
    <definedName name="výběr89" localSheetId="3">#REF!</definedName>
    <definedName name="výběr89" localSheetId="4">#REF!</definedName>
    <definedName name="výběr89" localSheetId="7">#REF!</definedName>
    <definedName name="výběr89" localSheetId="8">#REF!</definedName>
    <definedName name="výběr89" localSheetId="13">#REF!</definedName>
    <definedName name="výběr89">#REF!</definedName>
    <definedName name="výběr9" localSheetId="10">#REF!</definedName>
    <definedName name="výběr9" localSheetId="11">#REF!</definedName>
    <definedName name="výběr9" localSheetId="12">#REF!</definedName>
    <definedName name="výběr9" localSheetId="14">#REF!</definedName>
    <definedName name="výběr9" localSheetId="2">#REF!</definedName>
    <definedName name="výběr9" localSheetId="0">#REF!</definedName>
    <definedName name="výběr9" localSheetId="1">#REF!</definedName>
    <definedName name="výběr9" localSheetId="3">#REF!</definedName>
    <definedName name="výběr9" localSheetId="4">#REF!</definedName>
    <definedName name="výběr9" localSheetId="7">#REF!</definedName>
    <definedName name="výběr9" localSheetId="8">#REF!</definedName>
    <definedName name="výběr9" localSheetId="13">#REF!</definedName>
    <definedName name="výběr9">#REF!</definedName>
    <definedName name="výběr90" localSheetId="10">#REF!</definedName>
    <definedName name="výběr90" localSheetId="11">#REF!</definedName>
    <definedName name="výběr90" localSheetId="12">#REF!</definedName>
    <definedName name="výběr90" localSheetId="14">#REF!</definedName>
    <definedName name="výběr90" localSheetId="2">#REF!</definedName>
    <definedName name="výběr90" localSheetId="0">#REF!</definedName>
    <definedName name="výběr90" localSheetId="1">#REF!</definedName>
    <definedName name="výběr90" localSheetId="3">#REF!</definedName>
    <definedName name="výběr90" localSheetId="4">#REF!</definedName>
    <definedName name="výběr90" localSheetId="7">#REF!</definedName>
    <definedName name="výběr90" localSheetId="8">#REF!</definedName>
    <definedName name="výběr90" localSheetId="13">#REF!</definedName>
    <definedName name="výběr90">#REF!</definedName>
    <definedName name="výběr91" localSheetId="10">#REF!</definedName>
    <definedName name="výběr91" localSheetId="11">#REF!</definedName>
    <definedName name="výběr91" localSheetId="12">#REF!</definedName>
    <definedName name="výběr91" localSheetId="14">#REF!</definedName>
    <definedName name="výběr91" localSheetId="2">#REF!</definedName>
    <definedName name="výběr91" localSheetId="0">#REF!</definedName>
    <definedName name="výběr91" localSheetId="1">#REF!</definedName>
    <definedName name="výběr91" localSheetId="3">#REF!</definedName>
    <definedName name="výběr91" localSheetId="4">#REF!</definedName>
    <definedName name="výběr91" localSheetId="7">#REF!</definedName>
    <definedName name="výběr91" localSheetId="8">#REF!</definedName>
    <definedName name="výběr91" localSheetId="13">#REF!</definedName>
    <definedName name="výběr91">#REF!</definedName>
    <definedName name="výběr98" localSheetId="10">#REF!</definedName>
    <definedName name="výběr98" localSheetId="11">#REF!</definedName>
    <definedName name="výběr98" localSheetId="12">#REF!</definedName>
    <definedName name="výběr98" localSheetId="14">#REF!</definedName>
    <definedName name="výběr98" localSheetId="2">#REF!</definedName>
    <definedName name="výběr98" localSheetId="0">#REF!</definedName>
    <definedName name="výběr98" localSheetId="1">#REF!</definedName>
    <definedName name="výběr98" localSheetId="3">#REF!</definedName>
    <definedName name="výběr98" localSheetId="4">#REF!</definedName>
    <definedName name="výběr98" localSheetId="7">#REF!</definedName>
    <definedName name="výběr98" localSheetId="8">#REF!</definedName>
    <definedName name="výběr98" localSheetId="13">#REF!</definedName>
    <definedName name="výběr98">#REF!</definedName>
    <definedName name="w" localSheetId="5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14" hidden="1">{"PRI",#N/A,FALSE,"Data";"QUA",#N/A,FALSE,"Data";"STR",#N/A,FALSE,"Data";"VAL",#N/A,FALSE,"Data";"WEO",#N/A,FALSE,"Data";"WGT",#N/A,FALSE,"Data"}</definedName>
    <definedName name="w" localSheetId="15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localSheetId="6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localSheetId="1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13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5">OFFSET(#REF!,#REF!-3,0,#REF!-#REF!+3,1)</definedName>
    <definedName name="W2betet" localSheetId="9">OFFSET(#REF!,#REF!-3,0,#REF!-#REF!+3,1)</definedName>
    <definedName name="W2betet" localSheetId="10">OFFSET(#REF!,#REF!-3,0,#REF!-#REF!+3,1)</definedName>
    <definedName name="W2betet" localSheetId="11">OFFSET(#REF!,#REF!-3,0,#REF!-#REF!+3,1)</definedName>
    <definedName name="W2betet" localSheetId="12">OFFSET(#REF!,#REF!-3,0,#REF!-#REF!+3,1)</definedName>
    <definedName name="W2betet" localSheetId="14">OFFSET(#REF!,#REF!-3,0,#REF!-#REF!+3,1)</definedName>
    <definedName name="W2betet" localSheetId="15">OFFSET(#REF!,#REF!-3,0,#REF!-#REF!+3,1)</definedName>
    <definedName name="W2betet" localSheetId="2">OFFSET(#REF!,#REF!-3,0,#REF!-#REF!+3,1)</definedName>
    <definedName name="W2betet" localSheetId="6">OFFSET(#REF!,#REF!-3,0,#REF!-#REF!+3,1)</definedName>
    <definedName name="W2betet" localSheetId="0">OFFSET(#REF!,#REF!-3,0,#REF!-#REF!+3,1)</definedName>
    <definedName name="W2betet" localSheetId="1">OFFSET(#REF!,#REF!-3,0,#REF!-#REF!+3,1)</definedName>
    <definedName name="W2betet" localSheetId="3">OFFSET(#REF!,#REF!-3,0,#REF!-#REF!+3,1)</definedName>
    <definedName name="W2betet" localSheetId="4">OFFSET(#REF!,#REF!-3,0,#REF!-#REF!+3,1)</definedName>
    <definedName name="W2betet" localSheetId="7">OFFSET(#REF!,#REF!-3,0,#REF!-#REF!+3,1)</definedName>
    <definedName name="W2betet" localSheetId="8">OFFSET(#REF!,#REF!-3,0,#REF!-#REF!+3,1)</definedName>
    <definedName name="W2betet" localSheetId="13">OFFSET(#REF!,#REF!-3,0,#REF!-#REF!+3,1)</definedName>
    <definedName name="W2betet">OFFSET(#REF!,#REF!-3,0,#REF!-#REF!+3,1)</definedName>
    <definedName name="Wages" localSheetId="5">#REF!</definedName>
    <definedName name="Wages" localSheetId="9">#REF!</definedName>
    <definedName name="Wages" localSheetId="10">#REF!</definedName>
    <definedName name="Wages" localSheetId="11">#REF!</definedName>
    <definedName name="Wages" localSheetId="12">#REF!</definedName>
    <definedName name="Wages" localSheetId="14">#REF!</definedName>
    <definedName name="Wages" localSheetId="15">#REF!</definedName>
    <definedName name="Wages" localSheetId="2">#REF!</definedName>
    <definedName name="Wages" localSheetId="6">#REF!</definedName>
    <definedName name="Wages" localSheetId="0">#REF!</definedName>
    <definedName name="Wages" localSheetId="1">#REF!</definedName>
    <definedName name="Wages" localSheetId="3">#REF!</definedName>
    <definedName name="Wages" localSheetId="4">#REF!</definedName>
    <definedName name="Wages" localSheetId="7">#REF!</definedName>
    <definedName name="Wages" localSheetId="8">#REF!</definedName>
    <definedName name="Wages" localSheetId="13">#REF!</definedName>
    <definedName name="Wages">#REF!</definedName>
    <definedName name="wb" localSheetId="5">#REF!</definedName>
    <definedName name="wb" localSheetId="9">#REF!</definedName>
    <definedName name="wb" localSheetId="10">#REF!</definedName>
    <definedName name="wb" localSheetId="11">#REF!</definedName>
    <definedName name="wb" localSheetId="12">#REF!</definedName>
    <definedName name="wb" localSheetId="14">#REF!</definedName>
    <definedName name="wb" localSheetId="15">#REF!</definedName>
    <definedName name="wb" localSheetId="2">#REF!</definedName>
    <definedName name="wb" localSheetId="6">#REF!</definedName>
    <definedName name="wb" localSheetId="0">#REF!</definedName>
    <definedName name="wb" localSheetId="1">#REF!</definedName>
    <definedName name="wb" localSheetId="3">#REF!</definedName>
    <definedName name="wb" localSheetId="4">#REF!</definedName>
    <definedName name="wb" localSheetId="7">#REF!</definedName>
    <definedName name="wb" localSheetId="8">#REF!</definedName>
    <definedName name="wb" localSheetId="13">#REF!</definedName>
    <definedName name="wb">#REF!</definedName>
    <definedName name="WC">#REF!</definedName>
    <definedName name="we" localSheetId="5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12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2" hidden="1">{"'előző év december'!$A$2:$CP$214"}</definedName>
    <definedName name="we" localSheetId="6" hidden="1">{"'előző év december'!$A$2:$CP$214"}</definedName>
    <definedName name="we" localSheetId="0" hidden="1">{"'előző év december'!$A$2:$CP$214"}</definedName>
    <definedName name="we" localSheetId="1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13" hidden="1">{"'előző év december'!$A$2:$CP$214"}</definedName>
    <definedName name="we" hidden="1">{"'előző év december'!$A$2:$CP$214"}</definedName>
    <definedName name="we_1" localSheetId="10" hidden="1">{"'előző év december'!$A$2:$CP$214"}</definedName>
    <definedName name="we_1" localSheetId="11" hidden="1">{"'előző év december'!$A$2:$CP$214"}</definedName>
    <definedName name="we_1" localSheetId="12" hidden="1">{"'előző év december'!$A$2:$CP$214"}</definedName>
    <definedName name="we_1" localSheetId="14" hidden="1">{"'előző év december'!$A$2:$CP$214"}</definedName>
    <definedName name="we_1" localSheetId="15" hidden="1">{"'előző év december'!$A$2:$CP$214"}</definedName>
    <definedName name="we_1" localSheetId="2" hidden="1">{"'előző év december'!$A$2:$CP$214"}</definedName>
    <definedName name="we_1" localSheetId="0" hidden="1">{"'előző év december'!$A$2:$CP$214"}</definedName>
    <definedName name="we_1" localSheetId="1" hidden="1">{"'előző év december'!$A$2:$CP$214"}</definedName>
    <definedName name="we_1" localSheetId="3" hidden="1">{"'előző év december'!$A$2:$CP$214"}</definedName>
    <definedName name="we_1" localSheetId="4" hidden="1">{"'előző év december'!$A$2:$CP$214"}</definedName>
    <definedName name="we_1" localSheetId="7" hidden="1">{"'előző év december'!$A$2:$CP$214"}</definedName>
    <definedName name="we_1" localSheetId="8" hidden="1">{"'előző év december'!$A$2:$CP$214"}</definedName>
    <definedName name="we_1" localSheetId="13" hidden="1">{"'előző év december'!$A$2:$CP$214"}</definedName>
    <definedName name="we_1" hidden="1">{"'előző év december'!$A$2:$CP$214"}</definedName>
    <definedName name="wee" localSheetId="5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12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2" hidden="1">{"'előző év december'!$A$2:$CP$214"}</definedName>
    <definedName name="wee" localSheetId="6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13" hidden="1">{"'előző év december'!$A$2:$CP$214"}</definedName>
    <definedName name="wee" hidden="1">{"'előző év december'!$A$2:$CP$214"}</definedName>
    <definedName name="wee_1" localSheetId="10" hidden="1">{"'előző év december'!$A$2:$CP$214"}</definedName>
    <definedName name="wee_1" localSheetId="11" hidden="1">{"'előző év december'!$A$2:$CP$214"}</definedName>
    <definedName name="wee_1" localSheetId="12" hidden="1">{"'előző év december'!$A$2:$CP$214"}</definedName>
    <definedName name="wee_1" localSheetId="14" hidden="1">{"'előző év december'!$A$2:$CP$214"}</definedName>
    <definedName name="wee_1" localSheetId="15" hidden="1">{"'előző év december'!$A$2:$CP$214"}</definedName>
    <definedName name="wee_1" localSheetId="2" hidden="1">{"'előző év december'!$A$2:$CP$214"}</definedName>
    <definedName name="wee_1" localSheetId="0" hidden="1">{"'előző év december'!$A$2:$CP$214"}</definedName>
    <definedName name="wee_1" localSheetId="1" hidden="1">{"'előző év december'!$A$2:$CP$214"}</definedName>
    <definedName name="wee_1" localSheetId="3" hidden="1">{"'előző év december'!$A$2:$CP$214"}</definedName>
    <definedName name="wee_1" localSheetId="4" hidden="1">{"'előző év december'!$A$2:$CP$214"}</definedName>
    <definedName name="wee_1" localSheetId="7" hidden="1">{"'előző év december'!$A$2:$CP$214"}</definedName>
    <definedName name="wee_1" localSheetId="8" hidden="1">{"'előző év december'!$A$2:$CP$214"}</definedName>
    <definedName name="wee_1" localSheetId="13" hidden="1">{"'előző év december'!$A$2:$CP$214"}</definedName>
    <definedName name="wee_1" hidden="1">{"'előző év december'!$A$2:$CP$214"}</definedName>
    <definedName name="Weekly_Depreciation" localSheetId="5">#REF!</definedName>
    <definedName name="Weekly_Depreciation" localSheetId="9">#REF!</definedName>
    <definedName name="Weekly_Depreciation" localSheetId="10">#REF!</definedName>
    <definedName name="Weekly_Depreciation" localSheetId="11">#REF!</definedName>
    <definedName name="Weekly_Depreciation" localSheetId="12">#REF!</definedName>
    <definedName name="Weekly_Depreciation" localSheetId="14">#REF!</definedName>
    <definedName name="Weekly_Depreciation" localSheetId="15">#REF!</definedName>
    <definedName name="Weekly_Depreciation" localSheetId="2">#REF!</definedName>
    <definedName name="Weekly_Depreciation" localSheetId="6">#REF!</definedName>
    <definedName name="Weekly_Depreciation" localSheetId="0">#REF!</definedName>
    <definedName name="Weekly_Depreciation" localSheetId="1">#REF!</definedName>
    <definedName name="Weekly_Depreciation" localSheetId="3">#REF!</definedName>
    <definedName name="Weekly_Depreciation" localSheetId="4">#REF!</definedName>
    <definedName name="Weekly_Depreciation" localSheetId="7">#REF!</definedName>
    <definedName name="Weekly_Depreciation" localSheetId="8">#REF!</definedName>
    <definedName name="Weekly_Depreciation" localSheetId="13">#REF!</definedName>
    <definedName name="Weekly_Depreciation">#REF!</definedName>
    <definedName name="Weighted_Average_Inter_Bank_Exchange_Rate" localSheetId="5">#REF!</definedName>
    <definedName name="Weighted_Average_Inter_Bank_Exchange_Rate" localSheetId="9">#REF!</definedName>
    <definedName name="Weighted_Average_Inter_Bank_Exchange_Rate" localSheetId="10">#REF!</definedName>
    <definedName name="Weighted_Average_Inter_Bank_Exchange_Rate" localSheetId="11">#REF!</definedName>
    <definedName name="Weighted_Average_Inter_Bank_Exchange_Rate" localSheetId="12">#REF!</definedName>
    <definedName name="Weighted_Average_Inter_Bank_Exchange_Rate" localSheetId="14">#REF!</definedName>
    <definedName name="Weighted_Average_Inter_Bank_Exchange_Rate" localSheetId="15">#REF!</definedName>
    <definedName name="Weighted_Average_Inter_Bank_Exchange_Rate" localSheetId="2">#REF!</definedName>
    <definedName name="Weighted_Average_Inter_Bank_Exchange_Rate" localSheetId="6">#REF!</definedName>
    <definedName name="Weighted_Average_Inter_Bank_Exchange_Rate" localSheetId="0">#REF!</definedName>
    <definedName name="Weighted_Average_Inter_Bank_Exchange_Rate" localSheetId="1">#REF!</definedName>
    <definedName name="Weighted_Average_Inter_Bank_Exchange_Rate" localSheetId="3">#REF!</definedName>
    <definedName name="Weighted_Average_Inter_Bank_Exchange_Rate" localSheetId="4">#REF!</definedName>
    <definedName name="Weighted_Average_Inter_Bank_Exchange_Rate" localSheetId="7">#REF!</definedName>
    <definedName name="Weighted_Average_Inter_Bank_Exchange_Rate" localSheetId="8">#REF!</definedName>
    <definedName name="Weighted_Average_Inter_Bank_Exchange_Rate" localSheetId="13">#REF!</definedName>
    <definedName name="Weighted_Average_Inter_Bank_Exchange_Rate">#REF!</definedName>
    <definedName name="WEO" localSheetId="5">#REF!</definedName>
    <definedName name="WEO" localSheetId="9">#REF!</definedName>
    <definedName name="WEO" localSheetId="10">#REF!</definedName>
    <definedName name="WEO" localSheetId="11">#REF!</definedName>
    <definedName name="WEO" localSheetId="12">#REF!</definedName>
    <definedName name="WEO" localSheetId="14">#REF!</definedName>
    <definedName name="WEO" localSheetId="15">#REF!</definedName>
    <definedName name="WEO" localSheetId="2">#REF!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4">#REF!</definedName>
    <definedName name="WEO" localSheetId="7">#REF!</definedName>
    <definedName name="WEO" localSheetId="8">#REF!</definedName>
    <definedName name="WEO" localSheetId="13">#REF!</definedName>
    <definedName name="WEO">#REF!</definedName>
    <definedName name="weo_dmx" localSheetId="5">#REF!</definedName>
    <definedName name="weo_dmx" localSheetId="9">#REF!</definedName>
    <definedName name="weo_dmx" localSheetId="10">#REF!</definedName>
    <definedName name="weo_dmx" localSheetId="11">#REF!</definedName>
    <definedName name="weo_dmx" localSheetId="12">#REF!</definedName>
    <definedName name="weo_dmx" localSheetId="14">#REF!</definedName>
    <definedName name="weo_dmx" localSheetId="15">#REF!</definedName>
    <definedName name="weo_dmx" localSheetId="2">#REF!</definedName>
    <definedName name="weo_dmx" localSheetId="6">#REF!</definedName>
    <definedName name="weo_dmx" localSheetId="0">#REF!</definedName>
    <definedName name="weo_dmx" localSheetId="1">#REF!</definedName>
    <definedName name="weo_dmx" localSheetId="3">#REF!</definedName>
    <definedName name="weo_dmx" localSheetId="4">#REF!</definedName>
    <definedName name="weo_dmx" localSheetId="7">#REF!</definedName>
    <definedName name="weo_dmx" localSheetId="8">#REF!</definedName>
    <definedName name="weo_dmx" localSheetId="13">#REF!</definedName>
    <definedName name="weo_dmx">#REF!</definedName>
    <definedName name="WEODATES" localSheetId="5">#REF!</definedName>
    <definedName name="WEODATES" localSheetId="9">#REF!</definedName>
    <definedName name="WEODATES" localSheetId="10">#REF!</definedName>
    <definedName name="WEODATES" localSheetId="11">#REF!</definedName>
    <definedName name="WEODATES" localSheetId="12">#REF!</definedName>
    <definedName name="WEODATES" localSheetId="14">#REF!</definedName>
    <definedName name="WEODATES" localSheetId="15">#REF!</definedName>
    <definedName name="WEODATES" localSheetId="2">#REF!</definedName>
    <definedName name="WEODATES" localSheetId="6">#REF!</definedName>
    <definedName name="WEODATES" localSheetId="0">#REF!</definedName>
    <definedName name="WEODATES" localSheetId="1">#REF!</definedName>
    <definedName name="WEODATES" localSheetId="3">#REF!</definedName>
    <definedName name="WEODATES" localSheetId="4">#REF!</definedName>
    <definedName name="WEODATES" localSheetId="7">#REF!</definedName>
    <definedName name="WEODATES" localSheetId="8">#REF!</definedName>
    <definedName name="WEODATES" localSheetId="13">#REF!</definedName>
    <definedName name="WEODATES">#REF!</definedName>
    <definedName name="weonames" localSheetId="5">#REF!</definedName>
    <definedName name="weonames" localSheetId="9">#REF!</definedName>
    <definedName name="weonames" localSheetId="10">#REF!</definedName>
    <definedName name="weonames" localSheetId="11">#REF!</definedName>
    <definedName name="weonames" localSheetId="12">#REF!</definedName>
    <definedName name="weonames" localSheetId="14">#REF!</definedName>
    <definedName name="weonames" localSheetId="15">#REF!</definedName>
    <definedName name="weonames" localSheetId="2">#REF!</definedName>
    <definedName name="weonames" localSheetId="6">#REF!</definedName>
    <definedName name="weonames" localSheetId="0">#REF!</definedName>
    <definedName name="weonames" localSheetId="1">#REF!</definedName>
    <definedName name="weonames" localSheetId="3">#REF!</definedName>
    <definedName name="weonames" localSheetId="4">#REF!</definedName>
    <definedName name="weonames" localSheetId="7">#REF!</definedName>
    <definedName name="weonames" localSheetId="8">#REF!</definedName>
    <definedName name="weonames" localSheetId="13">#REF!</definedName>
    <definedName name="weonames">#REF!</definedName>
    <definedName name="WEOTimeSeries" localSheetId="5">#REF!</definedName>
    <definedName name="WEOTimeSeries" localSheetId="9">#REF!</definedName>
    <definedName name="WEOTimeSeries" localSheetId="10">#REF!</definedName>
    <definedName name="WEOTimeSeries" localSheetId="11">#REF!</definedName>
    <definedName name="WEOTimeSeries" localSheetId="12">#REF!</definedName>
    <definedName name="WEOTimeSeries" localSheetId="14">#REF!</definedName>
    <definedName name="WEOTimeSeries" localSheetId="15">#REF!</definedName>
    <definedName name="WEOTimeSeries" localSheetId="2">#REF!</definedName>
    <definedName name="WEOTimeSeries" localSheetId="6">#REF!</definedName>
    <definedName name="WEOTimeSeries" localSheetId="0">#REF!</definedName>
    <definedName name="WEOTimeSeries" localSheetId="1">#REF!</definedName>
    <definedName name="WEOTimeSeries" localSheetId="3">#REF!</definedName>
    <definedName name="WEOTimeSeries" localSheetId="4">#REF!</definedName>
    <definedName name="WEOTimeSeries" localSheetId="7">#REF!</definedName>
    <definedName name="WEOTimeSeries" localSheetId="8">#REF!</definedName>
    <definedName name="WEOTimeSeries" localSheetId="13">#REF!</definedName>
    <definedName name="WEOTimeSeries">#REF!</definedName>
    <definedName name="wer" localSheetId="5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2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erwe" localSheetId="5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11" hidden="1">{"'előző év december'!$A$2:$CP$214"}</definedName>
    <definedName name="werwe" localSheetId="12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2" hidden="1">{"'előző év december'!$A$2:$CP$214"}</definedName>
    <definedName name="werwe" localSheetId="6" hidden="1">{"'előző év december'!$A$2:$CP$214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3" hidden="1">{"'előző év december'!$A$2:$CP$214"}</definedName>
    <definedName name="werwe" localSheetId="4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13" hidden="1">{"'előző év december'!$A$2:$CP$214"}</definedName>
    <definedName name="werwe" hidden="1">{"'előző év december'!$A$2:$CP$214"}</definedName>
    <definedName name="werwe_1" localSheetId="10" hidden="1">{"'előző év december'!$A$2:$CP$214"}</definedName>
    <definedName name="werwe_1" localSheetId="11" hidden="1">{"'előző év december'!$A$2:$CP$214"}</definedName>
    <definedName name="werwe_1" localSheetId="12" hidden="1">{"'előző év december'!$A$2:$CP$214"}</definedName>
    <definedName name="werwe_1" localSheetId="14" hidden="1">{"'előző év december'!$A$2:$CP$214"}</definedName>
    <definedName name="werwe_1" localSheetId="15" hidden="1">{"'előző év december'!$A$2:$CP$214"}</definedName>
    <definedName name="werwe_1" localSheetId="2" hidden="1">{"'előző év december'!$A$2:$CP$214"}</definedName>
    <definedName name="werwe_1" localSheetId="0" hidden="1">{"'előző év december'!$A$2:$CP$214"}</definedName>
    <definedName name="werwe_1" localSheetId="1" hidden="1">{"'előző év december'!$A$2:$CP$214"}</definedName>
    <definedName name="werwe_1" localSheetId="3" hidden="1">{"'előző év december'!$A$2:$CP$214"}</definedName>
    <definedName name="werwe_1" localSheetId="4" hidden="1">{"'előző év december'!$A$2:$CP$214"}</definedName>
    <definedName name="werwe_1" localSheetId="7" hidden="1">{"'előző év december'!$A$2:$CP$214"}</definedName>
    <definedName name="werwe_1" localSheetId="8" hidden="1">{"'előző év december'!$A$2:$CP$214"}</definedName>
    <definedName name="werwe_1" localSheetId="13" hidden="1">{"'előző év december'!$A$2:$CP$214"}</definedName>
    <definedName name="werwe_1" hidden="1">{"'előző év december'!$A$2:$CP$214"}</definedName>
    <definedName name="werwer" localSheetId="5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12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2" hidden="1">{"'előző év december'!$A$2:$CP$214"}</definedName>
    <definedName name="werwer" localSheetId="6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13" hidden="1">{"'előző év december'!$A$2:$CP$214"}</definedName>
    <definedName name="werwer" hidden="1">{"'előző év december'!$A$2:$CP$214"}</definedName>
    <definedName name="werwer_1" localSheetId="10" hidden="1">{"'előző év december'!$A$2:$CP$214"}</definedName>
    <definedName name="werwer_1" localSheetId="11" hidden="1">{"'előző év december'!$A$2:$CP$214"}</definedName>
    <definedName name="werwer_1" localSheetId="12" hidden="1">{"'előző év december'!$A$2:$CP$214"}</definedName>
    <definedName name="werwer_1" localSheetId="14" hidden="1">{"'előző év december'!$A$2:$CP$214"}</definedName>
    <definedName name="werwer_1" localSheetId="15" hidden="1">{"'előző év december'!$A$2:$CP$214"}</definedName>
    <definedName name="werwer_1" localSheetId="2" hidden="1">{"'előző év december'!$A$2:$CP$214"}</definedName>
    <definedName name="werwer_1" localSheetId="0" hidden="1">{"'előző év december'!$A$2:$CP$214"}</definedName>
    <definedName name="werwer_1" localSheetId="1" hidden="1">{"'előző év december'!$A$2:$CP$214"}</definedName>
    <definedName name="werwer_1" localSheetId="3" hidden="1">{"'előző év december'!$A$2:$CP$214"}</definedName>
    <definedName name="werwer_1" localSheetId="4" hidden="1">{"'előző év december'!$A$2:$CP$214"}</definedName>
    <definedName name="werwer_1" localSheetId="7" hidden="1">{"'előző év december'!$A$2:$CP$214"}</definedName>
    <definedName name="werwer_1" localSheetId="8" hidden="1">{"'előző év december'!$A$2:$CP$214"}</definedName>
    <definedName name="werwer_1" localSheetId="13" hidden="1">{"'előző év december'!$A$2:$CP$214"}</definedName>
    <definedName name="werwer_1" hidden="1">{"'előző év december'!$A$2:$CP$214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5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2" hidden="1">{"'Basic'!$A$1:$F$96"}</definedName>
    <definedName name="wht?" localSheetId="6" hidden="1">{"'Basic'!$A$1:$F$96"}</definedName>
    <definedName name="wht?" localSheetId="0" hidden="1">{"'Basic'!$A$1:$F$96"}</definedName>
    <definedName name="wht?" localSheetId="1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13" hidden="1">{"'Basic'!$A$1:$F$96"}</definedName>
    <definedName name="wht?" hidden="1">{"'Basic'!$A$1:$F$96"}</definedName>
    <definedName name="Wind" localSheetId="5">#REF!</definedName>
    <definedName name="Wind" localSheetId="9">#REF!</definedName>
    <definedName name="Wind" localSheetId="10">#REF!</definedName>
    <definedName name="Wind" localSheetId="11">#REF!</definedName>
    <definedName name="Wind" localSheetId="12">#REF!</definedName>
    <definedName name="Wind" localSheetId="14">#REF!</definedName>
    <definedName name="Wind" localSheetId="15">#REF!</definedName>
    <definedName name="Wind" localSheetId="2">#REF!</definedName>
    <definedName name="Wind" localSheetId="6">#REF!</definedName>
    <definedName name="Wind" localSheetId="0">#REF!</definedName>
    <definedName name="Wind" localSheetId="1">#REF!</definedName>
    <definedName name="Wind" localSheetId="3">#REF!</definedName>
    <definedName name="Wind" localSheetId="4">#REF!</definedName>
    <definedName name="Wind" localSheetId="7">#REF!</definedName>
    <definedName name="Wind" localSheetId="8">#REF!</definedName>
    <definedName name="Wind" localSheetId="13">#REF!</definedName>
    <definedName name="Wind">#REF!</definedName>
    <definedName name="WMENU" localSheetId="5">#REF!</definedName>
    <definedName name="WMENU" localSheetId="9">#REF!</definedName>
    <definedName name="WMENU" localSheetId="10">#REF!</definedName>
    <definedName name="WMENU" localSheetId="11">#REF!</definedName>
    <definedName name="WMENU" localSheetId="12">#REF!</definedName>
    <definedName name="WMENU" localSheetId="14">#REF!</definedName>
    <definedName name="WMENU" localSheetId="15">#REF!</definedName>
    <definedName name="WMENU" localSheetId="2">#REF!</definedName>
    <definedName name="WMENU" localSheetId="6">#REF!</definedName>
    <definedName name="WMENU" localSheetId="0">#REF!</definedName>
    <definedName name="WMENU" localSheetId="1">#REF!</definedName>
    <definedName name="WMENU" localSheetId="3">#REF!</definedName>
    <definedName name="WMENU" localSheetId="4">#REF!</definedName>
    <definedName name="WMENU" localSheetId="7">#REF!</definedName>
    <definedName name="WMENU" localSheetId="8">#REF!</definedName>
    <definedName name="WMENU" localSheetId="13">#REF!</definedName>
    <definedName name="WMENU">#REF!</definedName>
    <definedName name="wrn.97REDBOP." localSheetId="5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localSheetId="1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15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5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5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4" hidden="1">{"3",#N/A,FALSE,"BASE MONETARIA";"4",#N/A,FALSE,"BASE MONETARIA"}</definedName>
    <definedName name="wrn.BMA." localSheetId="15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0" hidden="1">{"3",#N/A,FALSE,"BASE MONETARIA";"4",#N/A,FALSE,"BASE MONETARIA"}</definedName>
    <definedName name="wrn.BMA." localSheetId="1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13" hidden="1">{"3",#N/A,FALSE,"BASE MONETARIA";"4",#N/A,FALSE,"BASE MONETARIA"}</definedName>
    <definedName name="wrn.BMA." hidden="1">{"3",#N/A,FALSE,"BASE MONETARIA";"4",#N/A,FALSE,"BASE MONETARIA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2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5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4" hidden="1">{#N/A,#N/A,FALSE,"MZ GRV";#N/A,#N/A,FALSE,"MZ ArV";#N/A,#N/A,FALSE,"MZ AnV";#N/A,#N/A,FALSE,"MZ KnV"}</definedName>
    <definedName name="wrn.Mikrozensus." localSheetId="15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4" hidden="1">{#N/A,#N/A,FALSE,"MZ GRV";#N/A,#N/A,FALSE,"MZ ArV";#N/A,#N/A,FALSE,"MZ AnV";#N/A,#N/A,FALSE,"MZ KnV"}</definedName>
    <definedName name="wrn.Mikrozensus." localSheetId="7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1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5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2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5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2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original." localSheetId="5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15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1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5" hidden="1">{"1",#N/A,FALSE,"Pasivos Mon";"2",#N/A,FALSE,"Pasivos Mon"}</definedName>
    <definedName name="wrn.PASMON." localSheetId="9" hidden="1">{"1",#N/A,FALSE,"Pasivos Mon";"2",#N/A,FALSE,"Pasivos Mon"}</definedName>
    <definedName name="wrn.PASMON." localSheetId="10" hidden="1">{"1",#N/A,FALSE,"Pasivos Mon";"2",#N/A,FALSE,"Pasivos Mon"}</definedName>
    <definedName name="wrn.PASMON." localSheetId="11" hidden="1">{"1",#N/A,FALSE,"Pasivos Mon";"2",#N/A,FALSE,"Pasivos Mon"}</definedName>
    <definedName name="wrn.PASMON." localSheetId="12" hidden="1">{"1",#N/A,FALSE,"Pasivos Mon";"2",#N/A,FALSE,"Pasivos Mon"}</definedName>
    <definedName name="wrn.PASMON." localSheetId="14" hidden="1">{"1",#N/A,FALSE,"Pasivos Mon";"2",#N/A,FALSE,"Pasivos Mon"}</definedName>
    <definedName name="wrn.PASMON." localSheetId="15" hidden="1">{"1",#N/A,FALSE,"Pasivos Mon";"2",#N/A,FALSE,"Pasivos Mon"}</definedName>
    <definedName name="wrn.PASMON." localSheetId="2" hidden="1">{"1",#N/A,FALSE,"Pasivos Mon";"2",#N/A,FALSE,"Pasivos Mon"}</definedName>
    <definedName name="wrn.PASMON." localSheetId="6" hidden="1">{"1",#N/A,FALSE,"Pasivos Mon";"2",#N/A,FALSE,"Pasivos Mon"}</definedName>
    <definedName name="wrn.PASMON." localSheetId="0" hidden="1">{"1",#N/A,FALSE,"Pasivos Mon";"2",#N/A,FALSE,"Pasivos Mon"}</definedName>
    <definedName name="wrn.PASMON." localSheetId="1" hidden="1">{"1",#N/A,FALSE,"Pasivos Mon";"2",#N/A,FALSE,"Pasivos Mon"}</definedName>
    <definedName name="wrn.PASMON." localSheetId="3" hidden="1">{"1",#N/A,FALSE,"Pasivos Mon";"2",#N/A,FALSE,"Pasivos Mon"}</definedName>
    <definedName name="wrn.PASMON." localSheetId="4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13" hidden="1">{"1",#N/A,FALSE,"Pasivos Mon";"2",#N/A,FALSE,"Pasivos Mon"}</definedName>
    <definedName name="wrn.PASMON." hidden="1">{"1",#N/A,FALSE,"Pasivos Mon";"2",#N/A,FALSE,"Pasivos Mon"}</definedName>
    <definedName name="wrn.Per._.cri." localSheetId="5" hidden="1">{#N/A,#N/A,FALSE,"Per Cri"}</definedName>
    <definedName name="wrn.Per._.cri." localSheetId="9" hidden="1">{#N/A,#N/A,FALSE,"Per Cri"}</definedName>
    <definedName name="wrn.Per._.cri." localSheetId="10" hidden="1">{#N/A,#N/A,FALSE,"Per Cri"}</definedName>
    <definedName name="wrn.Per._.cri." localSheetId="11" hidden="1">{#N/A,#N/A,FALSE,"Per Cri"}</definedName>
    <definedName name="wrn.Per._.cri." localSheetId="12" hidden="1">{#N/A,#N/A,FALSE,"Per Cri"}</definedName>
    <definedName name="wrn.Per._.cri." localSheetId="14" hidden="1">{#N/A,#N/A,FALSE,"Per Cri"}</definedName>
    <definedName name="wrn.Per._.cri." localSheetId="15" hidden="1">{#N/A,#N/A,FALSE,"Per Cri"}</definedName>
    <definedName name="wrn.Per._.cri." localSheetId="2" hidden="1">{#N/A,#N/A,FALSE,"Per Cri"}</definedName>
    <definedName name="wrn.Per._.cri." localSheetId="6" hidden="1">{#N/A,#N/A,FALSE,"Per Cri"}</definedName>
    <definedName name="wrn.Per._.cri." localSheetId="0" hidden="1">{#N/A,#N/A,FALSE,"Per Cri"}</definedName>
    <definedName name="wrn.Per._.cri." localSheetId="1" hidden="1">{#N/A,#N/A,FALSE,"Per Cri"}</definedName>
    <definedName name="wrn.Per._.cri." localSheetId="3" hidden="1">{#N/A,#N/A,FALSE,"Per Cri"}</definedName>
    <definedName name="wrn.Per._.cri." localSheetId="4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13" hidden="1">{#N/A,#N/A,FALSE,"Per Cri"}</definedName>
    <definedName name="wrn.Per._.cri." hidden="1">{#N/A,#N/A,FALSE,"Per Cri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5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2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14" hidden="1">{"SCEN_Q00",#N/A,FALSE,"Prog_BSyst";"SCEN_Q00",#N/A,FALSE,"Prog_BCM";"SCEN_Q00",#N/A,FALSE,"Prog_ComB";"SCEN_Q00",#N/A,FALSE,"Prog_Gov";"SCEN_Q00",#N/A,FALSE,"IN"}</definedName>
    <definedName name="wrn.QUARTERLY_TABLES_00." localSheetId="15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1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5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localSheetId="1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5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2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RViZ96.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5" hidden="1">{#N/A,#N/A,FALSE,"Sel Ind"}</definedName>
    <definedName name="wrn.Sel._.Ind." localSheetId="9" hidden="1">{#N/A,#N/A,FALSE,"Sel Ind"}</definedName>
    <definedName name="wrn.Sel._.Ind." localSheetId="10" hidden="1">{#N/A,#N/A,FALSE,"Sel Ind"}</definedName>
    <definedName name="wrn.Sel._.Ind." localSheetId="11" hidden="1">{#N/A,#N/A,FALSE,"Sel Ind"}</definedName>
    <definedName name="wrn.Sel._.Ind." localSheetId="12" hidden="1">{#N/A,#N/A,FALSE,"Sel Ind"}</definedName>
    <definedName name="wrn.Sel._.Ind." localSheetId="14" hidden="1">{#N/A,#N/A,FALSE,"Sel Ind"}</definedName>
    <definedName name="wrn.Sel._.Ind." localSheetId="15" hidden="1">{#N/A,#N/A,FALSE,"Sel Ind"}</definedName>
    <definedName name="wrn.Sel._.Ind." localSheetId="2" hidden="1">{#N/A,#N/A,FALSE,"Sel Ind"}</definedName>
    <definedName name="wrn.Sel._.Ind." localSheetId="6" hidden="1">{#N/A,#N/A,FALSE,"Sel Ind"}</definedName>
    <definedName name="wrn.Sel._.Ind." localSheetId="0" hidden="1">{#N/A,#N/A,FALSE,"Sel Ind"}</definedName>
    <definedName name="wrn.Sel._.Ind." localSheetId="1" hidden="1">{#N/A,#N/A,FALSE,"Sel Ind"}</definedName>
    <definedName name="wrn.Sel._.Ind." localSheetId="3" hidden="1">{#N/A,#N/A,FALSE,"Sel Ind"}</definedName>
    <definedName name="wrn.Sel._.Ind." localSheetId="4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13" hidden="1">{#N/A,#N/A,FALSE,"Sel Ind"}</definedName>
    <definedName name="wrn.Sel._.Ind." hidden="1">{#N/A,#N/A,FALSE,"Sel Ind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5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localSheetId="1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14" hidden="1">{#N/A,#N/A,FALSE,"Fórmulas";#N/A,#N/A,FALSE,"Proj100";#N/A,#N/A,FALSE,"Proj50";#N/A,#N/A,FALSE,"Proj25";#N/A,#N/A,FALSE,"Proj0";#N/A,#N/A,FALSE,"ProjLib";#N/A,#N/A,FALSE,"Aux"}</definedName>
    <definedName name="wrn.Super." localSheetId="15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1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5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14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localSheetId="1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1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5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4" hidden="1">{#N/A,#N/A,FALSE,"G RV Männer W";#N/A,#N/A,FALSE,"G RV Frauen W";#N/A,#N/A,FALSE,"G RV Männer O";#N/A,#N/A,FALSE,"G RV Frauen O";#N/A,#N/A,FALSE,"RTZahlbetrag"}</definedName>
    <definedName name="wrn.Tabellen." localSheetId="15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localSheetId="4" hidden="1">{#N/A,#N/A,FALSE,"G RV Männer W";#N/A,#N/A,FALSE,"G RV Frauen W";#N/A,#N/A,FALSE,"G RV Männer O";#N/A,#N/A,FALSE,"G RV Frauen O";#N/A,#N/A,FALSE,"RTZahlbetrag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1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5" hidden="1">{#N/A,#N/A,FALSE,"Tb 1 Mc Flows"}</definedName>
    <definedName name="wrn.Tb._.1._.Mc._.Flows." localSheetId="9" hidden="1">{#N/A,#N/A,FALSE,"Tb 1 Mc Flows"}</definedName>
    <definedName name="wrn.Tb._.1._.Mc._.Flows." localSheetId="10" hidden="1">{#N/A,#N/A,FALSE,"Tb 1 Mc Flows"}</definedName>
    <definedName name="wrn.Tb._.1._.Mc._.Flows." localSheetId="11" hidden="1">{#N/A,#N/A,FALSE,"Tb 1 Mc Flows"}</definedName>
    <definedName name="wrn.Tb._.1._.Mc._.Flows." localSheetId="12" hidden="1">{#N/A,#N/A,FALSE,"Tb 1 Mc Flows"}</definedName>
    <definedName name="wrn.Tb._.1._.Mc._.Flows." localSheetId="14" hidden="1">{#N/A,#N/A,FALSE,"Tb 1 Mc Flows"}</definedName>
    <definedName name="wrn.Tb._.1._.Mc._.Flows." localSheetId="15" hidden="1">{#N/A,#N/A,FALSE,"Tb 1 Mc Flows"}</definedName>
    <definedName name="wrn.Tb._.1._.Mc._.Flows." localSheetId="2" hidden="1">{#N/A,#N/A,FALSE,"Tb 1 Mc Flows"}</definedName>
    <definedName name="wrn.Tb._.1._.Mc._.Flows." localSheetId="6" hidden="1">{#N/A,#N/A,FALSE,"Tb 1 Mc Flows"}</definedName>
    <definedName name="wrn.Tb._.1._.Mc._.Flows." localSheetId="0" hidden="1">{#N/A,#N/A,FALSE,"Tb 1 Mc Flows"}</definedName>
    <definedName name="wrn.Tb._.1._.Mc._.Flows." localSheetId="1" hidden="1">{#N/A,#N/A,FALSE,"Tb 1 Mc Flows"}</definedName>
    <definedName name="wrn.Tb._.1._.Mc._.Flows." localSheetId="3" hidden="1">{#N/A,#N/A,FALSE,"Tb 1 Mc Flows"}</definedName>
    <definedName name="wrn.Tb._.1._.Mc._.Flows." localSheetId="4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13" hidden="1">{#N/A,#N/A,FALSE,"Tb 1 Mc Flows"}</definedName>
    <definedName name="wrn.Tb._.1._.Mc._.Flows." hidden="1">{#N/A,#N/A,FALSE,"Tb 1 Mc Flows"}</definedName>
    <definedName name="wrn.Tb._.2._.NFPS." localSheetId="5" hidden="1">{#N/A,#N/A,FALSE,"Tb 2 NFPS"}</definedName>
    <definedName name="wrn.Tb._.2._.NFPS." localSheetId="9" hidden="1">{#N/A,#N/A,FALSE,"Tb 2 NFPS"}</definedName>
    <definedName name="wrn.Tb._.2._.NFPS." localSheetId="10" hidden="1">{#N/A,#N/A,FALSE,"Tb 2 NFPS"}</definedName>
    <definedName name="wrn.Tb._.2._.NFPS." localSheetId="11" hidden="1">{#N/A,#N/A,FALSE,"Tb 2 NFPS"}</definedName>
    <definedName name="wrn.Tb._.2._.NFPS." localSheetId="12" hidden="1">{#N/A,#N/A,FALSE,"Tb 2 NFPS"}</definedName>
    <definedName name="wrn.Tb._.2._.NFPS." localSheetId="14" hidden="1">{#N/A,#N/A,FALSE,"Tb 2 NFPS"}</definedName>
    <definedName name="wrn.Tb._.2._.NFPS." localSheetId="15" hidden="1">{#N/A,#N/A,FALSE,"Tb 2 NFPS"}</definedName>
    <definedName name="wrn.Tb._.2._.NFPS." localSheetId="2" hidden="1">{#N/A,#N/A,FALSE,"Tb 2 NFPS"}</definedName>
    <definedName name="wrn.Tb._.2._.NFPS." localSheetId="6" hidden="1">{#N/A,#N/A,FALSE,"Tb 2 NFPS"}</definedName>
    <definedName name="wrn.Tb._.2._.NFPS." localSheetId="0" hidden="1">{#N/A,#N/A,FALSE,"Tb 2 NFPS"}</definedName>
    <definedName name="wrn.Tb._.2._.NFPS." localSheetId="1" hidden="1">{#N/A,#N/A,FALSE,"Tb 2 NFPS"}</definedName>
    <definedName name="wrn.Tb._.2._.NFPS." localSheetId="3" hidden="1">{#N/A,#N/A,FALSE,"Tb 2 NFPS"}</definedName>
    <definedName name="wrn.Tb._.2._.NFPS." localSheetId="4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13" hidden="1">{#N/A,#N/A,FALSE,"Tb 2 NFPS"}</definedName>
    <definedName name="wrn.Tb._.2._.NFPS." hidden="1">{#N/A,#N/A,FALSE,"Tb 2 NFPS"}</definedName>
    <definedName name="wrn.Tb._.3._.C._.Gov." localSheetId="5" hidden="1">{#N/A,#N/A,FALSE,"tb 3 C Gov"}</definedName>
    <definedName name="wrn.Tb._.3._.C._.Gov." localSheetId="9" hidden="1">{#N/A,#N/A,FALSE,"tb 3 C Gov"}</definedName>
    <definedName name="wrn.Tb._.3._.C._.Gov." localSheetId="10" hidden="1">{#N/A,#N/A,FALSE,"tb 3 C Gov"}</definedName>
    <definedName name="wrn.Tb._.3._.C._.Gov." localSheetId="11" hidden="1">{#N/A,#N/A,FALSE,"tb 3 C Gov"}</definedName>
    <definedName name="wrn.Tb._.3._.C._.Gov." localSheetId="12" hidden="1">{#N/A,#N/A,FALSE,"tb 3 C Gov"}</definedName>
    <definedName name="wrn.Tb._.3._.C._.Gov." localSheetId="14" hidden="1">{#N/A,#N/A,FALSE,"tb 3 C Gov"}</definedName>
    <definedName name="wrn.Tb._.3._.C._.Gov." localSheetId="15" hidden="1">{#N/A,#N/A,FALSE,"tb 3 C Gov"}</definedName>
    <definedName name="wrn.Tb._.3._.C._.Gov." localSheetId="2" hidden="1">{#N/A,#N/A,FALSE,"tb 3 C Gov"}</definedName>
    <definedName name="wrn.Tb._.3._.C._.Gov." localSheetId="6" hidden="1">{#N/A,#N/A,FALSE,"tb 3 C Gov"}</definedName>
    <definedName name="wrn.Tb._.3._.C._.Gov." localSheetId="0" hidden="1">{#N/A,#N/A,FALSE,"tb 3 C Gov"}</definedName>
    <definedName name="wrn.Tb._.3._.C._.Gov." localSheetId="1" hidden="1">{#N/A,#N/A,FALSE,"tb 3 C Gov"}</definedName>
    <definedName name="wrn.Tb._.3._.C._.Gov." localSheetId="3" hidden="1">{#N/A,#N/A,FALSE,"tb 3 C Gov"}</definedName>
    <definedName name="wrn.Tb._.3._.C._.Gov." localSheetId="4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13" hidden="1">{#N/A,#N/A,FALSE,"tb 3 C Gov"}</definedName>
    <definedName name="wrn.Tb._.3._.C._.Gov." hidden="1">{#N/A,#N/A,FALSE,"tb 3 C Gov"}</definedName>
    <definedName name="wrn.Tb._.4._.MT._.Fiscal." localSheetId="5" hidden="1">{#N/A,#N/A,FALSE,"Tb 4 MT Fiscal"}</definedName>
    <definedName name="wrn.Tb._.4._.MT._.Fiscal." localSheetId="9" hidden="1">{#N/A,#N/A,FALSE,"Tb 4 MT Fiscal"}</definedName>
    <definedName name="wrn.Tb._.4._.MT._.Fiscal." localSheetId="10" hidden="1">{#N/A,#N/A,FALSE,"Tb 4 MT Fiscal"}</definedName>
    <definedName name="wrn.Tb._.4._.MT._.Fiscal." localSheetId="11" hidden="1">{#N/A,#N/A,FALSE,"Tb 4 MT Fiscal"}</definedName>
    <definedName name="wrn.Tb._.4._.MT._.Fiscal." localSheetId="12" hidden="1">{#N/A,#N/A,FALSE,"Tb 4 MT Fiscal"}</definedName>
    <definedName name="wrn.Tb._.4._.MT._.Fiscal." localSheetId="14" hidden="1">{#N/A,#N/A,FALSE,"Tb 4 MT Fiscal"}</definedName>
    <definedName name="wrn.Tb._.4._.MT._.Fiscal." localSheetId="15" hidden="1">{#N/A,#N/A,FALSE,"Tb 4 MT Fiscal"}</definedName>
    <definedName name="wrn.Tb._.4._.MT._.Fiscal." localSheetId="2" hidden="1">{#N/A,#N/A,FALSE,"Tb 4 MT Fiscal"}</definedName>
    <definedName name="wrn.Tb._.4._.MT._.Fiscal." localSheetId="6" hidden="1">{#N/A,#N/A,FALSE,"Tb 4 MT Fiscal"}</definedName>
    <definedName name="wrn.Tb._.4._.MT._.Fiscal." localSheetId="0" hidden="1">{#N/A,#N/A,FALSE,"Tb 4 MT Fiscal"}</definedName>
    <definedName name="wrn.Tb._.4._.MT._.Fiscal." localSheetId="1" hidden="1">{#N/A,#N/A,FALSE,"Tb 4 MT Fiscal"}</definedName>
    <definedName name="wrn.Tb._.4._.MT._.Fiscal." localSheetId="3" hidden="1">{#N/A,#N/A,FALSE,"Tb 4 MT Fiscal"}</definedName>
    <definedName name="wrn.Tb._.4._.MT._.Fiscal." localSheetId="4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13" hidden="1">{#N/A,#N/A,FALSE,"Tb 4 MT Fiscal"}</definedName>
    <definedName name="wrn.Tb._.4._.MT._.Fiscal." hidden="1">{#N/A,#N/A,FALSE,"Tb 4 MT Fiscal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14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5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14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localSheetId="1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1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5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2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3" hidden="1">{"WEO",#N/A,FALSE,"T"}</definedName>
    <definedName name="wrn.WEO." hidden="1">{"WEO",#N/A,FALSE,"T"}</definedName>
    <definedName name="wrtyer5y3e5rthgf" localSheetId="10" hidden="1">{"'15.01L'!$A$1:$I$62"}</definedName>
    <definedName name="wrtyer5y3e5rthgf" localSheetId="11" hidden="1">{"'15.01L'!$A$1:$I$62"}</definedName>
    <definedName name="wrtyer5y3e5rthgf" localSheetId="12" hidden="1">{"'15.01L'!$A$1:$I$62"}</definedName>
    <definedName name="wrtyer5y3e5rthgf" localSheetId="15" hidden="1">{"'15.01L'!$A$1:$I$62"}</definedName>
    <definedName name="wrtyer5y3e5rthgf" localSheetId="2" hidden="1">{"'15.01L'!$A$1:$I$62"}</definedName>
    <definedName name="wrtyer5y3e5rthgf" localSheetId="3" hidden="1">{"'15.01L'!$A$1:$I$62"}</definedName>
    <definedName name="wrtyer5y3e5rthgf" localSheetId="13" hidden="1">{"'15.01L'!$A$1:$I$62"}</definedName>
    <definedName name="wrtyer5y3e5rthgf" hidden="1">{"'15.01L'!$A$1:$I$62"}</definedName>
    <definedName name="wt" localSheetId="10" hidden="1">#REF!</definedName>
    <definedName name="wt" localSheetId="11" hidden="1">#REF!</definedName>
    <definedName name="wt" localSheetId="12" hidden="1">#REF!</definedName>
    <definedName name="wt" localSheetId="14" hidden="1">#REF!</definedName>
    <definedName name="wt" localSheetId="2" hidden="1">#REF!</definedName>
    <definedName name="wt" localSheetId="0" hidden="1">#REF!</definedName>
    <definedName name="wt" localSheetId="1" hidden="1">#REF!</definedName>
    <definedName name="wt" localSheetId="3" hidden="1">#REF!</definedName>
    <definedName name="wt" localSheetId="4" hidden="1">#REF!</definedName>
    <definedName name="wt" localSheetId="7" hidden="1">#REF!</definedName>
    <definedName name="wt" localSheetId="8" hidden="1">#REF!</definedName>
    <definedName name="wt" localSheetId="13" hidden="1">#REF!</definedName>
    <definedName name="wt" hidden="1">#REF!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5" hidden="1">#REF!</definedName>
    <definedName name="ww" localSheetId="9" hidden="1">#REF!</definedName>
    <definedName name="ww" localSheetId="10" hidden="1">#REF!</definedName>
    <definedName name="ww" localSheetId="11" hidden="1">#REF!</definedName>
    <definedName name="ww" localSheetId="12" hidden="1">#REF!</definedName>
    <definedName name="ww" localSheetId="14" hidden="1">#REF!</definedName>
    <definedName name="ww" localSheetId="15" hidden="1">#REF!</definedName>
    <definedName name="ww" localSheetId="2" hidden="1">#REF!</definedName>
    <definedName name="ww" localSheetId="6" hidden="1">#REF!</definedName>
    <definedName name="ww" localSheetId="0" hidden="1">#REF!</definedName>
    <definedName name="ww" localSheetId="1" hidden="1">#REF!</definedName>
    <definedName name="ww" localSheetId="3" hidden="1">#REF!</definedName>
    <definedName name="ww" localSheetId="4" hidden="1">#REF!</definedName>
    <definedName name="ww" localSheetId="7" hidden="1">#REF!</definedName>
    <definedName name="ww" localSheetId="8" hidden="1">#REF!</definedName>
    <definedName name="ww" localSheetId="13" hidden="1">#REF!</definedName>
    <definedName name="ww" hidden="1">#REF!</definedName>
    <definedName name="www" localSheetId="5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12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2" hidden="1">{"'előző év december'!$A$2:$CP$214"}</definedName>
    <definedName name="www" localSheetId="6" hidden="1">{"'előző év december'!$A$2:$CP$214"}</definedName>
    <definedName name="www" localSheetId="0" hidden="1">{"'előző év december'!$A$2:$CP$214"}</definedName>
    <definedName name="www" localSheetId="1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13" hidden="1">{"'előző év december'!$A$2:$CP$214"}</definedName>
    <definedName name="www" hidden="1">{"'előző év december'!$A$2:$CP$214"}</definedName>
    <definedName name="www_1" localSheetId="10" hidden="1">{"'előző év december'!$A$2:$CP$214"}</definedName>
    <definedName name="www_1" localSheetId="11" hidden="1">{"'előző év december'!$A$2:$CP$214"}</definedName>
    <definedName name="www_1" localSheetId="12" hidden="1">{"'előző év december'!$A$2:$CP$214"}</definedName>
    <definedName name="www_1" localSheetId="14" hidden="1">{"'előző év december'!$A$2:$CP$214"}</definedName>
    <definedName name="www_1" localSheetId="15" hidden="1">{"'előző év december'!$A$2:$CP$214"}</definedName>
    <definedName name="www_1" localSheetId="2" hidden="1">{"'előző év december'!$A$2:$CP$214"}</definedName>
    <definedName name="www_1" localSheetId="0" hidden="1">{"'előző év december'!$A$2:$CP$214"}</definedName>
    <definedName name="www_1" localSheetId="1" hidden="1">{"'előző év december'!$A$2:$CP$214"}</definedName>
    <definedName name="www_1" localSheetId="3" hidden="1">{"'előző év december'!$A$2:$CP$214"}</definedName>
    <definedName name="www_1" localSheetId="4" hidden="1">{"'előző év december'!$A$2:$CP$214"}</definedName>
    <definedName name="www_1" localSheetId="7" hidden="1">{"'előző év december'!$A$2:$CP$214"}</definedName>
    <definedName name="www_1" localSheetId="8" hidden="1">{"'előző év december'!$A$2:$CP$214"}</definedName>
    <definedName name="www_1" localSheetId="13" hidden="1">{"'előző év december'!$A$2:$CP$214"}</definedName>
    <definedName name="www_1" hidden="1">{"'előző év december'!$A$2:$CP$214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5" hidden="1">#REF!</definedName>
    <definedName name="wwww" localSheetId="9" hidden="1">#REF!</definedName>
    <definedName name="wwww" localSheetId="10" hidden="1">#REF!</definedName>
    <definedName name="wwww" localSheetId="11" hidden="1">#REF!</definedName>
    <definedName name="wwww" localSheetId="12" hidden="1">#REF!</definedName>
    <definedName name="wwww" localSheetId="14" hidden="1">#REF!</definedName>
    <definedName name="wwww" localSheetId="15" hidden="1">#REF!</definedName>
    <definedName name="wwww" localSheetId="2" hidden="1">#REF!</definedName>
    <definedName name="wwww" localSheetId="6" hidden="1">#REF!</definedName>
    <definedName name="wwww" localSheetId="0" hidden="1">#REF!</definedName>
    <definedName name="wwww" localSheetId="1" hidden="1">#REF!</definedName>
    <definedName name="wwww" localSheetId="3" hidden="1">#REF!</definedName>
    <definedName name="wwww" localSheetId="4" hidden="1">#REF!</definedName>
    <definedName name="wwww" localSheetId="7" hidden="1">#REF!</definedName>
    <definedName name="wwww" localSheetId="8" hidden="1">#REF!</definedName>
    <definedName name="wwww" localSheetId="13" hidden="1">#REF!</definedName>
    <definedName name="wwww" hidden="1">#REF!</definedName>
    <definedName name="wwwww" localSheetId="5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2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5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2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x" localSheetId="5">#REF!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 localSheetId="14">#REF!</definedName>
    <definedName name="x" localSheetId="15">#REF!</definedName>
    <definedName name="x" localSheetId="2">#REF!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4">#REF!</definedName>
    <definedName name="x" localSheetId="7">#REF!</definedName>
    <definedName name="x" localSheetId="8">#REF!</definedName>
    <definedName name="x" localSheetId="13">#REF!</definedName>
    <definedName name="x">#REF!</definedName>
    <definedName name="Xaxis" localSheetId="5">#REF!</definedName>
    <definedName name="Xaxis" localSheetId="9">#REF!</definedName>
    <definedName name="Xaxis" localSheetId="10">#REF!</definedName>
    <definedName name="Xaxis" localSheetId="11">#REF!</definedName>
    <definedName name="Xaxis" localSheetId="12">#REF!</definedName>
    <definedName name="Xaxis" localSheetId="14">#REF!</definedName>
    <definedName name="Xaxis" localSheetId="15">#REF!</definedName>
    <definedName name="Xaxis" localSheetId="2">#REF!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4">#REF!</definedName>
    <definedName name="Xaxis" localSheetId="7">#REF!</definedName>
    <definedName name="Xaxis" localSheetId="8">#REF!</definedName>
    <definedName name="Xaxis" localSheetId="13">#REF!</definedName>
    <definedName name="Xaxis">#REF!</definedName>
    <definedName name="xe" localSheetId="5">OFFSET(#REF!,1,,ROWS(dati_1))</definedName>
    <definedName name="xe" localSheetId="9">OFFSET(#REF!,1,,ROWS(dati_1))</definedName>
    <definedName name="xe" localSheetId="10">OFFSET(#REF!,1,,ROWS(dati_1))</definedName>
    <definedName name="xe" localSheetId="11">OFFSET(#REF!,1,,ROWS(dati_1))</definedName>
    <definedName name="xe" localSheetId="12">OFFSET(#REF!,1,,ROWS(dati_1))</definedName>
    <definedName name="xe" localSheetId="14">OFFSET(#REF!,1,,ROWS(dati_1))</definedName>
    <definedName name="xe" localSheetId="15">OFFSET(#REF!,1,,ROWS(dati_1))</definedName>
    <definedName name="xe" localSheetId="2">OFFSET(#REF!,1,,ROWS(dati_1))</definedName>
    <definedName name="xe" localSheetId="6">OFFSET(#REF!,1,,ROWS(dati_1))</definedName>
    <definedName name="xe" localSheetId="0">OFFSET(#REF!,1,,ROWS(dati_1))</definedName>
    <definedName name="xe" localSheetId="1">OFFSET(#REF!,1,,ROWS(dati_1))</definedName>
    <definedName name="xe" localSheetId="3">OFFSET(#REF!,1,,ROWS(dati_1))</definedName>
    <definedName name="xe" localSheetId="4">OFFSET(#REF!,1,,ROWS(dati_1))</definedName>
    <definedName name="xe" localSheetId="7">OFFSET(#REF!,1,,ROWS(dati_1))</definedName>
    <definedName name="xe" localSheetId="8">OFFSET(#REF!,1,,ROWS(dati_1))</definedName>
    <definedName name="xe" localSheetId="13">OFFSET(#REF!,1,,ROWS(dati_1))</definedName>
    <definedName name="xe">OFFSET(#REF!,1,,ROWS(dati_1))</definedName>
    <definedName name="XR" localSheetId="5">#REF!</definedName>
    <definedName name="XR" localSheetId="9">#REF!</definedName>
    <definedName name="XR" localSheetId="10">#REF!</definedName>
    <definedName name="XR" localSheetId="11">#REF!</definedName>
    <definedName name="XR" localSheetId="12">#REF!</definedName>
    <definedName name="XR" localSheetId="14">#REF!</definedName>
    <definedName name="XR" localSheetId="15">#REF!</definedName>
    <definedName name="XR" localSheetId="2">#REF!</definedName>
    <definedName name="XR" localSheetId="6">#REF!</definedName>
    <definedName name="XR" localSheetId="0">#REF!</definedName>
    <definedName name="XR" localSheetId="1">#REF!</definedName>
    <definedName name="XR" localSheetId="3">#REF!</definedName>
    <definedName name="XR" localSheetId="4">#REF!</definedName>
    <definedName name="XR" localSheetId="7">#REF!</definedName>
    <definedName name="XR" localSheetId="8">#REF!</definedName>
    <definedName name="XR" localSheetId="13">#REF!</definedName>
    <definedName name="XR">#REF!</definedName>
    <definedName name="XR_VALUE" localSheetId="5">#REF!</definedName>
    <definedName name="XR_VALUE" localSheetId="9">#REF!</definedName>
    <definedName name="XR_VALUE" localSheetId="10">#REF!</definedName>
    <definedName name="XR_VALUE" localSheetId="11">#REF!</definedName>
    <definedName name="XR_VALUE" localSheetId="12">#REF!</definedName>
    <definedName name="XR_VALUE" localSheetId="14">#REF!</definedName>
    <definedName name="XR_VALUE" localSheetId="15">#REF!</definedName>
    <definedName name="XR_VALUE" localSheetId="2">#REF!</definedName>
    <definedName name="XR_VALUE" localSheetId="6">#REF!</definedName>
    <definedName name="XR_VALUE" localSheetId="0">#REF!</definedName>
    <definedName name="XR_VALUE" localSheetId="1">#REF!</definedName>
    <definedName name="XR_VALUE" localSheetId="3">#REF!</definedName>
    <definedName name="XR_VALUE" localSheetId="4">#REF!</definedName>
    <definedName name="XR_VALUE" localSheetId="7">#REF!</definedName>
    <definedName name="XR_VALUE" localSheetId="8">#REF!</definedName>
    <definedName name="XR_VALUE" localSheetId="13">#REF!</definedName>
    <definedName name="XR_VALUE">#REF!</definedName>
    <definedName name="xx" localSheetId="5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2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org" localSheetId="10">#REF!</definedName>
    <definedName name="xxorg" localSheetId="11">#REF!</definedName>
    <definedName name="xxorg" localSheetId="12">#REF!</definedName>
    <definedName name="xxorg" localSheetId="14">#REF!</definedName>
    <definedName name="xxorg" localSheetId="2">#REF!</definedName>
    <definedName name="xxorg" localSheetId="0">#REF!</definedName>
    <definedName name="xxorg" localSheetId="1">#REF!</definedName>
    <definedName name="xxorg" localSheetId="3">#REF!</definedName>
    <definedName name="xxorg" localSheetId="4">#REF!</definedName>
    <definedName name="xxorg" localSheetId="7">#REF!</definedName>
    <definedName name="xxorg" localSheetId="8">#REF!</definedName>
    <definedName name="xxorg" localSheetId="13">#REF!</definedName>
    <definedName name="xxorg">#REF!</definedName>
    <definedName name="xxWRS_1" localSheetId="5">#REF!</definedName>
    <definedName name="xxWRS_1" localSheetId="9">#REF!</definedName>
    <definedName name="xxWRS_1" localSheetId="10">#REF!</definedName>
    <definedName name="xxWRS_1" localSheetId="11">#REF!</definedName>
    <definedName name="xxWRS_1" localSheetId="12">#REF!</definedName>
    <definedName name="xxWRS_1" localSheetId="14">#REF!</definedName>
    <definedName name="xxWRS_1" localSheetId="15">#REF!</definedName>
    <definedName name="xxWRS_1" localSheetId="2">#REF!</definedName>
    <definedName name="xxWRS_1" localSheetId="6">#REF!</definedName>
    <definedName name="xxWRS_1" localSheetId="0">#REF!</definedName>
    <definedName name="xxWRS_1" localSheetId="1">#REF!</definedName>
    <definedName name="xxWRS_1" localSheetId="3">#REF!</definedName>
    <definedName name="xxWRS_1" localSheetId="4">#REF!</definedName>
    <definedName name="xxWRS_1" localSheetId="7">#REF!</definedName>
    <definedName name="xxWRS_1" localSheetId="8">#REF!</definedName>
    <definedName name="xxWRS_1" localSheetId="13">#REF!</definedName>
    <definedName name="xxWRS_1">#REF!</definedName>
    <definedName name="xxWRS_10" localSheetId="5">#REF!</definedName>
    <definedName name="xxWRS_10" localSheetId="9">#REF!</definedName>
    <definedName name="xxWRS_10" localSheetId="10">#REF!</definedName>
    <definedName name="xxWRS_10" localSheetId="11">#REF!</definedName>
    <definedName name="xxWRS_10" localSheetId="12">#REF!</definedName>
    <definedName name="xxWRS_10" localSheetId="14">#REF!</definedName>
    <definedName name="xxWRS_10" localSheetId="15">#REF!</definedName>
    <definedName name="xxWRS_10" localSheetId="2">#REF!</definedName>
    <definedName name="xxWRS_10" localSheetId="6">#REF!</definedName>
    <definedName name="xxWRS_10" localSheetId="0">#REF!</definedName>
    <definedName name="xxWRS_10" localSheetId="1">#REF!</definedName>
    <definedName name="xxWRS_10" localSheetId="3">#REF!</definedName>
    <definedName name="xxWRS_10" localSheetId="4">#REF!</definedName>
    <definedName name="xxWRS_10" localSheetId="7">#REF!</definedName>
    <definedName name="xxWRS_10" localSheetId="8">#REF!</definedName>
    <definedName name="xxWRS_10" localSheetId="13">#REF!</definedName>
    <definedName name="xxWRS_10">#REF!</definedName>
    <definedName name="xxWRS_11" localSheetId="5">#REF!</definedName>
    <definedName name="xxWRS_11" localSheetId="9">#REF!</definedName>
    <definedName name="xxWRS_11" localSheetId="10">#REF!</definedName>
    <definedName name="xxWRS_11" localSheetId="11">#REF!</definedName>
    <definedName name="xxWRS_11" localSheetId="12">#REF!</definedName>
    <definedName name="xxWRS_11" localSheetId="14">#REF!</definedName>
    <definedName name="xxWRS_11" localSheetId="15">#REF!</definedName>
    <definedName name="xxWRS_11" localSheetId="2">#REF!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4">#REF!</definedName>
    <definedName name="xxWRS_11" localSheetId="7">#REF!</definedName>
    <definedName name="xxWRS_11" localSheetId="8">#REF!</definedName>
    <definedName name="xxWRS_11" localSheetId="13">#REF!</definedName>
    <definedName name="xxWRS_11">#REF!</definedName>
    <definedName name="xxWRS_12" localSheetId="5">#REF!</definedName>
    <definedName name="xxWRS_12" localSheetId="9">#REF!</definedName>
    <definedName name="xxWRS_12" localSheetId="10">#REF!</definedName>
    <definedName name="xxWRS_12" localSheetId="11">#REF!</definedName>
    <definedName name="xxWRS_12" localSheetId="12">#REF!</definedName>
    <definedName name="xxWRS_12" localSheetId="14">#REF!</definedName>
    <definedName name="xxWRS_12" localSheetId="15">#REF!</definedName>
    <definedName name="xxWRS_12" localSheetId="2">#REF!</definedName>
    <definedName name="xxWRS_12" localSheetId="6">#REF!</definedName>
    <definedName name="xxWRS_12" localSheetId="0">#REF!</definedName>
    <definedName name="xxWRS_12" localSheetId="1">#REF!</definedName>
    <definedName name="xxWRS_12" localSheetId="3">#REF!</definedName>
    <definedName name="xxWRS_12" localSheetId="4">#REF!</definedName>
    <definedName name="xxWRS_12" localSheetId="7">#REF!</definedName>
    <definedName name="xxWRS_12" localSheetId="8">#REF!</definedName>
    <definedName name="xxWRS_12" localSheetId="13">#REF!</definedName>
    <definedName name="xxWRS_12">#REF!</definedName>
    <definedName name="xxWRS_13" localSheetId="5">#REF!</definedName>
    <definedName name="xxWRS_13" localSheetId="9">#REF!</definedName>
    <definedName name="xxWRS_13" localSheetId="10">#REF!</definedName>
    <definedName name="xxWRS_13" localSheetId="11">#REF!</definedName>
    <definedName name="xxWRS_13" localSheetId="12">#REF!</definedName>
    <definedName name="xxWRS_13" localSheetId="14">#REF!</definedName>
    <definedName name="xxWRS_13" localSheetId="15">#REF!</definedName>
    <definedName name="xxWRS_13" localSheetId="2">#REF!</definedName>
    <definedName name="xxWRS_13" localSheetId="6">#REF!</definedName>
    <definedName name="xxWRS_13" localSheetId="0">#REF!</definedName>
    <definedName name="xxWRS_13" localSheetId="1">#REF!</definedName>
    <definedName name="xxWRS_13" localSheetId="3">#REF!</definedName>
    <definedName name="xxWRS_13" localSheetId="4">#REF!</definedName>
    <definedName name="xxWRS_13" localSheetId="7">#REF!</definedName>
    <definedName name="xxWRS_13" localSheetId="8">#REF!</definedName>
    <definedName name="xxWRS_13" localSheetId="13">#REF!</definedName>
    <definedName name="xxWRS_13">#REF!</definedName>
    <definedName name="xxWRS_14" localSheetId="5">#REF!</definedName>
    <definedName name="xxWRS_14" localSheetId="9">#REF!</definedName>
    <definedName name="xxWRS_14" localSheetId="10">#REF!</definedName>
    <definedName name="xxWRS_14" localSheetId="11">#REF!</definedName>
    <definedName name="xxWRS_14" localSheetId="12">#REF!</definedName>
    <definedName name="xxWRS_14" localSheetId="14">#REF!</definedName>
    <definedName name="xxWRS_14" localSheetId="15">#REF!</definedName>
    <definedName name="xxWRS_14" localSheetId="2">#REF!</definedName>
    <definedName name="xxWRS_14" localSheetId="6">#REF!</definedName>
    <definedName name="xxWRS_14" localSheetId="0">#REF!</definedName>
    <definedName name="xxWRS_14" localSheetId="1">#REF!</definedName>
    <definedName name="xxWRS_14" localSheetId="3">#REF!</definedName>
    <definedName name="xxWRS_14" localSheetId="4">#REF!</definedName>
    <definedName name="xxWRS_14" localSheetId="7">#REF!</definedName>
    <definedName name="xxWRS_14" localSheetId="8">#REF!</definedName>
    <definedName name="xxWRS_14" localSheetId="13">#REF!</definedName>
    <definedName name="xxWRS_14">#REF!</definedName>
    <definedName name="xxWRS_15" localSheetId="5">#REF!</definedName>
    <definedName name="xxWRS_15" localSheetId="9">#REF!</definedName>
    <definedName name="xxWRS_15" localSheetId="10">#REF!</definedName>
    <definedName name="xxWRS_15" localSheetId="11">#REF!</definedName>
    <definedName name="xxWRS_15" localSheetId="12">#REF!</definedName>
    <definedName name="xxWRS_15" localSheetId="14">#REF!</definedName>
    <definedName name="xxWRS_15" localSheetId="15">#REF!</definedName>
    <definedName name="xxWRS_15" localSheetId="2">#REF!</definedName>
    <definedName name="xxWRS_15" localSheetId="6">#REF!</definedName>
    <definedName name="xxWRS_15" localSheetId="0">#REF!</definedName>
    <definedName name="xxWRS_15" localSheetId="1">#REF!</definedName>
    <definedName name="xxWRS_15" localSheetId="3">#REF!</definedName>
    <definedName name="xxWRS_15" localSheetId="4">#REF!</definedName>
    <definedName name="xxWRS_15" localSheetId="7">#REF!</definedName>
    <definedName name="xxWRS_15" localSheetId="8">#REF!</definedName>
    <definedName name="xxWRS_15" localSheetId="13">#REF!</definedName>
    <definedName name="xxWRS_15">#REF!</definedName>
    <definedName name="xxWRS_16" localSheetId="5">#REF!</definedName>
    <definedName name="xxWRS_16" localSheetId="9">#REF!</definedName>
    <definedName name="xxWRS_16" localSheetId="10">#REF!</definedName>
    <definedName name="xxWRS_16" localSheetId="11">#REF!</definedName>
    <definedName name="xxWRS_16" localSheetId="12">#REF!</definedName>
    <definedName name="xxWRS_16" localSheetId="14">#REF!</definedName>
    <definedName name="xxWRS_16" localSheetId="15">#REF!</definedName>
    <definedName name="xxWRS_16" localSheetId="2">#REF!</definedName>
    <definedName name="xxWRS_16" localSheetId="6">#REF!</definedName>
    <definedName name="xxWRS_16" localSheetId="0">#REF!</definedName>
    <definedName name="xxWRS_16" localSheetId="1">#REF!</definedName>
    <definedName name="xxWRS_16" localSheetId="3">#REF!</definedName>
    <definedName name="xxWRS_16" localSheetId="4">#REF!</definedName>
    <definedName name="xxWRS_16" localSheetId="7">#REF!</definedName>
    <definedName name="xxWRS_16" localSheetId="8">#REF!</definedName>
    <definedName name="xxWRS_16" localSheetId="13">#REF!</definedName>
    <definedName name="xxWRS_16">#REF!</definedName>
    <definedName name="xxWRS_17" localSheetId="5">#REF!</definedName>
    <definedName name="xxWRS_17" localSheetId="9">#REF!</definedName>
    <definedName name="xxWRS_17" localSheetId="10">#REF!</definedName>
    <definedName name="xxWRS_17" localSheetId="11">#REF!</definedName>
    <definedName name="xxWRS_17" localSheetId="12">#REF!</definedName>
    <definedName name="xxWRS_17" localSheetId="14">#REF!</definedName>
    <definedName name="xxWRS_17" localSheetId="15">#REF!</definedName>
    <definedName name="xxWRS_17" localSheetId="2">#REF!</definedName>
    <definedName name="xxWRS_17" localSheetId="6">#REF!</definedName>
    <definedName name="xxWRS_17" localSheetId="0">#REF!</definedName>
    <definedName name="xxWRS_17" localSheetId="1">#REF!</definedName>
    <definedName name="xxWRS_17" localSheetId="3">#REF!</definedName>
    <definedName name="xxWRS_17" localSheetId="4">#REF!</definedName>
    <definedName name="xxWRS_17" localSheetId="7">#REF!</definedName>
    <definedName name="xxWRS_17" localSheetId="8">#REF!</definedName>
    <definedName name="xxWRS_17" localSheetId="13">#REF!</definedName>
    <definedName name="xxWRS_17">#REF!</definedName>
    <definedName name="xxWRS_18" localSheetId="5">#REF!</definedName>
    <definedName name="xxWRS_18" localSheetId="9">#REF!</definedName>
    <definedName name="xxWRS_18" localSheetId="10">#REF!</definedName>
    <definedName name="xxWRS_18" localSheetId="11">#REF!</definedName>
    <definedName name="xxWRS_18" localSheetId="12">#REF!</definedName>
    <definedName name="xxWRS_18" localSheetId="14">#REF!</definedName>
    <definedName name="xxWRS_18" localSheetId="15">#REF!</definedName>
    <definedName name="xxWRS_18" localSheetId="2">#REF!</definedName>
    <definedName name="xxWRS_18" localSheetId="6">#REF!</definedName>
    <definedName name="xxWRS_18" localSheetId="0">#REF!</definedName>
    <definedName name="xxWRS_18" localSheetId="1">#REF!</definedName>
    <definedName name="xxWRS_18" localSheetId="3">#REF!</definedName>
    <definedName name="xxWRS_18" localSheetId="4">#REF!</definedName>
    <definedName name="xxWRS_18" localSheetId="7">#REF!</definedName>
    <definedName name="xxWRS_18" localSheetId="8">#REF!</definedName>
    <definedName name="xxWRS_18" localSheetId="13">#REF!</definedName>
    <definedName name="xxWRS_18">#REF!</definedName>
    <definedName name="xxWRS_19" localSheetId="5">#REF!</definedName>
    <definedName name="xxWRS_19" localSheetId="9">#REF!</definedName>
    <definedName name="xxWRS_19" localSheetId="10">#REF!</definedName>
    <definedName name="xxWRS_19" localSheetId="11">#REF!</definedName>
    <definedName name="xxWRS_19" localSheetId="12">#REF!</definedName>
    <definedName name="xxWRS_19" localSheetId="14">#REF!</definedName>
    <definedName name="xxWRS_19" localSheetId="15">#REF!</definedName>
    <definedName name="xxWRS_19" localSheetId="2">#REF!</definedName>
    <definedName name="xxWRS_19" localSheetId="6">#REF!</definedName>
    <definedName name="xxWRS_19" localSheetId="0">#REF!</definedName>
    <definedName name="xxWRS_19" localSheetId="1">#REF!</definedName>
    <definedName name="xxWRS_19" localSheetId="3">#REF!</definedName>
    <definedName name="xxWRS_19" localSheetId="4">#REF!</definedName>
    <definedName name="xxWRS_19" localSheetId="7">#REF!</definedName>
    <definedName name="xxWRS_19" localSheetId="8">#REF!</definedName>
    <definedName name="xxWRS_19" localSheetId="13">#REF!</definedName>
    <definedName name="xxWRS_19">#REF!</definedName>
    <definedName name="xxWRS_2" localSheetId="5">#REF!</definedName>
    <definedName name="xxWRS_2" localSheetId="9">#REF!</definedName>
    <definedName name="xxWRS_2" localSheetId="10">#REF!</definedName>
    <definedName name="xxWRS_2" localSheetId="11">#REF!</definedName>
    <definedName name="xxWRS_2" localSheetId="12">#REF!</definedName>
    <definedName name="xxWRS_2" localSheetId="14">#REF!</definedName>
    <definedName name="xxWRS_2" localSheetId="15">#REF!</definedName>
    <definedName name="xxWRS_2" localSheetId="2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4">#REF!</definedName>
    <definedName name="xxWRS_2" localSheetId="7">#REF!</definedName>
    <definedName name="xxWRS_2" localSheetId="8">#REF!</definedName>
    <definedName name="xxWRS_2" localSheetId="13">#REF!</definedName>
    <definedName name="xxWRS_2">#REF!</definedName>
    <definedName name="xxWRS_20" localSheetId="5">#REF!</definedName>
    <definedName name="xxWRS_20" localSheetId="9">#REF!</definedName>
    <definedName name="xxWRS_20" localSheetId="10">#REF!</definedName>
    <definedName name="xxWRS_20" localSheetId="11">#REF!</definedName>
    <definedName name="xxWRS_20" localSheetId="12">#REF!</definedName>
    <definedName name="xxWRS_20" localSheetId="14">#REF!</definedName>
    <definedName name="xxWRS_20" localSheetId="15">#REF!</definedName>
    <definedName name="xxWRS_20" localSheetId="2">#REF!</definedName>
    <definedName name="xxWRS_20" localSheetId="6">#REF!</definedName>
    <definedName name="xxWRS_20" localSheetId="0">#REF!</definedName>
    <definedName name="xxWRS_20" localSheetId="1">#REF!</definedName>
    <definedName name="xxWRS_20" localSheetId="3">#REF!</definedName>
    <definedName name="xxWRS_20" localSheetId="4">#REF!</definedName>
    <definedName name="xxWRS_20" localSheetId="7">#REF!</definedName>
    <definedName name="xxWRS_20" localSheetId="8">#REF!</definedName>
    <definedName name="xxWRS_20" localSheetId="13">#REF!</definedName>
    <definedName name="xxWRS_20">#REF!</definedName>
    <definedName name="xxWRS_21" localSheetId="5">#REF!</definedName>
    <definedName name="xxWRS_21" localSheetId="9">#REF!</definedName>
    <definedName name="xxWRS_21" localSheetId="10">#REF!</definedName>
    <definedName name="xxWRS_21" localSheetId="11">#REF!</definedName>
    <definedName name="xxWRS_21" localSheetId="12">#REF!</definedName>
    <definedName name="xxWRS_21" localSheetId="14">#REF!</definedName>
    <definedName name="xxWRS_21" localSheetId="15">#REF!</definedName>
    <definedName name="xxWRS_21" localSheetId="2">#REF!</definedName>
    <definedName name="xxWRS_21" localSheetId="6">#REF!</definedName>
    <definedName name="xxWRS_21" localSheetId="0">#REF!</definedName>
    <definedName name="xxWRS_21" localSheetId="1">#REF!</definedName>
    <definedName name="xxWRS_21" localSheetId="3">#REF!</definedName>
    <definedName name="xxWRS_21" localSheetId="4">#REF!</definedName>
    <definedName name="xxWRS_21" localSheetId="7">#REF!</definedName>
    <definedName name="xxWRS_21" localSheetId="8">#REF!</definedName>
    <definedName name="xxWRS_21" localSheetId="13">#REF!</definedName>
    <definedName name="xxWRS_21">#REF!</definedName>
    <definedName name="xxWRS_22" localSheetId="5">#REF!</definedName>
    <definedName name="xxWRS_22" localSheetId="9">#REF!</definedName>
    <definedName name="xxWRS_22" localSheetId="10">#REF!</definedName>
    <definedName name="xxWRS_22" localSheetId="11">#REF!</definedName>
    <definedName name="xxWRS_22" localSheetId="12">#REF!</definedName>
    <definedName name="xxWRS_22" localSheetId="14">#REF!</definedName>
    <definedName name="xxWRS_22" localSheetId="15">#REF!</definedName>
    <definedName name="xxWRS_22" localSheetId="2">#REF!</definedName>
    <definedName name="xxWRS_22" localSheetId="6">#REF!</definedName>
    <definedName name="xxWRS_22" localSheetId="0">#REF!</definedName>
    <definedName name="xxWRS_22" localSheetId="1">#REF!</definedName>
    <definedName name="xxWRS_22" localSheetId="3">#REF!</definedName>
    <definedName name="xxWRS_22" localSheetId="4">#REF!</definedName>
    <definedName name="xxWRS_22" localSheetId="7">#REF!</definedName>
    <definedName name="xxWRS_22" localSheetId="8">#REF!</definedName>
    <definedName name="xxWRS_22" localSheetId="13">#REF!</definedName>
    <definedName name="xxWRS_22">#REF!</definedName>
    <definedName name="xxWRS_23" localSheetId="5">#REF!</definedName>
    <definedName name="xxWRS_23" localSheetId="9">#REF!</definedName>
    <definedName name="xxWRS_23" localSheetId="10">#REF!</definedName>
    <definedName name="xxWRS_23" localSheetId="11">#REF!</definedName>
    <definedName name="xxWRS_23" localSheetId="12">#REF!</definedName>
    <definedName name="xxWRS_23" localSheetId="14">#REF!</definedName>
    <definedName name="xxWRS_23" localSheetId="15">#REF!</definedName>
    <definedName name="xxWRS_23" localSheetId="2">#REF!</definedName>
    <definedName name="xxWRS_23" localSheetId="6">#REF!</definedName>
    <definedName name="xxWRS_23" localSheetId="0">#REF!</definedName>
    <definedName name="xxWRS_23" localSheetId="1">#REF!</definedName>
    <definedName name="xxWRS_23" localSheetId="3">#REF!</definedName>
    <definedName name="xxWRS_23" localSheetId="4">#REF!</definedName>
    <definedName name="xxWRS_23" localSheetId="7">#REF!</definedName>
    <definedName name="xxWRS_23" localSheetId="8">#REF!</definedName>
    <definedName name="xxWRS_23" localSheetId="13">#REF!</definedName>
    <definedName name="xxWRS_23">#REF!</definedName>
    <definedName name="xxWRS_24" localSheetId="5">#REF!</definedName>
    <definedName name="xxWRS_24" localSheetId="9">#REF!</definedName>
    <definedName name="xxWRS_24" localSheetId="10">#REF!</definedName>
    <definedName name="xxWRS_24" localSheetId="11">#REF!</definedName>
    <definedName name="xxWRS_24" localSheetId="12">#REF!</definedName>
    <definedName name="xxWRS_24" localSheetId="14">#REF!</definedName>
    <definedName name="xxWRS_24" localSheetId="15">#REF!</definedName>
    <definedName name="xxWRS_24" localSheetId="2">#REF!</definedName>
    <definedName name="xxWRS_24" localSheetId="6">#REF!</definedName>
    <definedName name="xxWRS_24" localSheetId="0">#REF!</definedName>
    <definedName name="xxWRS_24" localSheetId="1">#REF!</definedName>
    <definedName name="xxWRS_24" localSheetId="3">#REF!</definedName>
    <definedName name="xxWRS_24" localSheetId="4">#REF!</definedName>
    <definedName name="xxWRS_24" localSheetId="7">#REF!</definedName>
    <definedName name="xxWRS_24" localSheetId="8">#REF!</definedName>
    <definedName name="xxWRS_24" localSheetId="13">#REF!</definedName>
    <definedName name="xxWRS_24">#REF!</definedName>
    <definedName name="xxWRS_25" localSheetId="5">#REF!</definedName>
    <definedName name="xxWRS_25" localSheetId="9">#REF!</definedName>
    <definedName name="xxWRS_25" localSheetId="10">#REF!</definedName>
    <definedName name="xxWRS_25" localSheetId="11">#REF!</definedName>
    <definedName name="xxWRS_25" localSheetId="12">#REF!</definedName>
    <definedName name="xxWRS_25" localSheetId="14">#REF!</definedName>
    <definedName name="xxWRS_25" localSheetId="15">#REF!</definedName>
    <definedName name="xxWRS_25" localSheetId="2">#REF!</definedName>
    <definedName name="xxWRS_25" localSheetId="6">#REF!</definedName>
    <definedName name="xxWRS_25" localSheetId="0">#REF!</definedName>
    <definedName name="xxWRS_25" localSheetId="1">#REF!</definedName>
    <definedName name="xxWRS_25" localSheetId="3">#REF!</definedName>
    <definedName name="xxWRS_25" localSheetId="4">#REF!</definedName>
    <definedName name="xxWRS_25" localSheetId="7">#REF!</definedName>
    <definedName name="xxWRS_25" localSheetId="8">#REF!</definedName>
    <definedName name="xxWRS_25" localSheetId="13">#REF!</definedName>
    <definedName name="xxWRS_25">#REF!</definedName>
    <definedName name="xxWRS_26" localSheetId="5">#REF!</definedName>
    <definedName name="xxWRS_26" localSheetId="9">#REF!</definedName>
    <definedName name="xxWRS_26" localSheetId="10">#REF!</definedName>
    <definedName name="xxWRS_26" localSheetId="11">#REF!</definedName>
    <definedName name="xxWRS_26" localSheetId="12">#REF!</definedName>
    <definedName name="xxWRS_26" localSheetId="14">#REF!</definedName>
    <definedName name="xxWRS_26" localSheetId="15">#REF!</definedName>
    <definedName name="xxWRS_26" localSheetId="2">#REF!</definedName>
    <definedName name="xxWRS_26" localSheetId="6">#REF!</definedName>
    <definedName name="xxWRS_26" localSheetId="0">#REF!</definedName>
    <definedName name="xxWRS_26" localSheetId="1">#REF!</definedName>
    <definedName name="xxWRS_26" localSheetId="3">#REF!</definedName>
    <definedName name="xxWRS_26" localSheetId="4">#REF!</definedName>
    <definedName name="xxWRS_26" localSheetId="7">#REF!</definedName>
    <definedName name="xxWRS_26" localSheetId="8">#REF!</definedName>
    <definedName name="xxWRS_26" localSheetId="13">#REF!</definedName>
    <definedName name="xxWRS_26">#REF!</definedName>
    <definedName name="xxWRS_27" localSheetId="5">#REF!</definedName>
    <definedName name="xxWRS_27" localSheetId="9">#REF!</definedName>
    <definedName name="xxWRS_27" localSheetId="10">#REF!</definedName>
    <definedName name="xxWRS_27" localSheetId="11">#REF!</definedName>
    <definedName name="xxWRS_27" localSheetId="12">#REF!</definedName>
    <definedName name="xxWRS_27" localSheetId="14">#REF!</definedName>
    <definedName name="xxWRS_27" localSheetId="15">#REF!</definedName>
    <definedName name="xxWRS_27" localSheetId="2">#REF!</definedName>
    <definedName name="xxWRS_27" localSheetId="6">#REF!</definedName>
    <definedName name="xxWRS_27" localSheetId="0">#REF!</definedName>
    <definedName name="xxWRS_27" localSheetId="1">#REF!</definedName>
    <definedName name="xxWRS_27" localSheetId="3">#REF!</definedName>
    <definedName name="xxWRS_27" localSheetId="4">#REF!</definedName>
    <definedName name="xxWRS_27" localSheetId="7">#REF!</definedName>
    <definedName name="xxWRS_27" localSheetId="8">#REF!</definedName>
    <definedName name="xxWRS_27" localSheetId="13">#REF!</definedName>
    <definedName name="xxWRS_27">#REF!</definedName>
    <definedName name="xxWRS_28" localSheetId="5">#REF!</definedName>
    <definedName name="xxWRS_28" localSheetId="9">#REF!</definedName>
    <definedName name="xxWRS_28" localSheetId="10">#REF!</definedName>
    <definedName name="xxWRS_28" localSheetId="11">#REF!</definedName>
    <definedName name="xxWRS_28" localSheetId="12">#REF!</definedName>
    <definedName name="xxWRS_28" localSheetId="14">#REF!</definedName>
    <definedName name="xxWRS_28" localSheetId="15">#REF!</definedName>
    <definedName name="xxWRS_28" localSheetId="2">#REF!</definedName>
    <definedName name="xxWRS_28" localSheetId="6">#REF!</definedName>
    <definedName name="xxWRS_28" localSheetId="0">#REF!</definedName>
    <definedName name="xxWRS_28" localSheetId="1">#REF!</definedName>
    <definedName name="xxWRS_28" localSheetId="3">#REF!</definedName>
    <definedName name="xxWRS_28" localSheetId="4">#REF!</definedName>
    <definedName name="xxWRS_28" localSheetId="7">#REF!</definedName>
    <definedName name="xxWRS_28" localSheetId="8">#REF!</definedName>
    <definedName name="xxWRS_28" localSheetId="13">#REF!</definedName>
    <definedName name="xxWRS_28">#REF!</definedName>
    <definedName name="xxWRS_29" localSheetId="5">#REF!</definedName>
    <definedName name="xxWRS_29" localSheetId="9">#REF!</definedName>
    <definedName name="xxWRS_29" localSheetId="10">#REF!</definedName>
    <definedName name="xxWRS_29" localSheetId="11">#REF!</definedName>
    <definedName name="xxWRS_29" localSheetId="12">#REF!</definedName>
    <definedName name="xxWRS_29" localSheetId="14">#REF!</definedName>
    <definedName name="xxWRS_29" localSheetId="15">#REF!</definedName>
    <definedName name="xxWRS_29" localSheetId="2">#REF!</definedName>
    <definedName name="xxWRS_29" localSheetId="6">#REF!</definedName>
    <definedName name="xxWRS_29" localSheetId="0">#REF!</definedName>
    <definedName name="xxWRS_29" localSheetId="1">#REF!</definedName>
    <definedName name="xxWRS_29" localSheetId="3">#REF!</definedName>
    <definedName name="xxWRS_29" localSheetId="4">#REF!</definedName>
    <definedName name="xxWRS_29" localSheetId="7">#REF!</definedName>
    <definedName name="xxWRS_29" localSheetId="8">#REF!</definedName>
    <definedName name="xxWRS_29" localSheetId="13">#REF!</definedName>
    <definedName name="xxWRS_29">#REF!</definedName>
    <definedName name="xxWRS_3" localSheetId="5">#REF!</definedName>
    <definedName name="xxWRS_3" localSheetId="9">#REF!</definedName>
    <definedName name="xxWRS_3" localSheetId="10">#REF!</definedName>
    <definedName name="xxWRS_3" localSheetId="11">#REF!</definedName>
    <definedName name="xxWRS_3" localSheetId="12">#REF!</definedName>
    <definedName name="xxWRS_3" localSheetId="14">#REF!</definedName>
    <definedName name="xxWRS_3" localSheetId="15">#REF!</definedName>
    <definedName name="xxWRS_3" localSheetId="2">#REF!</definedName>
    <definedName name="xxWRS_3" localSheetId="6">#REF!</definedName>
    <definedName name="xxWRS_3" localSheetId="0">#REF!</definedName>
    <definedName name="xxWRS_3" localSheetId="1">#REF!</definedName>
    <definedName name="xxWRS_3" localSheetId="3">#REF!</definedName>
    <definedName name="xxWRS_3" localSheetId="4">#REF!</definedName>
    <definedName name="xxWRS_3" localSheetId="7">#REF!</definedName>
    <definedName name="xxWRS_3" localSheetId="8">#REF!</definedName>
    <definedName name="xxWRS_3" localSheetId="13">#REF!</definedName>
    <definedName name="xxWRS_3">#REF!</definedName>
    <definedName name="xxWRS_30" localSheetId="5">#REF!</definedName>
    <definedName name="xxWRS_30" localSheetId="9">#REF!</definedName>
    <definedName name="xxWRS_30" localSheetId="10">#REF!</definedName>
    <definedName name="xxWRS_30" localSheetId="11">#REF!</definedName>
    <definedName name="xxWRS_30" localSheetId="12">#REF!</definedName>
    <definedName name="xxWRS_30" localSheetId="14">#REF!</definedName>
    <definedName name="xxWRS_30" localSheetId="15">#REF!</definedName>
    <definedName name="xxWRS_30" localSheetId="2">#REF!</definedName>
    <definedName name="xxWRS_30" localSheetId="6">#REF!</definedName>
    <definedName name="xxWRS_30" localSheetId="0">#REF!</definedName>
    <definedName name="xxWRS_30" localSheetId="1">#REF!</definedName>
    <definedName name="xxWRS_30" localSheetId="3">#REF!</definedName>
    <definedName name="xxWRS_30" localSheetId="4">#REF!</definedName>
    <definedName name="xxWRS_30" localSheetId="7">#REF!</definedName>
    <definedName name="xxWRS_30" localSheetId="8">#REF!</definedName>
    <definedName name="xxWRS_30" localSheetId="13">#REF!</definedName>
    <definedName name="xxWRS_30">#REF!</definedName>
    <definedName name="xxWRS_31" localSheetId="5">#REF!</definedName>
    <definedName name="xxWRS_31" localSheetId="9">#REF!</definedName>
    <definedName name="xxWRS_31" localSheetId="10">#REF!</definedName>
    <definedName name="xxWRS_31" localSheetId="11">#REF!</definedName>
    <definedName name="xxWRS_31" localSheetId="12">#REF!</definedName>
    <definedName name="xxWRS_31" localSheetId="14">#REF!</definedName>
    <definedName name="xxWRS_31" localSheetId="15">#REF!</definedName>
    <definedName name="xxWRS_31" localSheetId="2">#REF!</definedName>
    <definedName name="xxWRS_31" localSheetId="6">#REF!</definedName>
    <definedName name="xxWRS_31" localSheetId="0">#REF!</definedName>
    <definedName name="xxWRS_31" localSheetId="1">#REF!</definedName>
    <definedName name="xxWRS_31" localSheetId="3">#REF!</definedName>
    <definedName name="xxWRS_31" localSheetId="4">#REF!</definedName>
    <definedName name="xxWRS_31" localSheetId="7">#REF!</definedName>
    <definedName name="xxWRS_31" localSheetId="8">#REF!</definedName>
    <definedName name="xxWRS_31" localSheetId="13">#REF!</definedName>
    <definedName name="xxWRS_31">#REF!</definedName>
    <definedName name="xxWRS_32" localSheetId="5">#REF!</definedName>
    <definedName name="xxWRS_32" localSheetId="9">#REF!</definedName>
    <definedName name="xxWRS_32" localSheetId="10">#REF!</definedName>
    <definedName name="xxWRS_32" localSheetId="11">#REF!</definedName>
    <definedName name="xxWRS_32" localSheetId="12">#REF!</definedName>
    <definedName name="xxWRS_32" localSheetId="14">#REF!</definedName>
    <definedName name="xxWRS_32" localSheetId="15">#REF!</definedName>
    <definedName name="xxWRS_32" localSheetId="2">#REF!</definedName>
    <definedName name="xxWRS_32" localSheetId="6">#REF!</definedName>
    <definedName name="xxWRS_32" localSheetId="0">#REF!</definedName>
    <definedName name="xxWRS_32" localSheetId="1">#REF!</definedName>
    <definedName name="xxWRS_32" localSheetId="3">#REF!</definedName>
    <definedName name="xxWRS_32" localSheetId="4">#REF!</definedName>
    <definedName name="xxWRS_32" localSheetId="7">#REF!</definedName>
    <definedName name="xxWRS_32" localSheetId="8">#REF!</definedName>
    <definedName name="xxWRS_32" localSheetId="13">#REF!</definedName>
    <definedName name="xxWRS_32">#REF!</definedName>
    <definedName name="xxWRS_33" localSheetId="5">#REF!</definedName>
    <definedName name="xxWRS_33" localSheetId="9">#REF!</definedName>
    <definedName name="xxWRS_33" localSheetId="10">#REF!</definedName>
    <definedName name="xxWRS_33" localSheetId="11">#REF!</definedName>
    <definedName name="xxWRS_33" localSheetId="12">#REF!</definedName>
    <definedName name="xxWRS_33" localSheetId="14">#REF!</definedName>
    <definedName name="xxWRS_33" localSheetId="15">#REF!</definedName>
    <definedName name="xxWRS_33" localSheetId="2">#REF!</definedName>
    <definedName name="xxWRS_33" localSheetId="6">#REF!</definedName>
    <definedName name="xxWRS_33" localSheetId="0">#REF!</definedName>
    <definedName name="xxWRS_33" localSheetId="1">#REF!</definedName>
    <definedName name="xxWRS_33" localSheetId="3">#REF!</definedName>
    <definedName name="xxWRS_33" localSheetId="4">#REF!</definedName>
    <definedName name="xxWRS_33" localSheetId="7">#REF!</definedName>
    <definedName name="xxWRS_33" localSheetId="8">#REF!</definedName>
    <definedName name="xxWRS_33" localSheetId="13">#REF!</definedName>
    <definedName name="xxWRS_33">#REF!</definedName>
    <definedName name="xxWRS_34" localSheetId="5">#REF!</definedName>
    <definedName name="xxWRS_34" localSheetId="9">#REF!</definedName>
    <definedName name="xxWRS_34" localSheetId="10">#REF!</definedName>
    <definedName name="xxWRS_34" localSheetId="11">#REF!</definedName>
    <definedName name="xxWRS_34" localSheetId="12">#REF!</definedName>
    <definedName name="xxWRS_34" localSheetId="14">#REF!</definedName>
    <definedName name="xxWRS_34" localSheetId="15">#REF!</definedName>
    <definedName name="xxWRS_34" localSheetId="2">#REF!</definedName>
    <definedName name="xxWRS_34" localSheetId="6">#REF!</definedName>
    <definedName name="xxWRS_34" localSheetId="0">#REF!</definedName>
    <definedName name="xxWRS_34" localSheetId="1">#REF!</definedName>
    <definedName name="xxWRS_34" localSheetId="3">#REF!</definedName>
    <definedName name="xxWRS_34" localSheetId="4">#REF!</definedName>
    <definedName name="xxWRS_34" localSheetId="7">#REF!</definedName>
    <definedName name="xxWRS_34" localSheetId="8">#REF!</definedName>
    <definedName name="xxWRS_34" localSheetId="13">#REF!</definedName>
    <definedName name="xxWRS_34">#REF!</definedName>
    <definedName name="xxWRS_35" localSheetId="5">#REF!</definedName>
    <definedName name="xxWRS_35" localSheetId="9">#REF!</definedName>
    <definedName name="xxWRS_35" localSheetId="10">#REF!</definedName>
    <definedName name="xxWRS_35" localSheetId="11">#REF!</definedName>
    <definedName name="xxWRS_35" localSheetId="12">#REF!</definedName>
    <definedName name="xxWRS_35" localSheetId="14">#REF!</definedName>
    <definedName name="xxWRS_35" localSheetId="15">#REF!</definedName>
    <definedName name="xxWRS_35" localSheetId="2">#REF!</definedName>
    <definedName name="xxWRS_35" localSheetId="6">#REF!</definedName>
    <definedName name="xxWRS_35" localSheetId="0">#REF!</definedName>
    <definedName name="xxWRS_35" localSheetId="1">#REF!</definedName>
    <definedName name="xxWRS_35" localSheetId="3">#REF!</definedName>
    <definedName name="xxWRS_35" localSheetId="4">#REF!</definedName>
    <definedName name="xxWRS_35" localSheetId="7">#REF!</definedName>
    <definedName name="xxWRS_35" localSheetId="8">#REF!</definedName>
    <definedName name="xxWRS_35" localSheetId="13">#REF!</definedName>
    <definedName name="xxWRS_35">#REF!</definedName>
    <definedName name="xxWRS_36" localSheetId="5">#REF!</definedName>
    <definedName name="xxWRS_36" localSheetId="9">#REF!</definedName>
    <definedName name="xxWRS_36" localSheetId="10">#REF!</definedName>
    <definedName name="xxWRS_36" localSheetId="11">#REF!</definedName>
    <definedName name="xxWRS_36" localSheetId="12">#REF!</definedName>
    <definedName name="xxWRS_36" localSheetId="14">#REF!</definedName>
    <definedName name="xxWRS_36" localSheetId="15">#REF!</definedName>
    <definedName name="xxWRS_36" localSheetId="2">#REF!</definedName>
    <definedName name="xxWRS_36" localSheetId="6">#REF!</definedName>
    <definedName name="xxWRS_36" localSheetId="0">#REF!</definedName>
    <definedName name="xxWRS_36" localSheetId="1">#REF!</definedName>
    <definedName name="xxWRS_36" localSheetId="3">#REF!</definedName>
    <definedName name="xxWRS_36" localSheetId="4">#REF!</definedName>
    <definedName name="xxWRS_36" localSheetId="7">#REF!</definedName>
    <definedName name="xxWRS_36" localSheetId="8">#REF!</definedName>
    <definedName name="xxWRS_36" localSheetId="13">#REF!</definedName>
    <definedName name="xxWRS_36">#REF!</definedName>
    <definedName name="xxWRS_37" localSheetId="5">#REF!</definedName>
    <definedName name="xxWRS_37" localSheetId="9">#REF!</definedName>
    <definedName name="xxWRS_37" localSheetId="10">#REF!</definedName>
    <definedName name="xxWRS_37" localSheetId="11">#REF!</definedName>
    <definedName name="xxWRS_37" localSheetId="12">#REF!</definedName>
    <definedName name="xxWRS_37" localSheetId="14">#REF!</definedName>
    <definedName name="xxWRS_37" localSheetId="15">#REF!</definedName>
    <definedName name="xxWRS_37" localSheetId="2">#REF!</definedName>
    <definedName name="xxWRS_37" localSheetId="6">#REF!</definedName>
    <definedName name="xxWRS_37" localSheetId="0">#REF!</definedName>
    <definedName name="xxWRS_37" localSheetId="1">#REF!</definedName>
    <definedName name="xxWRS_37" localSheetId="3">#REF!</definedName>
    <definedName name="xxWRS_37" localSheetId="4">#REF!</definedName>
    <definedName name="xxWRS_37" localSheetId="7">#REF!</definedName>
    <definedName name="xxWRS_37" localSheetId="8">#REF!</definedName>
    <definedName name="xxWRS_37" localSheetId="13">#REF!</definedName>
    <definedName name="xxWRS_37">#REF!</definedName>
    <definedName name="xxWRS_38" localSheetId="5">#REF!</definedName>
    <definedName name="xxWRS_38" localSheetId="9">#REF!</definedName>
    <definedName name="xxWRS_38" localSheetId="10">#REF!</definedName>
    <definedName name="xxWRS_38" localSheetId="11">#REF!</definedName>
    <definedName name="xxWRS_38" localSheetId="12">#REF!</definedName>
    <definedName name="xxWRS_38" localSheetId="14">#REF!</definedName>
    <definedName name="xxWRS_38" localSheetId="15">#REF!</definedName>
    <definedName name="xxWRS_38" localSheetId="2">#REF!</definedName>
    <definedName name="xxWRS_38" localSheetId="6">#REF!</definedName>
    <definedName name="xxWRS_38" localSheetId="0">#REF!</definedName>
    <definedName name="xxWRS_38" localSheetId="1">#REF!</definedName>
    <definedName name="xxWRS_38" localSheetId="3">#REF!</definedName>
    <definedName name="xxWRS_38" localSheetId="4">#REF!</definedName>
    <definedName name="xxWRS_38" localSheetId="7">#REF!</definedName>
    <definedName name="xxWRS_38" localSheetId="8">#REF!</definedName>
    <definedName name="xxWRS_38" localSheetId="13">#REF!</definedName>
    <definedName name="xxWRS_38">#REF!</definedName>
    <definedName name="xxWRS_39" localSheetId="5">#REF!</definedName>
    <definedName name="xxWRS_39" localSheetId="9">#REF!</definedName>
    <definedName name="xxWRS_39" localSheetId="10">#REF!</definedName>
    <definedName name="xxWRS_39" localSheetId="11">#REF!</definedName>
    <definedName name="xxWRS_39" localSheetId="12">#REF!</definedName>
    <definedName name="xxWRS_39" localSheetId="14">#REF!</definedName>
    <definedName name="xxWRS_39" localSheetId="15">#REF!</definedName>
    <definedName name="xxWRS_39" localSheetId="2">#REF!</definedName>
    <definedName name="xxWRS_39" localSheetId="6">#REF!</definedName>
    <definedName name="xxWRS_39" localSheetId="0">#REF!</definedName>
    <definedName name="xxWRS_39" localSheetId="1">#REF!</definedName>
    <definedName name="xxWRS_39" localSheetId="3">#REF!</definedName>
    <definedName name="xxWRS_39" localSheetId="4">#REF!</definedName>
    <definedName name="xxWRS_39" localSheetId="7">#REF!</definedName>
    <definedName name="xxWRS_39" localSheetId="8">#REF!</definedName>
    <definedName name="xxWRS_39" localSheetId="13">#REF!</definedName>
    <definedName name="xxWRS_39">#REF!</definedName>
    <definedName name="xxWRS_4" localSheetId="5">#REF!</definedName>
    <definedName name="xxWRS_4" localSheetId="9">#REF!</definedName>
    <definedName name="xxWRS_4" localSheetId="10">#REF!</definedName>
    <definedName name="xxWRS_4" localSheetId="11">#REF!</definedName>
    <definedName name="xxWRS_4" localSheetId="12">#REF!</definedName>
    <definedName name="xxWRS_4" localSheetId="14">#REF!</definedName>
    <definedName name="xxWRS_4" localSheetId="15">#REF!</definedName>
    <definedName name="xxWRS_4" localSheetId="2">#REF!</definedName>
    <definedName name="xxWRS_4" localSheetId="6">#REF!</definedName>
    <definedName name="xxWRS_4" localSheetId="0">#REF!</definedName>
    <definedName name="xxWRS_4" localSheetId="1">#REF!</definedName>
    <definedName name="xxWRS_4" localSheetId="3">#REF!</definedName>
    <definedName name="xxWRS_4" localSheetId="4">#REF!</definedName>
    <definedName name="xxWRS_4" localSheetId="7">#REF!</definedName>
    <definedName name="xxWRS_4" localSheetId="8">#REF!</definedName>
    <definedName name="xxWRS_4" localSheetId="13">#REF!</definedName>
    <definedName name="xxWRS_4">#REF!</definedName>
    <definedName name="xxWRS_40" localSheetId="5">#REF!</definedName>
    <definedName name="xxWRS_40" localSheetId="9">#REF!</definedName>
    <definedName name="xxWRS_40" localSheetId="10">#REF!</definedName>
    <definedName name="xxWRS_40" localSheetId="11">#REF!</definedName>
    <definedName name="xxWRS_40" localSheetId="12">#REF!</definedName>
    <definedName name="xxWRS_40" localSheetId="14">#REF!</definedName>
    <definedName name="xxWRS_40" localSheetId="15">#REF!</definedName>
    <definedName name="xxWRS_40" localSheetId="2">#REF!</definedName>
    <definedName name="xxWRS_40" localSheetId="6">#REF!</definedName>
    <definedName name="xxWRS_40" localSheetId="0">#REF!</definedName>
    <definedName name="xxWRS_40" localSheetId="1">#REF!</definedName>
    <definedName name="xxWRS_40" localSheetId="3">#REF!</definedName>
    <definedName name="xxWRS_40" localSheetId="4">#REF!</definedName>
    <definedName name="xxWRS_40" localSheetId="7">#REF!</definedName>
    <definedName name="xxWRS_40" localSheetId="8">#REF!</definedName>
    <definedName name="xxWRS_40" localSheetId="13">#REF!</definedName>
    <definedName name="xxWRS_40">#REF!</definedName>
    <definedName name="xxWRS_41" localSheetId="5">#REF!</definedName>
    <definedName name="xxWRS_41" localSheetId="9">#REF!</definedName>
    <definedName name="xxWRS_41" localSheetId="10">#REF!</definedName>
    <definedName name="xxWRS_41" localSheetId="11">#REF!</definedName>
    <definedName name="xxWRS_41" localSheetId="12">#REF!</definedName>
    <definedName name="xxWRS_41" localSheetId="14">#REF!</definedName>
    <definedName name="xxWRS_41" localSheetId="15">#REF!</definedName>
    <definedName name="xxWRS_41" localSheetId="2">#REF!</definedName>
    <definedName name="xxWRS_41" localSheetId="6">#REF!</definedName>
    <definedName name="xxWRS_41" localSheetId="0">#REF!</definedName>
    <definedName name="xxWRS_41" localSheetId="1">#REF!</definedName>
    <definedName name="xxWRS_41" localSheetId="3">#REF!</definedName>
    <definedName name="xxWRS_41" localSheetId="4">#REF!</definedName>
    <definedName name="xxWRS_41" localSheetId="7">#REF!</definedName>
    <definedName name="xxWRS_41" localSheetId="8">#REF!</definedName>
    <definedName name="xxWRS_41" localSheetId="13">#REF!</definedName>
    <definedName name="xxWRS_41">#REF!</definedName>
    <definedName name="xxWRS_42" localSheetId="5">#REF!</definedName>
    <definedName name="xxWRS_42" localSheetId="9">#REF!</definedName>
    <definedName name="xxWRS_42" localSheetId="10">#REF!</definedName>
    <definedName name="xxWRS_42" localSheetId="11">#REF!</definedName>
    <definedName name="xxWRS_42" localSheetId="12">#REF!</definedName>
    <definedName name="xxWRS_42" localSheetId="14">#REF!</definedName>
    <definedName name="xxWRS_42" localSheetId="15">#REF!</definedName>
    <definedName name="xxWRS_42" localSheetId="2">#REF!</definedName>
    <definedName name="xxWRS_42" localSheetId="6">#REF!</definedName>
    <definedName name="xxWRS_42" localSheetId="0">#REF!</definedName>
    <definedName name="xxWRS_42" localSheetId="1">#REF!</definedName>
    <definedName name="xxWRS_42" localSheetId="3">#REF!</definedName>
    <definedName name="xxWRS_42" localSheetId="4">#REF!</definedName>
    <definedName name="xxWRS_42" localSheetId="7">#REF!</definedName>
    <definedName name="xxWRS_42" localSheetId="8">#REF!</definedName>
    <definedName name="xxWRS_42" localSheetId="13">#REF!</definedName>
    <definedName name="xxWRS_42">#REF!</definedName>
    <definedName name="xxWRS_43" localSheetId="5">#REF!</definedName>
    <definedName name="xxWRS_43" localSheetId="9">#REF!</definedName>
    <definedName name="xxWRS_43" localSheetId="10">#REF!</definedName>
    <definedName name="xxWRS_43" localSheetId="11">#REF!</definedName>
    <definedName name="xxWRS_43" localSheetId="12">#REF!</definedName>
    <definedName name="xxWRS_43" localSheetId="14">#REF!</definedName>
    <definedName name="xxWRS_43" localSheetId="15">#REF!</definedName>
    <definedName name="xxWRS_43" localSheetId="2">#REF!</definedName>
    <definedName name="xxWRS_43" localSheetId="6">#REF!</definedName>
    <definedName name="xxWRS_43" localSheetId="0">#REF!</definedName>
    <definedName name="xxWRS_43" localSheetId="1">#REF!</definedName>
    <definedName name="xxWRS_43" localSheetId="3">#REF!</definedName>
    <definedName name="xxWRS_43" localSheetId="4">#REF!</definedName>
    <definedName name="xxWRS_43" localSheetId="7">#REF!</definedName>
    <definedName name="xxWRS_43" localSheetId="8">#REF!</definedName>
    <definedName name="xxWRS_43" localSheetId="13">#REF!</definedName>
    <definedName name="xxWRS_43">#REF!</definedName>
    <definedName name="xxWRS_44" localSheetId="5">#REF!</definedName>
    <definedName name="xxWRS_44" localSheetId="9">#REF!</definedName>
    <definedName name="xxWRS_44" localSheetId="10">#REF!</definedName>
    <definedName name="xxWRS_44" localSheetId="11">#REF!</definedName>
    <definedName name="xxWRS_44" localSheetId="12">#REF!</definedName>
    <definedName name="xxWRS_44" localSheetId="14">#REF!</definedName>
    <definedName name="xxWRS_44" localSheetId="15">#REF!</definedName>
    <definedName name="xxWRS_44" localSheetId="2">#REF!</definedName>
    <definedName name="xxWRS_44" localSheetId="6">#REF!</definedName>
    <definedName name="xxWRS_44" localSheetId="0">#REF!</definedName>
    <definedName name="xxWRS_44" localSheetId="1">#REF!</definedName>
    <definedName name="xxWRS_44" localSheetId="3">#REF!</definedName>
    <definedName name="xxWRS_44" localSheetId="4">#REF!</definedName>
    <definedName name="xxWRS_44" localSheetId="7">#REF!</definedName>
    <definedName name="xxWRS_44" localSheetId="8">#REF!</definedName>
    <definedName name="xxWRS_44" localSheetId="13">#REF!</definedName>
    <definedName name="xxWRS_44">#REF!</definedName>
    <definedName name="xxWRS_45" localSheetId="5">#REF!</definedName>
    <definedName name="xxWRS_45" localSheetId="9">#REF!</definedName>
    <definedName name="xxWRS_45" localSheetId="10">#REF!</definedName>
    <definedName name="xxWRS_45" localSheetId="11">#REF!</definedName>
    <definedName name="xxWRS_45" localSheetId="12">#REF!</definedName>
    <definedName name="xxWRS_45" localSheetId="14">#REF!</definedName>
    <definedName name="xxWRS_45" localSheetId="15">#REF!</definedName>
    <definedName name="xxWRS_45" localSheetId="2">#REF!</definedName>
    <definedName name="xxWRS_45" localSheetId="6">#REF!</definedName>
    <definedName name="xxWRS_45" localSheetId="0">#REF!</definedName>
    <definedName name="xxWRS_45" localSheetId="1">#REF!</definedName>
    <definedName name="xxWRS_45" localSheetId="3">#REF!</definedName>
    <definedName name="xxWRS_45" localSheetId="4">#REF!</definedName>
    <definedName name="xxWRS_45" localSheetId="7">#REF!</definedName>
    <definedName name="xxWRS_45" localSheetId="8">#REF!</definedName>
    <definedName name="xxWRS_45" localSheetId="13">#REF!</definedName>
    <definedName name="xxWRS_45">#REF!</definedName>
    <definedName name="xxWRS_46" localSheetId="5">#REF!</definedName>
    <definedName name="xxWRS_46" localSheetId="9">#REF!</definedName>
    <definedName name="xxWRS_46" localSheetId="10">#REF!</definedName>
    <definedName name="xxWRS_46" localSheetId="11">#REF!</definedName>
    <definedName name="xxWRS_46" localSheetId="12">#REF!</definedName>
    <definedName name="xxWRS_46" localSheetId="14">#REF!</definedName>
    <definedName name="xxWRS_46" localSheetId="15">#REF!</definedName>
    <definedName name="xxWRS_46" localSheetId="2">#REF!</definedName>
    <definedName name="xxWRS_46" localSheetId="6">#REF!</definedName>
    <definedName name="xxWRS_46" localSheetId="0">#REF!</definedName>
    <definedName name="xxWRS_46" localSheetId="1">#REF!</definedName>
    <definedName name="xxWRS_46" localSheetId="3">#REF!</definedName>
    <definedName name="xxWRS_46" localSheetId="4">#REF!</definedName>
    <definedName name="xxWRS_46" localSheetId="7">#REF!</definedName>
    <definedName name="xxWRS_46" localSheetId="8">#REF!</definedName>
    <definedName name="xxWRS_46" localSheetId="13">#REF!</definedName>
    <definedName name="xxWRS_46">#REF!</definedName>
    <definedName name="xxWRS_47" localSheetId="5">#REF!</definedName>
    <definedName name="xxWRS_47" localSheetId="9">#REF!</definedName>
    <definedName name="xxWRS_47" localSheetId="10">#REF!</definedName>
    <definedName name="xxWRS_47" localSheetId="11">#REF!</definedName>
    <definedName name="xxWRS_47" localSheetId="12">#REF!</definedName>
    <definedName name="xxWRS_47" localSheetId="14">#REF!</definedName>
    <definedName name="xxWRS_47" localSheetId="15">#REF!</definedName>
    <definedName name="xxWRS_47" localSheetId="2">#REF!</definedName>
    <definedName name="xxWRS_47" localSheetId="6">#REF!</definedName>
    <definedName name="xxWRS_47" localSheetId="0">#REF!</definedName>
    <definedName name="xxWRS_47" localSheetId="1">#REF!</definedName>
    <definedName name="xxWRS_47" localSheetId="3">#REF!</definedName>
    <definedName name="xxWRS_47" localSheetId="4">#REF!</definedName>
    <definedName name="xxWRS_47" localSheetId="7">#REF!</definedName>
    <definedName name="xxWRS_47" localSheetId="8">#REF!</definedName>
    <definedName name="xxWRS_47" localSheetId="13">#REF!</definedName>
    <definedName name="xxWRS_47">#REF!</definedName>
    <definedName name="xxWRS_5" localSheetId="5">#REF!</definedName>
    <definedName name="xxWRS_5" localSheetId="9">#REF!</definedName>
    <definedName name="xxWRS_5" localSheetId="10">#REF!</definedName>
    <definedName name="xxWRS_5" localSheetId="11">#REF!</definedName>
    <definedName name="xxWRS_5" localSheetId="12">#REF!</definedName>
    <definedName name="xxWRS_5" localSheetId="14">#REF!</definedName>
    <definedName name="xxWRS_5" localSheetId="15">#REF!</definedName>
    <definedName name="xxWRS_5" localSheetId="2">#REF!</definedName>
    <definedName name="xxWRS_5" localSheetId="6">#REF!</definedName>
    <definedName name="xxWRS_5" localSheetId="0">#REF!</definedName>
    <definedName name="xxWRS_5" localSheetId="1">#REF!</definedName>
    <definedName name="xxWRS_5" localSheetId="3">#REF!</definedName>
    <definedName name="xxWRS_5" localSheetId="4">#REF!</definedName>
    <definedName name="xxWRS_5" localSheetId="7">#REF!</definedName>
    <definedName name="xxWRS_5" localSheetId="8">#REF!</definedName>
    <definedName name="xxWRS_5" localSheetId="13">#REF!</definedName>
    <definedName name="xxWRS_5">#REF!</definedName>
    <definedName name="xxWRS_6" localSheetId="5">#REF!</definedName>
    <definedName name="xxWRS_6" localSheetId="9">#REF!</definedName>
    <definedName name="xxWRS_6" localSheetId="10">#REF!</definedName>
    <definedName name="xxWRS_6" localSheetId="11">#REF!</definedName>
    <definedName name="xxWRS_6" localSheetId="12">#REF!</definedName>
    <definedName name="xxWRS_6" localSheetId="14">#REF!</definedName>
    <definedName name="xxWRS_6" localSheetId="15">#REF!</definedName>
    <definedName name="xxWRS_6" localSheetId="2">#REF!</definedName>
    <definedName name="xxWRS_6" localSheetId="6">#REF!</definedName>
    <definedName name="xxWRS_6" localSheetId="0">#REF!</definedName>
    <definedName name="xxWRS_6" localSheetId="1">#REF!</definedName>
    <definedName name="xxWRS_6" localSheetId="3">#REF!</definedName>
    <definedName name="xxWRS_6" localSheetId="4">#REF!</definedName>
    <definedName name="xxWRS_6" localSheetId="7">#REF!</definedName>
    <definedName name="xxWRS_6" localSheetId="8">#REF!</definedName>
    <definedName name="xxWRS_6" localSheetId="13">#REF!</definedName>
    <definedName name="xxWRS_6">#REF!</definedName>
    <definedName name="xxWRS_7" localSheetId="5">#REF!</definedName>
    <definedName name="xxWRS_7" localSheetId="9">#REF!</definedName>
    <definedName name="xxWRS_7" localSheetId="10">#REF!</definedName>
    <definedName name="xxWRS_7" localSheetId="11">#REF!</definedName>
    <definedName name="xxWRS_7" localSheetId="12">#REF!</definedName>
    <definedName name="xxWRS_7" localSheetId="14">#REF!</definedName>
    <definedName name="xxWRS_7" localSheetId="15">#REF!</definedName>
    <definedName name="xxWRS_7" localSheetId="2">#REF!</definedName>
    <definedName name="xxWRS_7" localSheetId="6">#REF!</definedName>
    <definedName name="xxWRS_7" localSheetId="0">#REF!</definedName>
    <definedName name="xxWRS_7" localSheetId="1">#REF!</definedName>
    <definedName name="xxWRS_7" localSheetId="3">#REF!</definedName>
    <definedName name="xxWRS_7" localSheetId="4">#REF!</definedName>
    <definedName name="xxWRS_7" localSheetId="7">#REF!</definedName>
    <definedName name="xxWRS_7" localSheetId="8">#REF!</definedName>
    <definedName name="xxWRS_7" localSheetId="13">#REF!</definedName>
    <definedName name="xxWRS_7">#REF!</definedName>
    <definedName name="xxWRS_8" localSheetId="5">#REF!</definedName>
    <definedName name="xxWRS_8" localSheetId="9">#REF!</definedName>
    <definedName name="xxWRS_8" localSheetId="10">#REF!</definedName>
    <definedName name="xxWRS_8" localSheetId="11">#REF!</definedName>
    <definedName name="xxWRS_8" localSheetId="12">#REF!</definedName>
    <definedName name="xxWRS_8" localSheetId="14">#REF!</definedName>
    <definedName name="xxWRS_8" localSheetId="15">#REF!</definedName>
    <definedName name="xxWRS_8" localSheetId="2">#REF!</definedName>
    <definedName name="xxWRS_8" localSheetId="6">#REF!</definedName>
    <definedName name="xxWRS_8" localSheetId="0">#REF!</definedName>
    <definedName name="xxWRS_8" localSheetId="1">#REF!</definedName>
    <definedName name="xxWRS_8" localSheetId="3">#REF!</definedName>
    <definedName name="xxWRS_8" localSheetId="4">#REF!</definedName>
    <definedName name="xxWRS_8" localSheetId="7">#REF!</definedName>
    <definedName name="xxWRS_8" localSheetId="8">#REF!</definedName>
    <definedName name="xxWRS_8" localSheetId="13">#REF!</definedName>
    <definedName name="xxWRS_8">#REF!</definedName>
    <definedName name="xxWRS_9" localSheetId="5">#REF!</definedName>
    <definedName name="xxWRS_9" localSheetId="9">#REF!</definedName>
    <definedName name="xxWRS_9" localSheetId="10">#REF!</definedName>
    <definedName name="xxWRS_9" localSheetId="11">#REF!</definedName>
    <definedName name="xxWRS_9" localSheetId="12">#REF!</definedName>
    <definedName name="xxWRS_9" localSheetId="14">#REF!</definedName>
    <definedName name="xxWRS_9" localSheetId="15">#REF!</definedName>
    <definedName name="xxWRS_9" localSheetId="2">#REF!</definedName>
    <definedName name="xxWRS_9" localSheetId="6">#REF!</definedName>
    <definedName name="xxWRS_9" localSheetId="0">#REF!</definedName>
    <definedName name="xxWRS_9" localSheetId="1">#REF!</definedName>
    <definedName name="xxWRS_9" localSheetId="3">#REF!</definedName>
    <definedName name="xxWRS_9" localSheetId="4">#REF!</definedName>
    <definedName name="xxWRS_9" localSheetId="7">#REF!</definedName>
    <definedName name="xxWRS_9" localSheetId="8">#REF!</definedName>
    <definedName name="xxWRS_9" localSheetId="13">#REF!</definedName>
    <definedName name="xxWRS_9">#REF!</definedName>
    <definedName name="xxx" localSheetId="5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11" hidden="1">{"'előző év december'!$A$2:$CP$214"}</definedName>
    <definedName name="xxx" localSheetId="12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2" hidden="1">{"'előző év december'!$A$2:$CP$214"}</definedName>
    <definedName name="xxx" localSheetId="6" hidden="1">{"'előző év december'!$A$2:$CP$214"}</definedName>
    <definedName name="xxx" localSheetId="0" hidden="1">{"'előző év december'!$A$2:$CP$214"}</definedName>
    <definedName name="xxx" localSheetId="1" hidden="1">{"'előző év december'!$A$2:$CP$214"}</definedName>
    <definedName name="xxx" localSheetId="3" hidden="1">{"'előző év december'!$A$2:$CP$214"}</definedName>
    <definedName name="xxx" localSheetId="4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13" hidden="1">{"'előző év december'!$A$2:$CP$214"}</definedName>
    <definedName name="xxx" hidden="1">{"'előző év december'!$A$2:$CP$214"}</definedName>
    <definedName name="xxx_1" localSheetId="10" hidden="1">{"'előző év december'!$A$2:$CP$214"}</definedName>
    <definedName name="xxx_1" localSheetId="11" hidden="1">{"'előző év december'!$A$2:$CP$214"}</definedName>
    <definedName name="xxx_1" localSheetId="12" hidden="1">{"'előző év december'!$A$2:$CP$214"}</definedName>
    <definedName name="xxx_1" localSheetId="14" hidden="1">{"'előző év december'!$A$2:$CP$214"}</definedName>
    <definedName name="xxx_1" localSheetId="15" hidden="1">{"'előző év december'!$A$2:$CP$214"}</definedName>
    <definedName name="xxx_1" localSheetId="2" hidden="1">{"'előző év december'!$A$2:$CP$214"}</definedName>
    <definedName name="xxx_1" localSheetId="0" hidden="1">{"'előző év december'!$A$2:$CP$214"}</definedName>
    <definedName name="xxx_1" localSheetId="1" hidden="1">{"'előző év december'!$A$2:$CP$214"}</definedName>
    <definedName name="xxx_1" localSheetId="3" hidden="1">{"'előző év december'!$A$2:$CP$214"}</definedName>
    <definedName name="xxx_1" localSheetId="4" hidden="1">{"'előző év december'!$A$2:$CP$214"}</definedName>
    <definedName name="xxx_1" localSheetId="7" hidden="1">{"'előző év december'!$A$2:$CP$214"}</definedName>
    <definedName name="xxx_1" localSheetId="8" hidden="1">{"'előző év december'!$A$2:$CP$214"}</definedName>
    <definedName name="xxx_1" localSheetId="13" hidden="1">{"'előző év december'!$A$2:$CP$214"}</definedName>
    <definedName name="xxx_1" hidden="1">{"'előző év december'!$A$2:$CP$214"}</definedName>
    <definedName name="xxxx" localSheetId="5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2" hidden="1">{"Riqfin97",#N/A,FALSE,"Tran";"Riqfinpro",#N/A,FALSE,"Tran"}</definedName>
    <definedName name="xxxx" localSheetId="6" hidden="1">{"Riqfin97",#N/A,FALSE,"Tran";"Riqfinpro",#N/A,FALSE,"Tran"}</definedName>
    <definedName name="xxxx" localSheetId="0">{"Riqfin97",#N/A,FALSE,"Tran";"Riqfinpro",#N/A,FALSE,"Tran"}</definedName>
    <definedName name="xxxx" localSheetId="1">{"Riqfin97",#N/A,FALSE,"Tran";"Riqfinpro",#N/A,FALSE,"Tran"}</definedName>
    <definedName name="xxxx" localSheetId="3">{"Riqfin97",#N/A,FALSE,"Tran";"Riqfinpro",#N/A,FALSE,"Tran"}</definedName>
    <definedName name="xxxx" localSheetId="4">{"Riqfin97",#N/A,FALSE,"Tran";"Riqfinpro",#N/A,FALSE,"Tran"}</definedName>
    <definedName name="xxxx" localSheetId="7">{"Riqfin97",#N/A,FALSE,"Tran";"Riqfinpro",#N/A,FALSE,"Tran"}</definedName>
    <definedName name="xxxx" localSheetId="8">{"Riqfin97",#N/A,FALSE,"Tran";"Riqfinpro",#N/A,FALSE,"Tran"}</definedName>
    <definedName name="xxxx" localSheetId="13">{"Riqfin97",#N/A,FALSE,"Tran";"Riqfinpro",#N/A,FALSE,"Tran"}</definedName>
    <definedName name="xxxx" hidden="1">{"Riqfin97",#N/A,FALSE,"Tran";"Riqfinpro",#N/A,FALSE,"Tran"}</definedName>
    <definedName name="y" localSheetId="5">#REF!</definedName>
    <definedName name="y" localSheetId="9">#REF!</definedName>
    <definedName name="y" localSheetId="10">#REF!</definedName>
    <definedName name="y" localSheetId="11">#REF!</definedName>
    <definedName name="y" localSheetId="12">#REF!</definedName>
    <definedName name="y" localSheetId="14">#REF!</definedName>
    <definedName name="y" localSheetId="15">#REF!</definedName>
    <definedName name="y" localSheetId="2">#REF!</definedName>
    <definedName name="y" localSheetId="6">#REF!</definedName>
    <definedName name="y" localSheetId="0">#REF!</definedName>
    <definedName name="y" localSheetId="1">#REF!</definedName>
    <definedName name="y" localSheetId="3">#REF!</definedName>
    <definedName name="y" localSheetId="4">#REF!</definedName>
    <definedName name="y" localSheetId="7">#REF!</definedName>
    <definedName name="y" localSheetId="8">#REF!</definedName>
    <definedName name="y" localSheetId="13">#REF!</definedName>
    <definedName name="y">#REF!</definedName>
    <definedName name="ye" localSheetId="5">OFFSET(#REF!,1,,ROWS(dati_1))</definedName>
    <definedName name="ye" localSheetId="9">OFFSET(#REF!,1,,ROWS(dati_1))</definedName>
    <definedName name="ye" localSheetId="10">OFFSET(#REF!,1,,ROWS(dati_1))</definedName>
    <definedName name="ye" localSheetId="11">OFFSET(#REF!,1,,ROWS(dati_1))</definedName>
    <definedName name="ye" localSheetId="12">OFFSET(#REF!,1,,ROWS(dati_1))</definedName>
    <definedName name="ye" localSheetId="14">OFFSET(#REF!,1,,ROWS(dati_1))</definedName>
    <definedName name="ye" localSheetId="15">OFFSET(#REF!,1,,ROWS(dati_1))</definedName>
    <definedName name="ye" localSheetId="2">OFFSET(#REF!,1,,ROWS(dati_1))</definedName>
    <definedName name="ye" localSheetId="6">OFFSET(#REF!,1,,ROWS(dati_1))</definedName>
    <definedName name="ye" localSheetId="0">OFFSET(#REF!,1,,ROWS(dati_1))</definedName>
    <definedName name="ye" localSheetId="1">OFFSET(#REF!,1,,ROWS(dati_1))</definedName>
    <definedName name="ye" localSheetId="3">OFFSET(#REF!,1,,ROWS(dati_1))</definedName>
    <definedName name="ye" localSheetId="4">OFFSET(#REF!,1,,ROWS(dati_1))</definedName>
    <definedName name="ye" localSheetId="7">OFFSET(#REF!,1,,ROWS(dati_1))</definedName>
    <definedName name="ye" localSheetId="8">OFFSET(#REF!,1,,ROWS(dati_1))</definedName>
    <definedName name="ye" localSheetId="13">OFFSET(#REF!,1,,ROWS(dati_1))</definedName>
    <definedName name="ye">OFFSET(#REF!,1,,ROWS(dati_1))</definedName>
    <definedName name="yh" localSheetId="5" hidden="1">{"Riqfin97",#N/A,FALSE,"Tran";"Riqfinpro",#N/A,FALSE,"Tran"}</definedName>
    <definedName name="yh" localSheetId="9" hidden="1">{"Riqfin97",#N/A,FALSE,"Tran";"Riqfinpro",#N/A,FALSE,"Tran"}</definedName>
    <definedName name="yh" localSheetId="10" hidden="1">{"Riqfin97",#N/A,FALSE,"Tran";"Riqfinpro",#N/A,FALSE,"Tran"}</definedName>
    <definedName name="yh" localSheetId="11" hidden="1">{"Riqfin97",#N/A,FALSE,"Tran";"Riqfinpro",#N/A,FALSE,"Tran"}</definedName>
    <definedName name="yh" localSheetId="12" hidden="1">{"Riqfin97",#N/A,FALSE,"Tran";"Riqfinpro",#N/A,FALSE,"Tran"}</definedName>
    <definedName name="yh" localSheetId="14" hidden="1">{"Riqfin97",#N/A,FALSE,"Tran";"Riqfinpro",#N/A,FALSE,"Tran"}</definedName>
    <definedName name="yh" localSheetId="15" hidden="1">{"Riqfin97",#N/A,FALSE,"Tran";"Riqfinpro",#N/A,FALSE,"Tran"}</definedName>
    <definedName name="yh" localSheetId="2" hidden="1">{"Riqfin97",#N/A,FALSE,"Tran";"Riqfinpro",#N/A,FALSE,"Tran"}</definedName>
    <definedName name="yh" localSheetId="6" hidden="1">{"Riqfin97",#N/A,FALSE,"Tran";"Riqfinpro",#N/A,FALSE,"Tran"}</definedName>
    <definedName name="yh" localSheetId="0" hidden="1">{"Riqfin97",#N/A,FALSE,"Tran";"Riqfinpro",#N/A,FALSE,"Tran"}</definedName>
    <definedName name="yh" localSheetId="1" hidden="1">{"Riqfin97",#N/A,FALSE,"Tran";"Riqfinpro",#N/A,FALSE,"Tran"}</definedName>
    <definedName name="yh" localSheetId="3" hidden="1">{"Riqfin97",#N/A,FALSE,"Tran";"Riqfinpro",#N/A,FALSE,"Tran"}</definedName>
    <definedName name="yh" localSheetId="4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13" hidden="1">{"Riqfin97",#N/A,FALSE,"Tran";"Riqfinpro",#N/A,FALSE,"Tran"}</definedName>
    <definedName name="yh" hidden="1">{"Riqfin97",#N/A,FALSE,"Tran";"Riqfinpro",#N/A,FALSE,"Tran"}</definedName>
    <definedName name="yidjhlkfdj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5">#REF!</definedName>
    <definedName name="Yield_fraction" localSheetId="9">#REF!</definedName>
    <definedName name="Yield_fraction" localSheetId="10">#REF!</definedName>
    <definedName name="Yield_fraction" localSheetId="11">#REF!</definedName>
    <definedName name="Yield_fraction" localSheetId="12">#REF!</definedName>
    <definedName name="Yield_fraction" localSheetId="14">#REF!</definedName>
    <definedName name="Yield_fraction" localSheetId="15">#REF!</definedName>
    <definedName name="Yield_fraction" localSheetId="2">#REF!</definedName>
    <definedName name="Yield_fraction" localSheetId="6">#REF!</definedName>
    <definedName name="Yield_fraction" localSheetId="0">#REF!</definedName>
    <definedName name="Yield_fraction" localSheetId="1">#REF!</definedName>
    <definedName name="Yield_fraction" localSheetId="3">#REF!</definedName>
    <definedName name="Yield_fraction" localSheetId="4">#REF!</definedName>
    <definedName name="Yield_fraction" localSheetId="7">#REF!</definedName>
    <definedName name="Yield_fraction" localSheetId="8">#REF!</definedName>
    <definedName name="Yield_fraction" localSheetId="13">#REF!</definedName>
    <definedName name="Yield_fraction">#REF!</definedName>
    <definedName name="yiop" localSheetId="5" hidden="1">{"Riqfin97",#N/A,FALSE,"Tran";"Riqfinpro",#N/A,FALSE,"Tran"}</definedName>
    <definedName name="yiop" localSheetId="9" hidden="1">{"Riqfin97",#N/A,FALSE,"Tran";"Riqfinpro",#N/A,FALSE,"Tran"}</definedName>
    <definedName name="yiop" localSheetId="10" hidden="1">{"Riqfin97",#N/A,FALSE,"Tran";"Riqfinpro",#N/A,FALSE,"Tran"}</definedName>
    <definedName name="yiop" localSheetId="11" hidden="1">{"Riqfin97",#N/A,FALSE,"Tran";"Riqfinpro",#N/A,FALSE,"Tran"}</definedName>
    <definedName name="yiop" localSheetId="12" hidden="1">{"Riqfin97",#N/A,FALSE,"Tran";"Riqfinpro",#N/A,FALSE,"Tran"}</definedName>
    <definedName name="yiop" localSheetId="14" hidden="1">{"Riqfin97",#N/A,FALSE,"Tran";"Riqfinpro",#N/A,FALSE,"Tran"}</definedName>
    <definedName name="yiop" localSheetId="15" hidden="1">{"Riqfin97",#N/A,FALSE,"Tran";"Riqfinpro",#N/A,FALSE,"Tran"}</definedName>
    <definedName name="yiop" localSheetId="2" hidden="1">{"Riqfin97",#N/A,FALSE,"Tran";"Riqfinpro",#N/A,FALSE,"Tran"}</definedName>
    <definedName name="yiop" localSheetId="6" hidden="1">{"Riqfin97",#N/A,FALSE,"Tran";"Riqfinpro",#N/A,FALSE,"Tran"}</definedName>
    <definedName name="yiop" localSheetId="0" hidden="1">{"Riqfin97",#N/A,FALSE,"Tran";"Riqfinpro",#N/A,FALSE,"Tran"}</definedName>
    <definedName name="yiop" localSheetId="1" hidden="1">{"Riqfin97",#N/A,FALSE,"Tran";"Riqfinpro",#N/A,FALSE,"Tran"}</definedName>
    <definedName name="yiop" localSheetId="3" hidden="1">{"Riqfin97",#N/A,FALSE,"Tran";"Riqfinpro",#N/A,FALSE,"Tran"}</definedName>
    <definedName name="yiop" localSheetId="4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13" hidden="1">{"Riqfin97",#N/A,FALSE,"Tran";"Riqfinpro",#N/A,FALSE,"Tran"}</definedName>
    <definedName name="yiop" hidden="1">{"Riqfin97",#N/A,FALSE,"Tran";"Riqfinpro",#N/A,FALSE,"Tran"}</definedName>
    <definedName name="yjggggggg" localSheetId="10" hidden="1">#REF!</definedName>
    <definedName name="yjggggggg" localSheetId="11" hidden="1">#REF!</definedName>
    <definedName name="yjggggggg" localSheetId="12" hidden="1">#REF!</definedName>
    <definedName name="yjggggggg" localSheetId="14" hidden="1">#REF!</definedName>
    <definedName name="yjggggggg" localSheetId="2" hidden="1">#REF!</definedName>
    <definedName name="yjggggggg" localSheetId="0" hidden="1">#REF!</definedName>
    <definedName name="yjggggggg" localSheetId="1" hidden="1">#REF!</definedName>
    <definedName name="yjggggggg" localSheetId="3" hidden="1">#REF!</definedName>
    <definedName name="yjggggggg" localSheetId="4" hidden="1">#REF!</definedName>
    <definedName name="yjggggggg" localSheetId="7" hidden="1">#REF!</definedName>
    <definedName name="yjggggggg" localSheetId="8" hidden="1">#REF!</definedName>
    <definedName name="yjggggggg" localSheetId="13" hidden="1">#REF!</definedName>
    <definedName name="yjggggggg" hidden="1">#REF!</definedName>
    <definedName name="Ypath1L" localSheetId="5">OFFSET(#REF!,#REF!-1,2,#REF!-#REF!+1,1)</definedName>
    <definedName name="Ypath1L" localSheetId="9">OFFSET(#REF!,#REF!-1,2,#REF!-#REF!+1,1)</definedName>
    <definedName name="Ypath1L" localSheetId="10">OFFSET(#REF!,#REF!-1,2,#REF!-#REF!+1,1)</definedName>
    <definedName name="Ypath1L" localSheetId="11">OFFSET(#REF!,#REF!-1,2,#REF!-#REF!+1,1)</definedName>
    <definedName name="Ypath1L" localSheetId="12">OFFSET(#REF!,#REF!-1,2,#REF!-#REF!+1,1)</definedName>
    <definedName name="Ypath1L" localSheetId="14">OFFSET(#REF!,#REF!-1,2,#REF!-#REF!+1,1)</definedName>
    <definedName name="Ypath1L" localSheetId="15">OFFSET(#REF!,#REF!-1,2,#REF!-#REF!+1,1)</definedName>
    <definedName name="Ypath1L" localSheetId="2">OFFSET(#REF!,#REF!-1,2,#REF!-#REF!+1,1)</definedName>
    <definedName name="Ypath1L" localSheetId="6">OFFSET(#REF!,#REF!-1,2,#REF!-#REF!+1,1)</definedName>
    <definedName name="Ypath1L" localSheetId="0">OFFSET(#REF!,#REF!-1,2,#REF!-#REF!+1,1)</definedName>
    <definedName name="Ypath1L" localSheetId="1">OFFSET(#REF!,#REF!-1,2,#REF!-#REF!+1,1)</definedName>
    <definedName name="Ypath1L" localSheetId="3">OFFSET(#REF!,#REF!-1,2,#REF!-#REF!+1,1)</definedName>
    <definedName name="Ypath1L" localSheetId="4">OFFSET(#REF!,#REF!-1,2,#REF!-#REF!+1,1)</definedName>
    <definedName name="Ypath1L" localSheetId="7">OFFSET(#REF!,#REF!-1,2,#REF!-#REF!+1,1)</definedName>
    <definedName name="Ypath1L" localSheetId="8">OFFSET(#REF!,#REF!-1,2,#REF!-#REF!+1,1)</definedName>
    <definedName name="Ypath1L" localSheetId="13">OFFSET(#REF!,#REF!-1,2,#REF!-#REF!+1,1)</definedName>
    <definedName name="Ypath1L">OFFSET(#REF!,#REF!-1,2,#REF!-#REF!+1,1)</definedName>
    <definedName name="Ypath1S" localSheetId="5">OFFSET(#REF!,#REF!-1,5,#REF!-#REF!+1,1)</definedName>
    <definedName name="Ypath1S" localSheetId="9">OFFSET(#REF!,#REF!-1,5,#REF!-#REF!+1,1)</definedName>
    <definedName name="Ypath1S" localSheetId="10">OFFSET(#REF!,#REF!-1,5,#REF!-#REF!+1,1)</definedName>
    <definedName name="Ypath1S" localSheetId="11">OFFSET(#REF!,#REF!-1,5,#REF!-#REF!+1,1)</definedName>
    <definedName name="Ypath1S" localSheetId="12">OFFSET(#REF!,#REF!-1,5,#REF!-#REF!+1,1)</definedName>
    <definedName name="Ypath1S" localSheetId="14">OFFSET(#REF!,#REF!-1,5,#REF!-#REF!+1,1)</definedName>
    <definedName name="Ypath1S" localSheetId="15">OFFSET(#REF!,#REF!-1,5,#REF!-#REF!+1,1)</definedName>
    <definedName name="Ypath1S" localSheetId="2">OFFSET(#REF!,#REF!-1,5,#REF!-#REF!+1,1)</definedName>
    <definedName name="Ypath1S" localSheetId="6">OFFSET(#REF!,#REF!-1,5,#REF!-#REF!+1,1)</definedName>
    <definedName name="Ypath1S" localSheetId="0">OFFSET(#REF!,#REF!-1,5,#REF!-#REF!+1,1)</definedName>
    <definedName name="Ypath1S" localSheetId="1">OFFSET(#REF!,#REF!-1,5,#REF!-#REF!+1,1)</definedName>
    <definedName name="Ypath1S" localSheetId="3">OFFSET(#REF!,#REF!-1,5,#REF!-#REF!+1,1)</definedName>
    <definedName name="Ypath1S" localSheetId="4">OFFSET(#REF!,#REF!-1,5,#REF!-#REF!+1,1)</definedName>
    <definedName name="Ypath1S" localSheetId="7">OFFSET(#REF!,#REF!-1,5,#REF!-#REF!+1,1)</definedName>
    <definedName name="Ypath1S" localSheetId="8">OFFSET(#REF!,#REF!-1,5,#REF!-#REF!+1,1)</definedName>
    <definedName name="Ypath1S" localSheetId="13">OFFSET(#REF!,#REF!-1,5,#REF!-#REF!+1,1)</definedName>
    <definedName name="Ypath1S">OFFSET(#REF!,#REF!-1,5,#REF!-#REF!+1,1)</definedName>
    <definedName name="Ypath2L" localSheetId="5">OFFSET(#REF!,#REF!-1,3,#REF!-#REF!+1,1)</definedName>
    <definedName name="Ypath2L" localSheetId="9">OFFSET(#REF!,#REF!-1,3,#REF!-#REF!+1,1)</definedName>
    <definedName name="Ypath2L" localSheetId="10">OFFSET(#REF!,#REF!-1,3,#REF!-#REF!+1,1)</definedName>
    <definedName name="Ypath2L" localSheetId="11">OFFSET(#REF!,#REF!-1,3,#REF!-#REF!+1,1)</definedName>
    <definedName name="Ypath2L" localSheetId="12">OFFSET(#REF!,#REF!-1,3,#REF!-#REF!+1,1)</definedName>
    <definedName name="Ypath2L" localSheetId="14">OFFSET(#REF!,#REF!-1,3,#REF!-#REF!+1,1)</definedName>
    <definedName name="Ypath2L" localSheetId="15">OFFSET(#REF!,#REF!-1,3,#REF!-#REF!+1,1)</definedName>
    <definedName name="Ypath2L" localSheetId="2">OFFSET(#REF!,#REF!-1,3,#REF!-#REF!+1,1)</definedName>
    <definedName name="Ypath2L" localSheetId="6">OFFSET(#REF!,#REF!-1,3,#REF!-#REF!+1,1)</definedName>
    <definedName name="Ypath2L" localSheetId="0">OFFSET(#REF!,#REF!-1,3,#REF!-#REF!+1,1)</definedName>
    <definedName name="Ypath2L" localSheetId="1">OFFSET(#REF!,#REF!-1,3,#REF!-#REF!+1,1)</definedName>
    <definedName name="Ypath2L" localSheetId="3">OFFSET(#REF!,#REF!-1,3,#REF!-#REF!+1,1)</definedName>
    <definedName name="Ypath2L" localSheetId="4">OFFSET(#REF!,#REF!-1,3,#REF!-#REF!+1,1)</definedName>
    <definedName name="Ypath2L" localSheetId="7">OFFSET(#REF!,#REF!-1,3,#REF!-#REF!+1,1)</definedName>
    <definedName name="Ypath2L" localSheetId="8">OFFSET(#REF!,#REF!-1,3,#REF!-#REF!+1,1)</definedName>
    <definedName name="Ypath2L" localSheetId="13">OFFSET(#REF!,#REF!-1,3,#REF!-#REF!+1,1)</definedName>
    <definedName name="Ypath2L">OFFSET(#REF!,#REF!-1,3,#REF!-#REF!+1,1)</definedName>
    <definedName name="Ypath2S" localSheetId="5">OFFSET(#REF!,#REF!-1,6,#REF!-#REF!+1,1)</definedName>
    <definedName name="Ypath2S" localSheetId="9">OFFSET(#REF!,#REF!-1,6,#REF!-#REF!+1,1)</definedName>
    <definedName name="Ypath2S" localSheetId="10">OFFSET(#REF!,#REF!-1,6,#REF!-#REF!+1,1)</definedName>
    <definedName name="Ypath2S" localSheetId="11">OFFSET(#REF!,#REF!-1,6,#REF!-#REF!+1,1)</definedName>
    <definedName name="Ypath2S" localSheetId="12">OFFSET(#REF!,#REF!-1,6,#REF!-#REF!+1,1)</definedName>
    <definedName name="Ypath2S" localSheetId="14">OFFSET(#REF!,#REF!-1,6,#REF!-#REF!+1,1)</definedName>
    <definedName name="Ypath2S" localSheetId="15">OFFSET(#REF!,#REF!-1,6,#REF!-#REF!+1,1)</definedName>
    <definedName name="Ypath2S" localSheetId="2">OFFSET(#REF!,#REF!-1,6,#REF!-#REF!+1,1)</definedName>
    <definedName name="Ypath2S" localSheetId="6">OFFSET(#REF!,#REF!-1,6,#REF!-#REF!+1,1)</definedName>
    <definedName name="Ypath2S" localSheetId="0">OFFSET(#REF!,#REF!-1,6,#REF!-#REF!+1,1)</definedName>
    <definedName name="Ypath2S" localSheetId="1">OFFSET(#REF!,#REF!-1,6,#REF!-#REF!+1,1)</definedName>
    <definedName name="Ypath2S" localSheetId="3">OFFSET(#REF!,#REF!-1,6,#REF!-#REF!+1,1)</definedName>
    <definedName name="Ypath2S" localSheetId="4">OFFSET(#REF!,#REF!-1,6,#REF!-#REF!+1,1)</definedName>
    <definedName name="Ypath2S" localSheetId="7">OFFSET(#REF!,#REF!-1,6,#REF!-#REF!+1,1)</definedName>
    <definedName name="Ypath2S" localSheetId="8">OFFSET(#REF!,#REF!-1,6,#REF!-#REF!+1,1)</definedName>
    <definedName name="Ypath2S" localSheetId="13">OFFSET(#REF!,#REF!-1,6,#REF!-#REF!+1,1)</definedName>
    <definedName name="Ypath2S">OFFSET(#REF!,#REF!-1,6,#REF!-#REF!+1,1)</definedName>
    <definedName name="Ypath3L" localSheetId="5">OFFSET(#REF!,#REF!-1,4,#REF!-#REF!+1,1)</definedName>
    <definedName name="Ypath3L" localSheetId="9">OFFSET(#REF!,#REF!-1,4,#REF!-#REF!+1,1)</definedName>
    <definedName name="Ypath3L" localSheetId="10">OFFSET(#REF!,#REF!-1,4,#REF!-#REF!+1,1)</definedName>
    <definedName name="Ypath3L" localSheetId="11">OFFSET(#REF!,#REF!-1,4,#REF!-#REF!+1,1)</definedName>
    <definedName name="Ypath3L" localSheetId="12">OFFSET(#REF!,#REF!-1,4,#REF!-#REF!+1,1)</definedName>
    <definedName name="Ypath3L" localSheetId="14">OFFSET(#REF!,#REF!-1,4,#REF!-#REF!+1,1)</definedName>
    <definedName name="Ypath3L" localSheetId="15">OFFSET(#REF!,#REF!-1,4,#REF!-#REF!+1,1)</definedName>
    <definedName name="Ypath3L" localSheetId="2">OFFSET(#REF!,#REF!-1,4,#REF!-#REF!+1,1)</definedName>
    <definedName name="Ypath3L" localSheetId="6">OFFSET(#REF!,#REF!-1,4,#REF!-#REF!+1,1)</definedName>
    <definedName name="Ypath3L" localSheetId="0">OFFSET(#REF!,#REF!-1,4,#REF!-#REF!+1,1)</definedName>
    <definedName name="Ypath3L" localSheetId="1">OFFSET(#REF!,#REF!-1,4,#REF!-#REF!+1,1)</definedName>
    <definedName name="Ypath3L" localSheetId="3">OFFSET(#REF!,#REF!-1,4,#REF!-#REF!+1,1)</definedName>
    <definedName name="Ypath3L" localSheetId="4">OFFSET(#REF!,#REF!-1,4,#REF!-#REF!+1,1)</definedName>
    <definedName name="Ypath3L" localSheetId="7">OFFSET(#REF!,#REF!-1,4,#REF!-#REF!+1,1)</definedName>
    <definedName name="Ypath3L" localSheetId="8">OFFSET(#REF!,#REF!-1,4,#REF!-#REF!+1,1)</definedName>
    <definedName name="Ypath3L" localSheetId="13">OFFSET(#REF!,#REF!-1,4,#REF!-#REF!+1,1)</definedName>
    <definedName name="Ypath3L">OFFSET(#REF!,#REF!-1,4,#REF!-#REF!+1,1)</definedName>
    <definedName name="Ypath3S" localSheetId="5">OFFSET(#REF!,#REF!-1,7,#REF!-#REF!+1,1)</definedName>
    <definedName name="Ypath3S" localSheetId="9">OFFSET(#REF!,#REF!-1,7,#REF!-#REF!+1,1)</definedName>
    <definedName name="Ypath3S" localSheetId="10">OFFSET(#REF!,#REF!-1,7,#REF!-#REF!+1,1)</definedName>
    <definedName name="Ypath3S" localSheetId="11">OFFSET(#REF!,#REF!-1,7,#REF!-#REF!+1,1)</definedName>
    <definedName name="Ypath3S" localSheetId="12">OFFSET(#REF!,#REF!-1,7,#REF!-#REF!+1,1)</definedName>
    <definedName name="Ypath3S" localSheetId="14">OFFSET(#REF!,#REF!-1,7,#REF!-#REF!+1,1)</definedName>
    <definedName name="Ypath3S" localSheetId="15">OFFSET(#REF!,#REF!-1,7,#REF!-#REF!+1,1)</definedName>
    <definedName name="Ypath3S" localSheetId="2">OFFSET(#REF!,#REF!-1,7,#REF!-#REF!+1,1)</definedName>
    <definedName name="Ypath3S" localSheetId="6">OFFSET(#REF!,#REF!-1,7,#REF!-#REF!+1,1)</definedName>
    <definedName name="Ypath3S" localSheetId="0">OFFSET(#REF!,#REF!-1,7,#REF!-#REF!+1,1)</definedName>
    <definedName name="Ypath3S" localSheetId="1">OFFSET(#REF!,#REF!-1,7,#REF!-#REF!+1,1)</definedName>
    <definedName name="Ypath3S" localSheetId="3">OFFSET(#REF!,#REF!-1,7,#REF!-#REF!+1,1)</definedName>
    <definedName name="Ypath3S" localSheetId="4">OFFSET(#REF!,#REF!-1,7,#REF!-#REF!+1,1)</definedName>
    <definedName name="Ypath3S" localSheetId="7">OFFSET(#REF!,#REF!-1,7,#REF!-#REF!+1,1)</definedName>
    <definedName name="Ypath3S" localSheetId="8">OFFSET(#REF!,#REF!-1,7,#REF!-#REF!+1,1)</definedName>
    <definedName name="Ypath3S" localSheetId="13">OFFSET(#REF!,#REF!-1,7,#REF!-#REF!+1,1)</definedName>
    <definedName name="Ypath3S">OFFSET(#REF!,#REF!-1,7,#REF!-#REF!+1,1)</definedName>
    <definedName name="YpathIrado" localSheetId="5">OFFSET(#REF!,#REF!-1,1,#REF!-#REF!+1,1)</definedName>
    <definedName name="YpathIrado" localSheetId="9">OFFSET(#REF!,#REF!-1,1,#REF!-#REF!+1,1)</definedName>
    <definedName name="YpathIrado" localSheetId="10">OFFSET(#REF!,#REF!-1,1,#REF!-#REF!+1,1)</definedName>
    <definedName name="YpathIrado" localSheetId="11">OFFSET(#REF!,#REF!-1,1,#REF!-#REF!+1,1)</definedName>
    <definedName name="YpathIrado" localSheetId="12">OFFSET(#REF!,#REF!-1,1,#REF!-#REF!+1,1)</definedName>
    <definedName name="YpathIrado" localSheetId="14">OFFSET(#REF!,#REF!-1,1,#REF!-#REF!+1,1)</definedName>
    <definedName name="YpathIrado" localSheetId="15">OFFSET(#REF!,#REF!-1,1,#REF!-#REF!+1,1)</definedName>
    <definedName name="YpathIrado" localSheetId="2">OFFSET(#REF!,#REF!-1,1,#REF!-#REF!+1,1)</definedName>
    <definedName name="YpathIrado" localSheetId="6">OFFSET(#REF!,#REF!-1,1,#REF!-#REF!+1,1)</definedName>
    <definedName name="YpathIrado" localSheetId="0">OFFSET(#REF!,#REF!-1,1,#REF!-#REF!+1,1)</definedName>
    <definedName name="YpathIrado" localSheetId="1">OFFSET(#REF!,#REF!-1,1,#REF!-#REF!+1,1)</definedName>
    <definedName name="YpathIrado" localSheetId="3">OFFSET(#REF!,#REF!-1,1,#REF!-#REF!+1,1)</definedName>
    <definedName name="YpathIrado" localSheetId="4">OFFSET(#REF!,#REF!-1,1,#REF!-#REF!+1,1)</definedName>
    <definedName name="YpathIrado" localSheetId="7">OFFSET(#REF!,#REF!-1,1,#REF!-#REF!+1,1)</definedName>
    <definedName name="YpathIrado" localSheetId="8">OFFSET(#REF!,#REF!-1,1,#REF!-#REF!+1,1)</definedName>
    <definedName name="YpathIrado" localSheetId="13">OFFSET(#REF!,#REF!-1,1,#REF!-#REF!+1,1)</definedName>
    <definedName name="YpathIrado">OFFSET(#REF!,#REF!-1,1,#REF!-#REF!+1,1)</definedName>
    <definedName name="yu" localSheetId="5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2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y" localSheetId="5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1" hidden="1">{"Tab1",#N/A,FALSE,"P";"Tab2",#N/A,FALSE,"P"}</definedName>
    <definedName name="yy" localSheetId="12" hidden="1">{"Tab1",#N/A,FALSE,"P";"Tab2",#N/A,FALSE,"P"}</definedName>
    <definedName name="yy" localSheetId="14" hidden="1">{"Tab1",#N/A,FALSE,"P";"Tab2",#N/A,FALSE,"P"}</definedName>
    <definedName name="yy" localSheetId="15" hidden="1">{"Tab1",#N/A,FALSE,"P";"Tab2",#N/A,FALSE,"P"}</definedName>
    <definedName name="yy" localSheetId="2" hidden="1">{"Tab1",#N/A,FALSE,"P";"Tab2",#N/A,FALSE,"P"}</definedName>
    <definedName name="yy" localSheetId="6" hidden="1">{"Tab1",#N/A,FALSE,"P";"Tab2",#N/A,FALSE,"P"}</definedName>
    <definedName name="yy" localSheetId="0" hidden="1">{"Tab1",#N/A,FALSE,"P";"Tab2",#N/A,FALSE,"P"}</definedName>
    <definedName name="yy" localSheetId="1" hidden="1">{"Tab1",#N/A,FALSE,"P";"Tab2",#N/A,FALSE,"P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13" hidden="1">{"Tab1",#N/A,FALSE,"P";"Tab2",#N/A,FALSE,"P"}</definedName>
    <definedName name="yy" hidden="1">{"Tab1",#N/A,FALSE,"P";"Tab2",#N/A,FALSE,"P"}</definedName>
    <definedName name="yyuu" localSheetId="5" hidden="1">{"Riqfin97",#N/A,FALSE,"Tran";"Riqfinpro",#N/A,FALSE,"Tran"}</definedName>
    <definedName name="yyuu" localSheetId="9" hidden="1">{"Riqfin97",#N/A,FALSE,"Tran";"Riqfinpro",#N/A,FALSE,"Tran"}</definedName>
    <definedName name="yyuu" localSheetId="10" hidden="1">{"Riqfin97",#N/A,FALSE,"Tran";"Riqfinpro",#N/A,FALSE,"Tran"}</definedName>
    <definedName name="yyuu" localSheetId="11" hidden="1">{"Riqfin97",#N/A,FALSE,"Tran";"Riqfinpro",#N/A,FALSE,"Tran"}</definedName>
    <definedName name="yyuu" localSheetId="12" hidden="1">{"Riqfin97",#N/A,FALSE,"Tran";"Riqfinpro",#N/A,FALSE,"Tran"}</definedName>
    <definedName name="yyuu" localSheetId="14" hidden="1">{"Riqfin97",#N/A,FALSE,"Tran";"Riqfinpro",#N/A,FALSE,"Tran"}</definedName>
    <definedName name="yyuu" localSheetId="15" hidden="1">{"Riqfin97",#N/A,FALSE,"Tran";"Riqfinpro",#N/A,FALSE,"Tran"}</definedName>
    <definedName name="yyuu" localSheetId="2" hidden="1">{"Riqfin97",#N/A,FALSE,"Tran";"Riqfinpro",#N/A,FALSE,"Tran"}</definedName>
    <definedName name="yyuu" localSheetId="6" hidden="1">{"Riqfin97",#N/A,FALSE,"Tran";"Riqfinpro",#N/A,FALSE,"Tran"}</definedName>
    <definedName name="yyuu" localSheetId="0" hidden="1">{"Riqfin97",#N/A,FALSE,"Tran";"Riqfinpro",#N/A,FALSE,"Tran"}</definedName>
    <definedName name="yyuu" localSheetId="1" hidden="1">{"Riqfin97",#N/A,FALSE,"Tran";"Riqfinpro",#N/A,FALSE,"Tran"}</definedName>
    <definedName name="yyuu" localSheetId="3" hidden="1">{"Riqfin97",#N/A,FALSE,"Tran";"Riqfinpro",#N/A,FALSE,"Tran"}</definedName>
    <definedName name="yyuu" localSheetId="4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13" hidden="1">{"Riqfin97",#N/A,FALSE,"Tran";"Riqfinpro",#N/A,FALSE,"Tran"}</definedName>
    <definedName name="yyuu" hidden="1">{"Riqfin97",#N/A,FALSE,"Tran";"Riqfinpro",#N/A,FALSE,"Tran"}</definedName>
    <definedName name="yyy" localSheetId="5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11" hidden="1">{"'előző év december'!$A$2:$CP$214"}</definedName>
    <definedName name="yyy" localSheetId="12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2" hidden="1">{"'előző év december'!$A$2:$CP$214"}</definedName>
    <definedName name="yyy" localSheetId="6" hidden="1">{"'előző év december'!$A$2:$CP$214"}</definedName>
    <definedName name="yyy" localSheetId="0" hidden="1">{"'előző év december'!$A$2:$CP$214"}</definedName>
    <definedName name="yyy" localSheetId="1" hidden="1">{"'előző év december'!$A$2:$CP$214"}</definedName>
    <definedName name="yyy" localSheetId="3" hidden="1">{"'előző év december'!$A$2:$CP$214"}</definedName>
    <definedName name="yyy" localSheetId="4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13" hidden="1">{"'előző év december'!$A$2:$CP$214"}</definedName>
    <definedName name="yyy" hidden="1">{"'előző év december'!$A$2:$CP$214"}</definedName>
    <definedName name="yyy_1" localSheetId="10" hidden="1">{"'előző év december'!$A$2:$CP$214"}</definedName>
    <definedName name="yyy_1" localSheetId="11" hidden="1">{"'előző év december'!$A$2:$CP$214"}</definedName>
    <definedName name="yyy_1" localSheetId="12" hidden="1">{"'előző év december'!$A$2:$CP$214"}</definedName>
    <definedName name="yyy_1" localSheetId="14" hidden="1">{"'előző év december'!$A$2:$CP$214"}</definedName>
    <definedName name="yyy_1" localSheetId="15" hidden="1">{"'előző év december'!$A$2:$CP$214"}</definedName>
    <definedName name="yyy_1" localSheetId="2" hidden="1">{"'előző év december'!$A$2:$CP$214"}</definedName>
    <definedName name="yyy_1" localSheetId="0" hidden="1">{"'előző év december'!$A$2:$CP$214"}</definedName>
    <definedName name="yyy_1" localSheetId="1" hidden="1">{"'előző év december'!$A$2:$CP$214"}</definedName>
    <definedName name="yyy_1" localSheetId="3" hidden="1">{"'előző év december'!$A$2:$CP$214"}</definedName>
    <definedName name="yyy_1" localSheetId="4" hidden="1">{"'előző év december'!$A$2:$CP$214"}</definedName>
    <definedName name="yyy_1" localSheetId="7" hidden="1">{"'előző év december'!$A$2:$CP$214"}</definedName>
    <definedName name="yyy_1" localSheetId="8" hidden="1">{"'előző év december'!$A$2:$CP$214"}</definedName>
    <definedName name="yyy_1" localSheetId="13" hidden="1">{"'előző év december'!$A$2:$CP$214"}</definedName>
    <definedName name="yyy_1" hidden="1">{"'előző év december'!$A$2:$CP$214"}</definedName>
    <definedName name="yyyy" localSheetId="5" hidden="1">{"Riqfin97",#N/A,FALSE,"Tran";"Riqfinpro",#N/A,FALSE,"Tran"}</definedName>
    <definedName name="yyyy" localSheetId="9" hidden="1">{"Riqfin97",#N/A,FALSE,"Tran";"Riqfinpro",#N/A,FALSE,"Tran"}</definedName>
    <definedName name="yyyy" localSheetId="10" hidden="1">{"Riqfin97",#N/A,FALSE,"Tran";"Riqfinpro",#N/A,FALSE,"Tran"}</definedName>
    <definedName name="yyyy" localSheetId="11" hidden="1">{"Riqfin97",#N/A,FALSE,"Tran";"Riqfinpro",#N/A,FALSE,"Tran"}</definedName>
    <definedName name="yyyy" localSheetId="12" hidden="1">{"Riqfin97",#N/A,FALSE,"Tran";"Riqfinpro",#N/A,FALSE,"Tran"}</definedName>
    <definedName name="yyyy" localSheetId="14" hidden="1">{"Riqfin97",#N/A,FALSE,"Tran";"Riqfinpro",#N/A,FALSE,"Tran"}</definedName>
    <definedName name="yyyy" localSheetId="15" hidden="1">{"Riqfin97",#N/A,FALSE,"Tran";"Riqfinpro",#N/A,FALSE,"Tran"}</definedName>
    <definedName name="yyyy" localSheetId="2" hidden="1">{"Riqfin97",#N/A,FALSE,"Tran";"Riqfinpro",#N/A,FALSE,"Tran"}</definedName>
    <definedName name="yyyy" localSheetId="6" hidden="1">{"Riqfin97",#N/A,FALSE,"Tran";"Riqfinpro",#N/A,FALSE,"Tran"}</definedName>
    <definedName name="yyyy" localSheetId="0" hidden="1">{"Riqfin97",#N/A,FALSE,"Tran";"Riqfinpro",#N/A,FALSE,"Tran"}</definedName>
    <definedName name="yyyy" localSheetId="1" hidden="1">{"Riqfin97",#N/A,FALSE,"Tran";"Riqfinpro",#N/A,FALSE,"Tran"}</definedName>
    <definedName name="yyyy" localSheetId="3" hidden="1">{"Riqfin97",#N/A,FALSE,"Tran";"Riqfinpro",#N/A,FALSE,"Tran"}</definedName>
    <definedName name="yyyy" localSheetId="4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13" hidden="1">{"Riqfin97",#N/A,FALSE,"Tran";"Riqfinpro",#N/A,FALSE,"Tran"}</definedName>
    <definedName name="yyyy" hidden="1">{"Riqfin97",#N/A,FALSE,"Tran";"Riqfinpro",#N/A,FALSE,"Tran"}</definedName>
    <definedName name="yyyyyy" localSheetId="5" hidden="1">{"Minpmon",#N/A,FALSE,"Monthinput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1" hidden="1">{"Minpmon",#N/A,FALSE,"Monthinput"}</definedName>
    <definedName name="yyyyyy" localSheetId="12" hidden="1">{"Minpmon",#N/A,FALSE,"Monthinput"}</definedName>
    <definedName name="yyyyyy" localSheetId="14" hidden="1">{"Minpmon",#N/A,FALSE,"Monthinput"}</definedName>
    <definedName name="yyyyyy" localSheetId="15" hidden="1">{"Minpmon",#N/A,FALSE,"Monthinput"}</definedName>
    <definedName name="yyyyyy" localSheetId="2" hidden="1">{"Minpmon",#N/A,FALSE,"Monthinput"}</definedName>
    <definedName name="yyyyyy" localSheetId="6" hidden="1">{"Minpmon",#N/A,FALSE,"Monthinput"}</definedName>
    <definedName name="yyyyyy" localSheetId="0" hidden="1">{"Minpmon",#N/A,FALSE,"Monthinput"}</definedName>
    <definedName name="yyyyyy" localSheetId="1" hidden="1">{"Minpmon",#N/A,FALSE,"Monthinput"}</definedName>
    <definedName name="yyyyyy" localSheetId="3" hidden="1">{"Minpmon",#N/A,FALSE,"Monthinput"}</definedName>
    <definedName name="yyyyyy" localSheetId="4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13" hidden="1">{"Minpmon",#N/A,FALSE,"Monthinput"}</definedName>
    <definedName name="yyyyyy" hidden="1">{"Minpmon",#N/A,FALSE,"Monthinput"}</definedName>
    <definedName name="z" localSheetId="5">#REF!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 localSheetId="14">#REF!</definedName>
    <definedName name="z" localSheetId="15">#REF!</definedName>
    <definedName name="z" localSheetId="2">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4">#REF!</definedName>
    <definedName name="z" localSheetId="7">#REF!</definedName>
    <definedName name="z" localSheetId="8">#REF!</definedName>
    <definedName name="z" localSheetId="13">#REF!</definedName>
    <definedName name="z">#REF!</definedName>
    <definedName name="Z_00C67BFA_FEDD_11D1_98B3_00C04FC96ABD_.wvu.Rows" localSheetId="5" hidden="1">#REF!,#REF!,#REF!,#REF!,#REF!,#REF!</definedName>
    <definedName name="Z_00C67BFA_FEDD_11D1_98B3_00C04FC96ABD_.wvu.Rows" localSheetId="9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12" hidden="1">#REF!,#REF!,#REF!,#REF!,#REF!,#REF!</definedName>
    <definedName name="Z_00C67BFA_FEDD_11D1_98B3_00C04FC96ABD_.wvu.Rows" localSheetId="14" hidden="1">#REF!,#REF!,#REF!,#REF!,#REF!,#REF!</definedName>
    <definedName name="Z_00C67BFA_FEDD_11D1_98B3_00C04FC96ABD_.wvu.Rows" localSheetId="15" hidden="1">#REF!,#REF!,#REF!,#REF!,#REF!,#REF!</definedName>
    <definedName name="Z_00C67BFA_FEDD_11D1_98B3_00C04FC96ABD_.wvu.Rows" localSheetId="2" hidden="1">#REF!,#REF!,#REF!,#REF!,#REF!,#REF!</definedName>
    <definedName name="Z_00C67BFA_FEDD_11D1_98B3_00C04FC96ABD_.wvu.Rows" localSheetId="6" hidden="1">#REF!,#REF!,#REF!,#REF!,#REF!,#REF!</definedName>
    <definedName name="Z_00C67BFA_FEDD_11D1_98B3_00C04FC96ABD_.wvu.Rows" localSheetId="0" hidden="1">#REF!,#REF!,#REF!,#REF!,#REF!,#REF!</definedName>
    <definedName name="Z_00C67BFA_FEDD_11D1_98B3_00C04FC96ABD_.wvu.Rows" localSheetId="1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localSheetId="4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13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5" hidden="1">#REF!,#REF!,#REF!,#REF!,#REF!,#REF!</definedName>
    <definedName name="Z_00C67BFB_FEDD_11D1_98B3_00C04FC96ABD_.wvu.Rows" localSheetId="9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12" hidden="1">#REF!,#REF!,#REF!,#REF!,#REF!,#REF!</definedName>
    <definedName name="Z_00C67BFB_FEDD_11D1_98B3_00C04FC96ABD_.wvu.Rows" localSheetId="14" hidden="1">#REF!,#REF!,#REF!,#REF!,#REF!,#REF!</definedName>
    <definedName name="Z_00C67BFB_FEDD_11D1_98B3_00C04FC96ABD_.wvu.Rows" localSheetId="15" hidden="1">#REF!,#REF!,#REF!,#REF!,#REF!,#REF!</definedName>
    <definedName name="Z_00C67BFB_FEDD_11D1_98B3_00C04FC96ABD_.wvu.Rows" localSheetId="2" hidden="1">#REF!,#REF!,#REF!,#REF!,#REF!,#REF!</definedName>
    <definedName name="Z_00C67BFB_FEDD_11D1_98B3_00C04FC96ABD_.wvu.Rows" localSheetId="6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localSheetId="1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4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13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5" hidden="1">#REF!,#REF!,#REF!,#REF!,#REF!,#REF!</definedName>
    <definedName name="Z_00C67BFC_FEDD_11D1_98B3_00C04FC96ABD_.wvu.Rows" localSheetId="9" hidden="1">#REF!,#REF!,#REF!,#REF!,#REF!,#REF!</definedName>
    <definedName name="Z_00C67BFC_FEDD_11D1_98B3_00C04FC96ABD_.wvu.Rows" localSheetId="10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12" hidden="1">#REF!,#REF!,#REF!,#REF!,#REF!,#REF!</definedName>
    <definedName name="Z_00C67BFC_FEDD_11D1_98B3_00C04FC96ABD_.wvu.Rows" localSheetId="14" hidden="1">#REF!,#REF!,#REF!,#REF!,#REF!,#REF!</definedName>
    <definedName name="Z_00C67BFC_FEDD_11D1_98B3_00C04FC96ABD_.wvu.Rows" localSheetId="15" hidden="1">#REF!,#REF!,#REF!,#REF!,#REF!,#REF!</definedName>
    <definedName name="Z_00C67BFC_FEDD_11D1_98B3_00C04FC96ABD_.wvu.Rows" localSheetId="2" hidden="1">#REF!,#REF!,#REF!,#REF!,#REF!,#REF!</definedName>
    <definedName name="Z_00C67BFC_FEDD_11D1_98B3_00C04FC96ABD_.wvu.Rows" localSheetId="6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localSheetId="1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localSheetId="4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13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5" hidden="1">#REF!,#REF!,#REF!,#REF!,#REF!,#REF!</definedName>
    <definedName name="Z_00C67BFD_FEDD_11D1_98B3_00C04FC96ABD_.wvu.Rows" localSheetId="9" hidden="1">#REF!,#REF!,#REF!,#REF!,#REF!,#REF!</definedName>
    <definedName name="Z_00C67BFD_FEDD_11D1_98B3_00C04FC96ABD_.wvu.Rows" localSheetId="10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12" hidden="1">#REF!,#REF!,#REF!,#REF!,#REF!,#REF!</definedName>
    <definedName name="Z_00C67BFD_FEDD_11D1_98B3_00C04FC96ABD_.wvu.Rows" localSheetId="14" hidden="1">#REF!,#REF!,#REF!,#REF!,#REF!,#REF!</definedName>
    <definedName name="Z_00C67BFD_FEDD_11D1_98B3_00C04FC96ABD_.wvu.Rows" localSheetId="15" hidden="1">#REF!,#REF!,#REF!,#REF!,#REF!,#REF!</definedName>
    <definedName name="Z_00C67BFD_FEDD_11D1_98B3_00C04FC96ABD_.wvu.Rows" localSheetId="2" hidden="1">#REF!,#REF!,#REF!,#REF!,#REF!,#REF!</definedName>
    <definedName name="Z_00C67BFD_FEDD_11D1_98B3_00C04FC96ABD_.wvu.Rows" localSheetId="6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localSheetId="1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localSheetId="4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13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5" hidden="1">#REF!,#REF!,#REF!,#REF!,#REF!,#REF!,#REF!,#REF!</definedName>
    <definedName name="Z_00C67BFE_FEDD_11D1_98B3_00C04FC96ABD_.wvu.Rows" localSheetId="9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12" hidden="1">#REF!,#REF!,#REF!,#REF!,#REF!,#REF!,#REF!,#REF!</definedName>
    <definedName name="Z_00C67BFE_FEDD_11D1_98B3_00C04FC96ABD_.wvu.Rows" localSheetId="14" hidden="1">#REF!,#REF!,#REF!,#REF!,#REF!,#REF!,#REF!,#REF!</definedName>
    <definedName name="Z_00C67BFE_FEDD_11D1_98B3_00C04FC96ABD_.wvu.Rows" localSheetId="15" hidden="1">#REF!,#REF!,#REF!,#REF!,#REF!,#REF!,#REF!,#REF!</definedName>
    <definedName name="Z_00C67BFE_FEDD_11D1_98B3_00C04FC96ABD_.wvu.Rows" localSheetId="2" hidden="1">#REF!,#REF!,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localSheetId="1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4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13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5" hidden="1">#REF!,#REF!,#REF!,#REF!,#REF!,#REF!,#REF!</definedName>
    <definedName name="Z_00C67BFF_FEDD_11D1_98B3_00C04FC96ABD_.wvu.Rows" localSheetId="9" hidden="1">#REF!,#REF!,#REF!,#REF!,#REF!,#REF!,#REF!</definedName>
    <definedName name="Z_00C67BFF_FEDD_11D1_98B3_00C04FC96ABD_.wvu.Rows" localSheetId="10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12" hidden="1">#REF!,#REF!,#REF!,#REF!,#REF!,#REF!,#REF!</definedName>
    <definedName name="Z_00C67BFF_FEDD_11D1_98B3_00C04FC96ABD_.wvu.Rows" localSheetId="14" hidden="1">#REF!,#REF!,#REF!,#REF!,#REF!,#REF!,#REF!</definedName>
    <definedName name="Z_00C67BFF_FEDD_11D1_98B3_00C04FC96ABD_.wvu.Rows" localSheetId="15" hidden="1">#REF!,#REF!,#REF!,#REF!,#REF!,#REF!,#REF!</definedName>
    <definedName name="Z_00C67BFF_FEDD_11D1_98B3_00C04FC96ABD_.wvu.Rows" localSheetId="2" hidden="1">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1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localSheetId="4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13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5" hidden="1">#REF!,#REF!,#REF!,#REF!,#REF!,#REF!,#REF!</definedName>
    <definedName name="Z_00C67C00_FEDD_11D1_98B3_00C04FC96ABD_.wvu.Rows" localSheetId="9" hidden="1">#REF!,#REF!,#REF!,#REF!,#REF!,#REF!,#REF!</definedName>
    <definedName name="Z_00C67C00_FEDD_11D1_98B3_00C04FC96ABD_.wvu.Rows" localSheetId="10" hidden="1">#REF!,#REF!,#REF!,#REF!,#REF!,#REF!,#REF!</definedName>
    <definedName name="Z_00C67C00_FEDD_11D1_98B3_00C04FC96ABD_.wvu.Rows" localSheetId="11" hidden="1">#REF!,#REF!,#REF!,#REF!,#REF!,#REF!,#REF!</definedName>
    <definedName name="Z_00C67C00_FEDD_11D1_98B3_00C04FC96ABD_.wvu.Rows" localSheetId="12" hidden="1">#REF!,#REF!,#REF!,#REF!,#REF!,#REF!,#REF!</definedName>
    <definedName name="Z_00C67C00_FEDD_11D1_98B3_00C04FC96ABD_.wvu.Rows" localSheetId="14" hidden="1">#REF!,#REF!,#REF!,#REF!,#REF!,#REF!,#REF!</definedName>
    <definedName name="Z_00C67C00_FEDD_11D1_98B3_00C04FC96ABD_.wvu.Rows" localSheetId="15" hidden="1">#REF!,#REF!,#REF!,#REF!,#REF!,#REF!,#REF!</definedName>
    <definedName name="Z_00C67C00_FEDD_11D1_98B3_00C04FC96ABD_.wvu.Rows" localSheetId="2" hidden="1">#REF!,#REF!,#REF!,#REF!,#REF!,#REF!,#REF!</definedName>
    <definedName name="Z_00C67C00_FEDD_11D1_98B3_00C04FC96ABD_.wvu.Rows" localSheetId="6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localSheetId="1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localSheetId="4" hidden="1">#REF!,#REF!,#REF!,#REF!,#REF!,#REF!,#REF!</definedName>
    <definedName name="Z_00C67C00_FEDD_11D1_98B3_00C04FC96ABD_.wvu.Rows" localSheetId="7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13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5" hidden="1">#REF!,#REF!,#REF!,#REF!,#REF!,#REF!,#REF!,#REF!</definedName>
    <definedName name="Z_00C67C01_FEDD_11D1_98B3_00C04FC96ABD_.wvu.Rows" localSheetId="9" hidden="1">#REF!,#REF!,#REF!,#REF!,#REF!,#REF!,#REF!,#REF!</definedName>
    <definedName name="Z_00C67C01_FEDD_11D1_98B3_00C04FC96ABD_.wvu.Rows" localSheetId="10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12" hidden="1">#REF!,#REF!,#REF!,#REF!,#REF!,#REF!,#REF!,#REF!</definedName>
    <definedName name="Z_00C67C01_FEDD_11D1_98B3_00C04FC96ABD_.wvu.Rows" localSheetId="14" hidden="1">#REF!,#REF!,#REF!,#REF!,#REF!,#REF!,#REF!,#REF!</definedName>
    <definedName name="Z_00C67C01_FEDD_11D1_98B3_00C04FC96ABD_.wvu.Rows" localSheetId="15" hidden="1">#REF!,#REF!,#REF!,#REF!,#REF!,#REF!,#REF!,#REF!</definedName>
    <definedName name="Z_00C67C01_FEDD_11D1_98B3_00C04FC96ABD_.wvu.Rows" localSheetId="2" hidden="1">#REF!,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localSheetId="1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localSheetId="4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13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5" hidden="1">#REF!,#REF!,#REF!,#REF!,#REF!,#REF!,#REF!,#REF!</definedName>
    <definedName name="Z_00C67C02_FEDD_11D1_98B3_00C04FC96ABD_.wvu.Rows" localSheetId="9" hidden="1">#REF!,#REF!,#REF!,#REF!,#REF!,#REF!,#REF!,#REF!</definedName>
    <definedName name="Z_00C67C02_FEDD_11D1_98B3_00C04FC96ABD_.wvu.Rows" localSheetId="10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12" hidden="1">#REF!,#REF!,#REF!,#REF!,#REF!,#REF!,#REF!,#REF!</definedName>
    <definedName name="Z_00C67C02_FEDD_11D1_98B3_00C04FC96ABD_.wvu.Rows" localSheetId="14" hidden="1">#REF!,#REF!,#REF!,#REF!,#REF!,#REF!,#REF!,#REF!</definedName>
    <definedName name="Z_00C67C02_FEDD_11D1_98B3_00C04FC96ABD_.wvu.Rows" localSheetId="15" hidden="1">#REF!,#REF!,#REF!,#REF!,#REF!,#REF!,#REF!,#REF!</definedName>
    <definedName name="Z_00C67C02_FEDD_11D1_98B3_00C04FC96ABD_.wvu.Rows" localSheetId="2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localSheetId="1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localSheetId="4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13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5" hidden="1">#REF!,#REF!,#REF!,#REF!,#REF!,#REF!,#REF!,#REF!</definedName>
    <definedName name="Z_00C67C03_FEDD_11D1_98B3_00C04FC96ABD_.wvu.Rows" localSheetId="9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12" hidden="1">#REF!,#REF!,#REF!,#REF!,#REF!,#REF!,#REF!,#REF!</definedName>
    <definedName name="Z_00C67C03_FEDD_11D1_98B3_00C04FC96ABD_.wvu.Rows" localSheetId="14" hidden="1">#REF!,#REF!,#REF!,#REF!,#REF!,#REF!,#REF!,#REF!</definedName>
    <definedName name="Z_00C67C03_FEDD_11D1_98B3_00C04FC96ABD_.wvu.Rows" localSheetId="15" hidden="1">#REF!,#REF!,#REF!,#REF!,#REF!,#REF!,#REF!,#REF!</definedName>
    <definedName name="Z_00C67C03_FEDD_11D1_98B3_00C04FC96ABD_.wvu.Rows" localSheetId="2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localSheetId="1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localSheetId="4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13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5" hidden="1">#REF!,#REF!,#REF!,#REF!,#REF!,#REF!,#REF!,#REF!,#REF!</definedName>
    <definedName name="Z_00C67C05_FEDD_11D1_98B3_00C04FC96ABD_.wvu.Rows" localSheetId="9" hidden="1">#REF!,#REF!,#REF!,#REF!,#REF!,#REF!,#REF!,#REF!,#REF!</definedName>
    <definedName name="Z_00C67C05_FEDD_11D1_98B3_00C04FC96ABD_.wvu.Rows" localSheetId="10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12" hidden="1">#REF!,#REF!,#REF!,#REF!,#REF!,#REF!,#REF!,#REF!,#REF!</definedName>
    <definedName name="Z_00C67C05_FEDD_11D1_98B3_00C04FC96ABD_.wvu.Rows" localSheetId="14" hidden="1">#REF!,#REF!,#REF!,#REF!,#REF!,#REF!,#REF!,#REF!,#REF!</definedName>
    <definedName name="Z_00C67C05_FEDD_11D1_98B3_00C04FC96ABD_.wvu.Rows" localSheetId="15" hidden="1">#REF!,#REF!,#REF!,#REF!,#REF!,#REF!,#REF!,#REF!,#REF!</definedName>
    <definedName name="Z_00C67C05_FEDD_11D1_98B3_00C04FC96ABD_.wvu.Rows" localSheetId="2" hidden="1">#REF!,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localSheetId="1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localSheetId="4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13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5" hidden="1">#REF!,#REF!,#REF!,#REF!,#REF!,#REF!,#REF!,#REF!,#REF!</definedName>
    <definedName name="Z_00C67C06_FEDD_11D1_98B3_00C04FC96ABD_.wvu.Rows" localSheetId="9" hidden="1">#REF!,#REF!,#REF!,#REF!,#REF!,#REF!,#REF!,#REF!,#REF!</definedName>
    <definedName name="Z_00C67C06_FEDD_11D1_98B3_00C04FC96ABD_.wvu.Rows" localSheetId="10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12" hidden="1">#REF!,#REF!,#REF!,#REF!,#REF!,#REF!,#REF!,#REF!,#REF!</definedName>
    <definedName name="Z_00C67C06_FEDD_11D1_98B3_00C04FC96ABD_.wvu.Rows" localSheetId="14" hidden="1">#REF!,#REF!,#REF!,#REF!,#REF!,#REF!,#REF!,#REF!,#REF!</definedName>
    <definedName name="Z_00C67C06_FEDD_11D1_98B3_00C04FC96ABD_.wvu.Rows" localSheetId="15" hidden="1">#REF!,#REF!,#REF!,#REF!,#REF!,#REF!,#REF!,#REF!,#REF!</definedName>
    <definedName name="Z_00C67C06_FEDD_11D1_98B3_00C04FC96ABD_.wvu.Rows" localSheetId="2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localSheetId="1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localSheetId="4" hidden="1">#REF!,#REF!,#REF!,#REF!,#REF!,#REF!,#REF!,#REF!,#REF!</definedName>
    <definedName name="Z_00C67C06_FEDD_11D1_98B3_00C04FC96ABD_.wvu.Rows" localSheetId="7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13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5" hidden="1">#REF!,#REF!,#REF!,#REF!,#REF!,#REF!</definedName>
    <definedName name="Z_00C67C07_FEDD_11D1_98B3_00C04FC96ABD_.wvu.Rows" localSheetId="9" hidden="1">#REF!,#REF!,#REF!,#REF!,#REF!,#REF!</definedName>
    <definedName name="Z_00C67C07_FEDD_11D1_98B3_00C04FC96ABD_.wvu.Rows" localSheetId="10" hidden="1">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12" hidden="1">#REF!,#REF!,#REF!,#REF!,#REF!,#REF!</definedName>
    <definedName name="Z_00C67C07_FEDD_11D1_98B3_00C04FC96ABD_.wvu.Rows" localSheetId="14" hidden="1">#REF!,#REF!,#REF!,#REF!,#REF!,#REF!</definedName>
    <definedName name="Z_00C67C07_FEDD_11D1_98B3_00C04FC96ABD_.wvu.Rows" localSheetId="15" hidden="1">#REF!,#REF!,#REF!,#REF!,#REF!,#REF!</definedName>
    <definedName name="Z_00C67C07_FEDD_11D1_98B3_00C04FC96ABD_.wvu.Rows" localSheetId="2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1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localSheetId="4" hidden="1">#REF!,#REF!,#REF!,#REF!,#REF!,#REF!</definedName>
    <definedName name="Z_00C67C07_FEDD_11D1_98B3_00C04FC96ABD_.wvu.Rows" localSheetId="7" hidden="1">#REF!,#REF!,#REF!,#REF!,#REF!,#REF!</definedName>
    <definedName name="Z_00C67C07_FEDD_11D1_98B3_00C04FC96ABD_.wvu.Rows" localSheetId="8" hidden="1">#REF!,#REF!,#REF!,#REF!,#REF!,#REF!</definedName>
    <definedName name="Z_00C67C07_FEDD_11D1_98B3_00C04FC96ABD_.wvu.Rows" localSheetId="13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5" hidden="1">#REF!,#REF!,#REF!,#REF!</definedName>
    <definedName name="Z_041FA3A7_30CF_11D1_A8EA_00A02466B35E_.wvu.Cols" localSheetId="9" hidden="1">#REF!,#REF!,#REF!,#REF!</definedName>
    <definedName name="Z_041FA3A7_30CF_11D1_A8EA_00A02466B35E_.wvu.Cols" localSheetId="10" hidden="1">#REF!,#REF!,#REF!,#REF!</definedName>
    <definedName name="Z_041FA3A7_30CF_11D1_A8EA_00A02466B35E_.wvu.Cols" localSheetId="11" hidden="1">#REF!,#REF!,#REF!,#REF!</definedName>
    <definedName name="Z_041FA3A7_30CF_11D1_A8EA_00A02466B35E_.wvu.Cols" localSheetId="12" hidden="1">#REF!,#REF!,#REF!,#REF!</definedName>
    <definedName name="Z_041FA3A7_30CF_11D1_A8EA_00A02466B35E_.wvu.Cols" localSheetId="14" hidden="1">#REF!,#REF!,#REF!,#REF!</definedName>
    <definedName name="Z_041FA3A7_30CF_11D1_A8EA_00A02466B35E_.wvu.Cols" localSheetId="15" hidden="1">#REF!,#REF!,#REF!,#REF!</definedName>
    <definedName name="Z_041FA3A7_30CF_11D1_A8EA_00A02466B35E_.wvu.Cols" localSheetId="2" hidden="1">#REF!,#REF!,#REF!,#REF!</definedName>
    <definedName name="Z_041FA3A7_30CF_11D1_A8EA_00A02466B35E_.wvu.Cols" localSheetId="6" hidden="1">#REF!,#REF!,#REF!,#REF!</definedName>
    <definedName name="Z_041FA3A7_30CF_11D1_A8EA_00A02466B35E_.wvu.Cols" localSheetId="0" hidden="1">#REF!,#REF!,#REF!,#REF!</definedName>
    <definedName name="Z_041FA3A7_30CF_11D1_A8EA_00A02466B35E_.wvu.Cols" localSheetId="1" hidden="1">#REF!,#REF!,#REF!,#REF!</definedName>
    <definedName name="Z_041FA3A7_30CF_11D1_A8EA_00A02466B35E_.wvu.Cols" localSheetId="3" hidden="1">#REF!,#REF!,#REF!,#REF!</definedName>
    <definedName name="Z_041FA3A7_30CF_11D1_A8EA_00A02466B35E_.wvu.Cols" localSheetId="4" hidden="1">#REF!,#REF!,#REF!,#REF!</definedName>
    <definedName name="Z_041FA3A7_30CF_11D1_A8EA_00A02466B35E_.wvu.Cols" localSheetId="7" hidden="1">#REF!,#REF!,#REF!,#REF!</definedName>
    <definedName name="Z_041FA3A7_30CF_11D1_A8EA_00A02466B35E_.wvu.Cols" localSheetId="8" hidden="1">#REF!,#REF!,#REF!,#REF!</definedName>
    <definedName name="Z_041FA3A7_30CF_11D1_A8EA_00A02466B35E_.wvu.Cols" localSheetId="13" hidden="1">#REF!,#REF!,#REF!,#REF!</definedName>
    <definedName name="Z_041FA3A7_30CF_11D1_A8EA_00A02466B35E_.wvu.Cols" hidden="1">#REF!,#REF!,#REF!,#REF!</definedName>
    <definedName name="Z_041FA3A7_30CF_11D1_A8EA_00A02466B35E_.wvu.Rows" localSheetId="5" hidden="1">#REF!,#REF!</definedName>
    <definedName name="Z_041FA3A7_30CF_11D1_A8EA_00A02466B35E_.wvu.Rows" localSheetId="9" hidden="1">#REF!,#REF!</definedName>
    <definedName name="Z_041FA3A7_30CF_11D1_A8EA_00A02466B35E_.wvu.Rows" localSheetId="10" hidden="1">#REF!,#REF!</definedName>
    <definedName name="Z_041FA3A7_30CF_11D1_A8EA_00A02466B35E_.wvu.Rows" localSheetId="11" hidden="1">#REF!,#REF!</definedName>
    <definedName name="Z_041FA3A7_30CF_11D1_A8EA_00A02466B35E_.wvu.Rows" localSheetId="12" hidden="1">#REF!,#REF!</definedName>
    <definedName name="Z_041FA3A7_30CF_11D1_A8EA_00A02466B35E_.wvu.Rows" localSheetId="14" hidden="1">#REF!,#REF!</definedName>
    <definedName name="Z_041FA3A7_30CF_11D1_A8EA_00A02466B35E_.wvu.Rows" localSheetId="15" hidden="1">#REF!,#REF!</definedName>
    <definedName name="Z_041FA3A7_30CF_11D1_A8EA_00A02466B35E_.wvu.Rows" localSheetId="2" hidden="1">#REF!,#REF!</definedName>
    <definedName name="Z_041FA3A7_30CF_11D1_A8EA_00A02466B35E_.wvu.Rows" localSheetId="6" hidden="1">#REF!,#REF!</definedName>
    <definedName name="Z_041FA3A7_30CF_11D1_A8EA_00A02466B35E_.wvu.Rows" localSheetId="0" hidden="1">#REF!,#REF!</definedName>
    <definedName name="Z_041FA3A7_30CF_11D1_A8EA_00A02466B35E_.wvu.Rows" localSheetId="1" hidden="1">#REF!,#REF!</definedName>
    <definedName name="Z_041FA3A7_30CF_11D1_A8EA_00A02466B35E_.wvu.Rows" localSheetId="3" hidden="1">#REF!,#REF!</definedName>
    <definedName name="Z_041FA3A7_30CF_11D1_A8EA_00A02466B35E_.wvu.Rows" localSheetId="4" hidden="1">#REF!,#REF!</definedName>
    <definedName name="Z_041FA3A7_30CF_11D1_A8EA_00A02466B35E_.wvu.Rows" localSheetId="7" hidden="1">#REF!,#REF!</definedName>
    <definedName name="Z_041FA3A7_30CF_11D1_A8EA_00A02466B35E_.wvu.Rows" localSheetId="8" hidden="1">#REF!,#REF!</definedName>
    <definedName name="Z_041FA3A7_30CF_11D1_A8EA_00A02466B35E_.wvu.Rows" localSheetId="13" hidden="1">#REF!,#REF!</definedName>
    <definedName name="Z_041FA3A7_30CF_11D1_A8EA_00A02466B35E_.wvu.Rows" hidden="1">#REF!,#REF!</definedName>
    <definedName name="Z_112039D0_FF0B_11D1_98B3_00C04FC96ABD_.wvu.Rows" localSheetId="5" hidden="1">#REF!,#REF!,#REF!,#REF!,#REF!,#REF!</definedName>
    <definedName name="Z_112039D0_FF0B_11D1_98B3_00C04FC96ABD_.wvu.Rows" localSheetId="9" hidden="1">#REF!,#REF!,#REF!,#REF!,#REF!,#REF!</definedName>
    <definedName name="Z_112039D0_FF0B_11D1_98B3_00C04FC96ABD_.wvu.Rows" localSheetId="10" hidden="1">#REF!,#REF!,#REF!,#REF!,#REF!,#REF!</definedName>
    <definedName name="Z_112039D0_FF0B_11D1_98B3_00C04FC96ABD_.wvu.Rows" localSheetId="11" hidden="1">#REF!,#REF!,#REF!,#REF!,#REF!,#REF!</definedName>
    <definedName name="Z_112039D0_FF0B_11D1_98B3_00C04FC96ABD_.wvu.Rows" localSheetId="12" hidden="1">#REF!,#REF!,#REF!,#REF!,#REF!,#REF!</definedName>
    <definedName name="Z_112039D0_FF0B_11D1_98B3_00C04FC96ABD_.wvu.Rows" localSheetId="14" hidden="1">#REF!,#REF!,#REF!,#REF!,#REF!,#REF!</definedName>
    <definedName name="Z_112039D0_FF0B_11D1_98B3_00C04FC96ABD_.wvu.Rows" localSheetId="15" hidden="1">#REF!,#REF!,#REF!,#REF!,#REF!,#REF!</definedName>
    <definedName name="Z_112039D0_FF0B_11D1_98B3_00C04FC96ABD_.wvu.Rows" localSheetId="2" hidden="1">#REF!,#REF!,#REF!,#REF!,#REF!,#REF!</definedName>
    <definedName name="Z_112039D0_FF0B_11D1_98B3_00C04FC96ABD_.wvu.Rows" localSheetId="6" hidden="1">#REF!,#REF!,#REF!,#REF!,#REF!,#REF!</definedName>
    <definedName name="Z_112039D0_FF0B_11D1_98B3_00C04FC96ABD_.wvu.Rows" localSheetId="0" hidden="1">#REF!,#REF!,#REF!,#REF!,#REF!,#REF!</definedName>
    <definedName name="Z_112039D0_FF0B_11D1_98B3_00C04FC96ABD_.wvu.Rows" localSheetId="1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localSheetId="4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13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5" hidden="1">#REF!,#REF!,#REF!,#REF!,#REF!,#REF!</definedName>
    <definedName name="Z_112039D1_FF0B_11D1_98B3_00C04FC96ABD_.wvu.Rows" localSheetId="9" hidden="1">#REF!,#REF!,#REF!,#REF!,#REF!,#REF!</definedName>
    <definedName name="Z_112039D1_FF0B_11D1_98B3_00C04FC96ABD_.wvu.Rows" localSheetId="10" hidden="1">#REF!,#REF!,#REF!,#REF!,#REF!,#REF!</definedName>
    <definedName name="Z_112039D1_FF0B_11D1_98B3_00C04FC96ABD_.wvu.Rows" localSheetId="11" hidden="1">#REF!,#REF!,#REF!,#REF!,#REF!,#REF!</definedName>
    <definedName name="Z_112039D1_FF0B_11D1_98B3_00C04FC96ABD_.wvu.Rows" localSheetId="12" hidden="1">#REF!,#REF!,#REF!,#REF!,#REF!,#REF!</definedName>
    <definedName name="Z_112039D1_FF0B_11D1_98B3_00C04FC96ABD_.wvu.Rows" localSheetId="14" hidden="1">#REF!,#REF!,#REF!,#REF!,#REF!,#REF!</definedName>
    <definedName name="Z_112039D1_FF0B_11D1_98B3_00C04FC96ABD_.wvu.Rows" localSheetId="15" hidden="1">#REF!,#REF!,#REF!,#REF!,#REF!,#REF!</definedName>
    <definedName name="Z_112039D1_FF0B_11D1_98B3_00C04FC96ABD_.wvu.Rows" localSheetId="2" hidden="1">#REF!,#REF!,#REF!,#REF!,#REF!,#REF!</definedName>
    <definedName name="Z_112039D1_FF0B_11D1_98B3_00C04FC96ABD_.wvu.Rows" localSheetId="6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localSheetId="1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localSheetId="4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13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5" hidden="1">#REF!,#REF!,#REF!,#REF!,#REF!,#REF!</definedName>
    <definedName name="Z_112039D2_FF0B_11D1_98B3_00C04FC96ABD_.wvu.Rows" localSheetId="9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11" hidden="1">#REF!,#REF!,#REF!,#REF!,#REF!,#REF!</definedName>
    <definedName name="Z_112039D2_FF0B_11D1_98B3_00C04FC96ABD_.wvu.Rows" localSheetId="12" hidden="1">#REF!,#REF!,#REF!,#REF!,#REF!,#REF!</definedName>
    <definedName name="Z_112039D2_FF0B_11D1_98B3_00C04FC96ABD_.wvu.Rows" localSheetId="14" hidden="1">#REF!,#REF!,#REF!,#REF!,#REF!,#REF!</definedName>
    <definedName name="Z_112039D2_FF0B_11D1_98B3_00C04FC96ABD_.wvu.Rows" localSheetId="15" hidden="1">#REF!,#REF!,#REF!,#REF!,#REF!,#REF!</definedName>
    <definedName name="Z_112039D2_FF0B_11D1_98B3_00C04FC96ABD_.wvu.Rows" localSheetId="2" hidden="1">#REF!,#REF!,#REF!,#REF!,#REF!,#REF!</definedName>
    <definedName name="Z_112039D2_FF0B_11D1_98B3_00C04FC96ABD_.wvu.Rows" localSheetId="6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localSheetId="1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localSheetId="4" hidden="1">#REF!,#REF!,#REF!,#REF!,#REF!,#REF!</definedName>
    <definedName name="Z_112039D2_FF0B_11D1_98B3_00C04FC96ABD_.wvu.Rows" localSheetId="7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13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5" hidden="1">#REF!,#REF!,#REF!,#REF!,#REF!,#REF!</definedName>
    <definedName name="Z_112039D3_FF0B_11D1_98B3_00C04FC96ABD_.wvu.Rows" localSheetId="9" hidden="1">#REF!,#REF!,#REF!,#REF!,#REF!,#REF!</definedName>
    <definedName name="Z_112039D3_FF0B_11D1_98B3_00C04FC96ABD_.wvu.Rows" localSheetId="10" hidden="1">#REF!,#REF!,#REF!,#REF!,#REF!,#REF!</definedName>
    <definedName name="Z_112039D3_FF0B_11D1_98B3_00C04FC96ABD_.wvu.Rows" localSheetId="11" hidden="1">#REF!,#REF!,#REF!,#REF!,#REF!,#REF!</definedName>
    <definedName name="Z_112039D3_FF0B_11D1_98B3_00C04FC96ABD_.wvu.Rows" localSheetId="12" hidden="1">#REF!,#REF!,#REF!,#REF!,#REF!,#REF!</definedName>
    <definedName name="Z_112039D3_FF0B_11D1_98B3_00C04FC96ABD_.wvu.Rows" localSheetId="14" hidden="1">#REF!,#REF!,#REF!,#REF!,#REF!,#REF!</definedName>
    <definedName name="Z_112039D3_FF0B_11D1_98B3_00C04FC96ABD_.wvu.Rows" localSheetId="15" hidden="1">#REF!,#REF!,#REF!,#REF!,#REF!,#REF!</definedName>
    <definedName name="Z_112039D3_FF0B_11D1_98B3_00C04FC96ABD_.wvu.Rows" localSheetId="2" hidden="1">#REF!,#REF!,#REF!,#REF!,#REF!,#REF!</definedName>
    <definedName name="Z_112039D3_FF0B_11D1_98B3_00C04FC96ABD_.wvu.Rows" localSheetId="6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localSheetId="1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localSheetId="4" hidden="1">#REF!,#REF!,#REF!,#REF!,#REF!,#REF!</definedName>
    <definedName name="Z_112039D3_FF0B_11D1_98B3_00C04FC96ABD_.wvu.Rows" localSheetId="7" hidden="1">#REF!,#REF!,#REF!,#REF!,#REF!,#REF!</definedName>
    <definedName name="Z_112039D3_FF0B_11D1_98B3_00C04FC96ABD_.wvu.Rows" localSheetId="8" hidden="1">#REF!,#REF!,#REF!,#REF!,#REF!,#REF!</definedName>
    <definedName name="Z_112039D3_FF0B_11D1_98B3_00C04FC96ABD_.wvu.Rows" localSheetId="13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5" hidden="1">#REF!,#REF!,#REF!,#REF!,#REF!,#REF!,#REF!,#REF!</definedName>
    <definedName name="Z_112039D4_FF0B_11D1_98B3_00C04FC96ABD_.wvu.Rows" localSheetId="9" hidden="1">#REF!,#REF!,#REF!,#REF!,#REF!,#REF!,#REF!,#REF!</definedName>
    <definedName name="Z_112039D4_FF0B_11D1_98B3_00C04FC96ABD_.wvu.Rows" localSheetId="10" hidden="1">#REF!,#REF!,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12" hidden="1">#REF!,#REF!,#REF!,#REF!,#REF!,#REF!,#REF!,#REF!</definedName>
    <definedName name="Z_112039D4_FF0B_11D1_98B3_00C04FC96ABD_.wvu.Rows" localSheetId="14" hidden="1">#REF!,#REF!,#REF!,#REF!,#REF!,#REF!,#REF!,#REF!</definedName>
    <definedName name="Z_112039D4_FF0B_11D1_98B3_00C04FC96ABD_.wvu.Rows" localSheetId="15" hidden="1">#REF!,#REF!,#REF!,#REF!,#REF!,#REF!,#REF!,#REF!</definedName>
    <definedName name="Z_112039D4_FF0B_11D1_98B3_00C04FC96ABD_.wvu.Rows" localSheetId="2" hidden="1">#REF!,#REF!,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1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localSheetId="4" hidden="1">#REF!,#REF!,#REF!,#REF!,#REF!,#REF!,#REF!,#REF!</definedName>
    <definedName name="Z_112039D4_FF0B_11D1_98B3_00C04FC96ABD_.wvu.Rows" localSheetId="7" hidden="1">#REF!,#REF!,#REF!,#REF!,#REF!,#REF!,#REF!,#REF!</definedName>
    <definedName name="Z_112039D4_FF0B_11D1_98B3_00C04FC96ABD_.wvu.Rows" localSheetId="8" hidden="1">#REF!,#REF!,#REF!,#REF!,#REF!,#REF!,#REF!,#REF!</definedName>
    <definedName name="Z_112039D4_FF0B_11D1_98B3_00C04FC96ABD_.wvu.Rows" localSheetId="13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5" hidden="1">#REF!,#REF!,#REF!,#REF!,#REF!,#REF!,#REF!</definedName>
    <definedName name="Z_112039D5_FF0B_11D1_98B3_00C04FC96ABD_.wvu.Rows" localSheetId="9" hidden="1">#REF!,#REF!,#REF!,#REF!,#REF!,#REF!,#REF!</definedName>
    <definedName name="Z_112039D5_FF0B_11D1_98B3_00C04FC96ABD_.wvu.Rows" localSheetId="10" hidden="1">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12" hidden="1">#REF!,#REF!,#REF!,#REF!,#REF!,#REF!,#REF!</definedName>
    <definedName name="Z_112039D5_FF0B_11D1_98B3_00C04FC96ABD_.wvu.Rows" localSheetId="14" hidden="1">#REF!,#REF!,#REF!,#REF!,#REF!,#REF!,#REF!</definedName>
    <definedName name="Z_112039D5_FF0B_11D1_98B3_00C04FC96ABD_.wvu.Rows" localSheetId="15" hidden="1">#REF!,#REF!,#REF!,#REF!,#REF!,#REF!,#REF!</definedName>
    <definedName name="Z_112039D5_FF0B_11D1_98B3_00C04FC96ABD_.wvu.Rows" localSheetId="2" hidden="1">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1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localSheetId="4" hidden="1">#REF!,#REF!,#REF!,#REF!,#REF!,#REF!,#REF!</definedName>
    <definedName name="Z_112039D5_FF0B_11D1_98B3_00C04FC96ABD_.wvu.Rows" localSheetId="7" hidden="1">#REF!,#REF!,#REF!,#REF!,#REF!,#REF!,#REF!</definedName>
    <definedName name="Z_112039D5_FF0B_11D1_98B3_00C04FC96ABD_.wvu.Rows" localSheetId="8" hidden="1">#REF!,#REF!,#REF!,#REF!,#REF!,#REF!,#REF!</definedName>
    <definedName name="Z_112039D5_FF0B_11D1_98B3_00C04FC96ABD_.wvu.Rows" localSheetId="13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5" hidden="1">#REF!,#REF!,#REF!,#REF!,#REF!,#REF!,#REF!</definedName>
    <definedName name="Z_112039D6_FF0B_11D1_98B3_00C04FC96ABD_.wvu.Rows" localSheetId="9" hidden="1">#REF!,#REF!,#REF!,#REF!,#REF!,#REF!,#REF!</definedName>
    <definedName name="Z_112039D6_FF0B_11D1_98B3_00C04FC96ABD_.wvu.Rows" localSheetId="10" hidden="1">#REF!,#REF!,#REF!,#REF!,#REF!,#REF!,#REF!</definedName>
    <definedName name="Z_112039D6_FF0B_11D1_98B3_00C04FC96ABD_.wvu.Rows" localSheetId="11" hidden="1">#REF!,#REF!,#REF!,#REF!,#REF!,#REF!,#REF!</definedName>
    <definedName name="Z_112039D6_FF0B_11D1_98B3_00C04FC96ABD_.wvu.Rows" localSheetId="12" hidden="1">#REF!,#REF!,#REF!,#REF!,#REF!,#REF!,#REF!</definedName>
    <definedName name="Z_112039D6_FF0B_11D1_98B3_00C04FC96ABD_.wvu.Rows" localSheetId="14" hidden="1">#REF!,#REF!,#REF!,#REF!,#REF!,#REF!,#REF!</definedName>
    <definedName name="Z_112039D6_FF0B_11D1_98B3_00C04FC96ABD_.wvu.Rows" localSheetId="15" hidden="1">#REF!,#REF!,#REF!,#REF!,#REF!,#REF!,#REF!</definedName>
    <definedName name="Z_112039D6_FF0B_11D1_98B3_00C04FC96ABD_.wvu.Rows" localSheetId="2" hidden="1">#REF!,#REF!,#REF!,#REF!,#REF!,#REF!,#REF!</definedName>
    <definedName name="Z_112039D6_FF0B_11D1_98B3_00C04FC96ABD_.wvu.Rows" localSheetId="6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localSheetId="1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localSheetId="4" hidden="1">#REF!,#REF!,#REF!,#REF!,#REF!,#REF!,#REF!</definedName>
    <definedName name="Z_112039D6_FF0B_11D1_98B3_00C04FC96ABD_.wvu.Rows" localSheetId="7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13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5" hidden="1">#REF!,#REF!,#REF!,#REF!,#REF!,#REF!,#REF!,#REF!</definedName>
    <definedName name="Z_112039D7_FF0B_11D1_98B3_00C04FC96ABD_.wvu.Rows" localSheetId="9" hidden="1">#REF!,#REF!,#REF!,#REF!,#REF!,#REF!,#REF!,#REF!</definedName>
    <definedName name="Z_112039D7_FF0B_11D1_98B3_00C04FC96ABD_.wvu.Rows" localSheetId="10" hidden="1">#REF!,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12" hidden="1">#REF!,#REF!,#REF!,#REF!,#REF!,#REF!,#REF!,#REF!</definedName>
    <definedName name="Z_112039D7_FF0B_11D1_98B3_00C04FC96ABD_.wvu.Rows" localSheetId="14" hidden="1">#REF!,#REF!,#REF!,#REF!,#REF!,#REF!,#REF!,#REF!</definedName>
    <definedName name="Z_112039D7_FF0B_11D1_98B3_00C04FC96ABD_.wvu.Rows" localSheetId="15" hidden="1">#REF!,#REF!,#REF!,#REF!,#REF!,#REF!,#REF!,#REF!</definedName>
    <definedName name="Z_112039D7_FF0B_11D1_98B3_00C04FC96ABD_.wvu.Rows" localSheetId="2" hidden="1">#REF!,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1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localSheetId="4" hidden="1">#REF!,#REF!,#REF!,#REF!,#REF!,#REF!,#REF!,#REF!</definedName>
    <definedName name="Z_112039D7_FF0B_11D1_98B3_00C04FC96ABD_.wvu.Rows" localSheetId="7" hidden="1">#REF!,#REF!,#REF!,#REF!,#REF!,#REF!,#REF!,#REF!</definedName>
    <definedName name="Z_112039D7_FF0B_11D1_98B3_00C04FC96ABD_.wvu.Rows" localSheetId="8" hidden="1">#REF!,#REF!,#REF!,#REF!,#REF!,#REF!,#REF!,#REF!</definedName>
    <definedName name="Z_112039D7_FF0B_11D1_98B3_00C04FC96ABD_.wvu.Rows" localSheetId="13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5" hidden="1">#REF!,#REF!,#REF!,#REF!,#REF!,#REF!,#REF!,#REF!</definedName>
    <definedName name="Z_112039D8_FF0B_11D1_98B3_00C04FC96ABD_.wvu.Rows" localSheetId="9" hidden="1">#REF!,#REF!,#REF!,#REF!,#REF!,#REF!,#REF!,#REF!</definedName>
    <definedName name="Z_112039D8_FF0B_11D1_98B3_00C04FC96ABD_.wvu.Rows" localSheetId="10" hidden="1">#REF!,#REF!,#REF!,#REF!,#REF!,#REF!,#REF!,#REF!</definedName>
    <definedName name="Z_112039D8_FF0B_11D1_98B3_00C04FC96ABD_.wvu.Rows" localSheetId="11" hidden="1">#REF!,#REF!,#REF!,#REF!,#REF!,#REF!,#REF!,#REF!</definedName>
    <definedName name="Z_112039D8_FF0B_11D1_98B3_00C04FC96ABD_.wvu.Rows" localSheetId="12" hidden="1">#REF!,#REF!,#REF!,#REF!,#REF!,#REF!,#REF!,#REF!</definedName>
    <definedName name="Z_112039D8_FF0B_11D1_98B3_00C04FC96ABD_.wvu.Rows" localSheetId="14" hidden="1">#REF!,#REF!,#REF!,#REF!,#REF!,#REF!,#REF!,#REF!</definedName>
    <definedName name="Z_112039D8_FF0B_11D1_98B3_00C04FC96ABD_.wvu.Rows" localSheetId="15" hidden="1">#REF!,#REF!,#REF!,#REF!,#REF!,#REF!,#REF!,#REF!</definedName>
    <definedName name="Z_112039D8_FF0B_11D1_98B3_00C04FC96ABD_.wvu.Rows" localSheetId="2" hidden="1">#REF!,#REF!,#REF!,#REF!,#REF!,#REF!,#REF!,#REF!</definedName>
    <definedName name="Z_112039D8_FF0B_11D1_98B3_00C04FC96ABD_.wvu.Rows" localSheetId="6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localSheetId="1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localSheetId="4" hidden="1">#REF!,#REF!,#REF!,#REF!,#REF!,#REF!,#REF!,#REF!</definedName>
    <definedName name="Z_112039D8_FF0B_11D1_98B3_00C04FC96ABD_.wvu.Rows" localSheetId="7" hidden="1">#REF!,#REF!,#REF!,#REF!,#REF!,#REF!,#REF!,#REF!</definedName>
    <definedName name="Z_112039D8_FF0B_11D1_98B3_00C04FC96ABD_.wvu.Rows" localSheetId="8" hidden="1">#REF!,#REF!,#REF!,#REF!,#REF!,#REF!,#REF!,#REF!</definedName>
    <definedName name="Z_112039D8_FF0B_11D1_98B3_00C04FC96ABD_.wvu.Rows" localSheetId="13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5" hidden="1">#REF!,#REF!,#REF!,#REF!,#REF!,#REF!,#REF!,#REF!</definedName>
    <definedName name="Z_112039D9_FF0B_11D1_98B3_00C04FC96ABD_.wvu.Rows" localSheetId="9" hidden="1">#REF!,#REF!,#REF!,#REF!,#REF!,#REF!,#REF!,#REF!</definedName>
    <definedName name="Z_112039D9_FF0B_11D1_98B3_00C04FC96ABD_.wvu.Rows" localSheetId="10" hidden="1">#REF!,#REF!,#REF!,#REF!,#REF!,#REF!,#REF!,#REF!</definedName>
    <definedName name="Z_112039D9_FF0B_11D1_98B3_00C04FC96ABD_.wvu.Rows" localSheetId="11" hidden="1">#REF!,#REF!,#REF!,#REF!,#REF!,#REF!,#REF!,#REF!</definedName>
    <definedName name="Z_112039D9_FF0B_11D1_98B3_00C04FC96ABD_.wvu.Rows" localSheetId="12" hidden="1">#REF!,#REF!,#REF!,#REF!,#REF!,#REF!,#REF!,#REF!</definedName>
    <definedName name="Z_112039D9_FF0B_11D1_98B3_00C04FC96ABD_.wvu.Rows" localSheetId="14" hidden="1">#REF!,#REF!,#REF!,#REF!,#REF!,#REF!,#REF!,#REF!</definedName>
    <definedName name="Z_112039D9_FF0B_11D1_98B3_00C04FC96ABD_.wvu.Rows" localSheetId="15" hidden="1">#REF!,#REF!,#REF!,#REF!,#REF!,#REF!,#REF!,#REF!</definedName>
    <definedName name="Z_112039D9_FF0B_11D1_98B3_00C04FC96ABD_.wvu.Rows" localSheetId="2" hidden="1">#REF!,#REF!,#REF!,#REF!,#REF!,#REF!,#REF!,#REF!</definedName>
    <definedName name="Z_112039D9_FF0B_11D1_98B3_00C04FC96ABD_.wvu.Rows" localSheetId="6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localSheetId="1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localSheetId="4" hidden="1">#REF!,#REF!,#REF!,#REF!,#REF!,#REF!,#REF!,#REF!</definedName>
    <definedName name="Z_112039D9_FF0B_11D1_98B3_00C04FC96ABD_.wvu.Rows" localSheetId="7" hidden="1">#REF!,#REF!,#REF!,#REF!,#REF!,#REF!,#REF!,#REF!</definedName>
    <definedName name="Z_112039D9_FF0B_11D1_98B3_00C04FC96ABD_.wvu.Rows" localSheetId="8" hidden="1">#REF!,#REF!,#REF!,#REF!,#REF!,#REF!,#REF!,#REF!</definedName>
    <definedName name="Z_112039D9_FF0B_11D1_98B3_00C04FC96ABD_.wvu.Rows" localSheetId="13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5" hidden="1">#REF!,#REF!,#REF!,#REF!,#REF!,#REF!,#REF!,#REF!,#REF!</definedName>
    <definedName name="Z_112039DB_FF0B_11D1_98B3_00C04FC96ABD_.wvu.Rows" localSheetId="9" hidden="1">#REF!,#REF!,#REF!,#REF!,#REF!,#REF!,#REF!,#REF!,#REF!</definedName>
    <definedName name="Z_112039DB_FF0B_11D1_98B3_00C04FC96ABD_.wvu.Rows" localSheetId="10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12" hidden="1">#REF!,#REF!,#REF!,#REF!,#REF!,#REF!,#REF!,#REF!,#REF!</definedName>
    <definedName name="Z_112039DB_FF0B_11D1_98B3_00C04FC96ABD_.wvu.Rows" localSheetId="14" hidden="1">#REF!,#REF!,#REF!,#REF!,#REF!,#REF!,#REF!,#REF!,#REF!</definedName>
    <definedName name="Z_112039DB_FF0B_11D1_98B3_00C04FC96ABD_.wvu.Rows" localSheetId="15" hidden="1">#REF!,#REF!,#REF!,#REF!,#REF!,#REF!,#REF!,#REF!,#REF!</definedName>
    <definedName name="Z_112039DB_FF0B_11D1_98B3_00C04FC96ABD_.wvu.Rows" localSheetId="2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localSheetId="1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localSheetId="4" hidden="1">#REF!,#REF!,#REF!,#REF!,#REF!,#REF!,#REF!,#REF!,#REF!</definedName>
    <definedName name="Z_112039DB_FF0B_11D1_98B3_00C04FC96ABD_.wvu.Rows" localSheetId="7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13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5" hidden="1">#REF!,#REF!,#REF!,#REF!,#REF!,#REF!,#REF!,#REF!,#REF!</definedName>
    <definedName name="Z_112039DC_FF0B_11D1_98B3_00C04FC96ABD_.wvu.Rows" localSheetId="9" hidden="1">#REF!,#REF!,#REF!,#REF!,#REF!,#REF!,#REF!,#REF!,#REF!</definedName>
    <definedName name="Z_112039DC_FF0B_11D1_98B3_00C04FC96ABD_.wvu.Rows" localSheetId="10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12" hidden="1">#REF!,#REF!,#REF!,#REF!,#REF!,#REF!,#REF!,#REF!,#REF!</definedName>
    <definedName name="Z_112039DC_FF0B_11D1_98B3_00C04FC96ABD_.wvu.Rows" localSheetId="14" hidden="1">#REF!,#REF!,#REF!,#REF!,#REF!,#REF!,#REF!,#REF!,#REF!</definedName>
    <definedName name="Z_112039DC_FF0B_11D1_98B3_00C04FC96ABD_.wvu.Rows" localSheetId="15" hidden="1">#REF!,#REF!,#REF!,#REF!,#REF!,#REF!,#REF!,#REF!,#REF!</definedName>
    <definedName name="Z_112039DC_FF0B_11D1_98B3_00C04FC96ABD_.wvu.Rows" localSheetId="2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localSheetId="1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localSheetId="4" hidden="1">#REF!,#REF!,#REF!,#REF!,#REF!,#REF!,#REF!,#REF!,#REF!</definedName>
    <definedName name="Z_112039DC_FF0B_11D1_98B3_00C04FC96ABD_.wvu.Rows" localSheetId="7" hidden="1">#REF!,#REF!,#REF!,#REF!,#REF!,#REF!,#REF!,#REF!,#REF!</definedName>
    <definedName name="Z_112039DC_FF0B_11D1_98B3_00C04FC96ABD_.wvu.Rows" localSheetId="8" hidden="1">#REF!,#REF!,#REF!,#REF!,#REF!,#REF!,#REF!,#REF!,#REF!</definedName>
    <definedName name="Z_112039DC_FF0B_11D1_98B3_00C04FC96ABD_.wvu.Rows" localSheetId="13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5" hidden="1">#REF!,#REF!,#REF!,#REF!,#REF!,#REF!</definedName>
    <definedName name="Z_112039DD_FF0B_11D1_98B3_00C04FC96ABD_.wvu.Rows" localSheetId="9" hidden="1">#REF!,#REF!,#REF!,#REF!,#REF!,#REF!</definedName>
    <definedName name="Z_112039DD_FF0B_11D1_98B3_00C04FC96ABD_.wvu.Rows" localSheetId="10" hidden="1">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12" hidden="1">#REF!,#REF!,#REF!,#REF!,#REF!,#REF!</definedName>
    <definedName name="Z_112039DD_FF0B_11D1_98B3_00C04FC96ABD_.wvu.Rows" localSheetId="14" hidden="1">#REF!,#REF!,#REF!,#REF!,#REF!,#REF!</definedName>
    <definedName name="Z_112039DD_FF0B_11D1_98B3_00C04FC96ABD_.wvu.Rows" localSheetId="15" hidden="1">#REF!,#REF!,#REF!,#REF!,#REF!,#REF!</definedName>
    <definedName name="Z_112039DD_FF0B_11D1_98B3_00C04FC96ABD_.wvu.Rows" localSheetId="2" hidden="1">#REF!,#REF!,#REF!,#REF!,#REF!,#REF!</definedName>
    <definedName name="Z_112039DD_FF0B_11D1_98B3_00C04FC96ABD_.wvu.Rows" localSheetId="6" hidden="1">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1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localSheetId="4" hidden="1">#REF!,#REF!,#REF!,#REF!,#REF!,#REF!</definedName>
    <definedName name="Z_112039DD_FF0B_11D1_98B3_00C04FC96ABD_.wvu.Rows" localSheetId="7" hidden="1">#REF!,#REF!,#REF!,#REF!,#REF!,#REF!</definedName>
    <definedName name="Z_112039DD_FF0B_11D1_98B3_00C04FC96ABD_.wvu.Rows" localSheetId="8" hidden="1">#REF!,#REF!,#REF!,#REF!,#REF!,#REF!</definedName>
    <definedName name="Z_112039DD_FF0B_11D1_98B3_00C04FC96ABD_.wvu.Rows" localSheetId="13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5" hidden="1">#REF!,#REF!</definedName>
    <definedName name="Z_112B8339_2081_11D2_BFD2_00A02466506E_.wvu.PrintTitles" localSheetId="9" hidden="1">#REF!,#REF!</definedName>
    <definedName name="Z_112B8339_2081_11D2_BFD2_00A02466506E_.wvu.PrintTitles" localSheetId="10" hidden="1">#REF!,#REF!</definedName>
    <definedName name="Z_112B8339_2081_11D2_BFD2_00A02466506E_.wvu.PrintTitles" localSheetId="11" hidden="1">#REF!,#REF!</definedName>
    <definedName name="Z_112B8339_2081_11D2_BFD2_00A02466506E_.wvu.PrintTitles" localSheetId="12" hidden="1">#REF!,#REF!</definedName>
    <definedName name="Z_112B8339_2081_11D2_BFD2_00A02466506E_.wvu.PrintTitles" localSheetId="14" hidden="1">#REF!,#REF!</definedName>
    <definedName name="Z_112B8339_2081_11D2_BFD2_00A02466506E_.wvu.PrintTitles" localSheetId="15" hidden="1">#REF!,#REF!</definedName>
    <definedName name="Z_112B8339_2081_11D2_BFD2_00A02466506E_.wvu.PrintTitles" localSheetId="2" hidden="1">#REF!,#REF!</definedName>
    <definedName name="Z_112B8339_2081_11D2_BFD2_00A02466506E_.wvu.PrintTitles" localSheetId="6" hidden="1">#REF!,#REF!</definedName>
    <definedName name="Z_112B8339_2081_11D2_BFD2_00A02466506E_.wvu.PrintTitles" localSheetId="0" hidden="1">#REF!,#REF!</definedName>
    <definedName name="Z_112B8339_2081_11D2_BFD2_00A02466506E_.wvu.PrintTitles" localSheetId="1" hidden="1">#REF!,#REF!</definedName>
    <definedName name="Z_112B8339_2081_11D2_BFD2_00A02466506E_.wvu.PrintTitles" localSheetId="3" hidden="1">#REF!,#REF!</definedName>
    <definedName name="Z_112B8339_2081_11D2_BFD2_00A02466506E_.wvu.PrintTitles" localSheetId="4" hidden="1">#REF!,#REF!</definedName>
    <definedName name="Z_112B8339_2081_11D2_BFD2_00A02466506E_.wvu.PrintTitles" localSheetId="7" hidden="1">#REF!,#REF!</definedName>
    <definedName name="Z_112B8339_2081_11D2_BFD2_00A02466506E_.wvu.PrintTitles" localSheetId="8" hidden="1">#REF!,#REF!</definedName>
    <definedName name="Z_112B8339_2081_11D2_BFD2_00A02466506E_.wvu.PrintTitles" localSheetId="13" hidden="1">#REF!,#REF!</definedName>
    <definedName name="Z_112B8339_2081_11D2_BFD2_00A02466506E_.wvu.PrintTitles" hidden="1">#REF!,#REF!</definedName>
    <definedName name="Z_112B833B_2081_11D2_BFD2_00A02466506E_.wvu.PrintTitles" localSheetId="5" hidden="1">#REF!,#REF!</definedName>
    <definedName name="Z_112B833B_2081_11D2_BFD2_00A02466506E_.wvu.PrintTitles" localSheetId="9" hidden="1">#REF!,#REF!</definedName>
    <definedName name="Z_112B833B_2081_11D2_BFD2_00A02466506E_.wvu.PrintTitles" localSheetId="10" hidden="1">#REF!,#REF!</definedName>
    <definedName name="Z_112B833B_2081_11D2_BFD2_00A02466506E_.wvu.PrintTitles" localSheetId="11" hidden="1">#REF!,#REF!</definedName>
    <definedName name="Z_112B833B_2081_11D2_BFD2_00A02466506E_.wvu.PrintTitles" localSheetId="12" hidden="1">#REF!,#REF!</definedName>
    <definedName name="Z_112B833B_2081_11D2_BFD2_00A02466506E_.wvu.PrintTitles" localSheetId="14" hidden="1">#REF!,#REF!</definedName>
    <definedName name="Z_112B833B_2081_11D2_BFD2_00A02466506E_.wvu.PrintTitles" localSheetId="15" hidden="1">#REF!,#REF!</definedName>
    <definedName name="Z_112B833B_2081_11D2_BFD2_00A02466506E_.wvu.PrintTitles" localSheetId="2" hidden="1">#REF!,#REF!</definedName>
    <definedName name="Z_112B833B_2081_11D2_BFD2_00A02466506E_.wvu.PrintTitles" localSheetId="6" hidden="1">#REF!,#REF!</definedName>
    <definedName name="Z_112B833B_2081_11D2_BFD2_00A02466506E_.wvu.PrintTitles" localSheetId="0" hidden="1">#REF!,#REF!</definedName>
    <definedName name="Z_112B833B_2081_11D2_BFD2_00A02466506E_.wvu.PrintTitles" localSheetId="1" hidden="1">#REF!,#REF!</definedName>
    <definedName name="Z_112B833B_2081_11D2_BFD2_00A02466506E_.wvu.PrintTitles" localSheetId="3" hidden="1">#REF!,#REF!</definedName>
    <definedName name="Z_112B833B_2081_11D2_BFD2_00A02466506E_.wvu.PrintTitles" localSheetId="4" hidden="1">#REF!,#REF!</definedName>
    <definedName name="Z_112B833B_2081_11D2_BFD2_00A02466506E_.wvu.PrintTitles" localSheetId="7" hidden="1">#REF!,#REF!</definedName>
    <definedName name="Z_112B833B_2081_11D2_BFD2_00A02466506E_.wvu.PrintTitles" localSheetId="8" hidden="1">#REF!,#REF!</definedName>
    <definedName name="Z_112B833B_2081_11D2_BFD2_00A02466506E_.wvu.PrintTitles" localSheetId="13" hidden="1">#REF!,#REF!</definedName>
    <definedName name="Z_112B833B_2081_11D2_BFD2_00A02466506E_.wvu.PrintTitles" hidden="1">#REF!,#REF!</definedName>
    <definedName name="Z_1A87067C_7102_4E77_BC8D_D9D9112AA17F_.wvu.Cols" localSheetId="5" hidden="1">#REF!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11" hidden="1">#REF!</definedName>
    <definedName name="Z_1A87067C_7102_4E77_BC8D_D9D9112AA17F_.wvu.Cols" localSheetId="12" hidden="1">#REF!</definedName>
    <definedName name="Z_1A87067C_7102_4E77_BC8D_D9D9112AA17F_.wvu.Cols" localSheetId="14" hidden="1">#REF!</definedName>
    <definedName name="Z_1A87067C_7102_4E77_BC8D_D9D9112AA17F_.wvu.Cols" localSheetId="15" hidden="1">#REF!</definedName>
    <definedName name="Z_1A87067C_7102_4E77_BC8D_D9D9112AA17F_.wvu.Cols" localSheetId="2" hidden="1">#REF!</definedName>
    <definedName name="Z_1A87067C_7102_4E77_BC8D_D9D9112AA17F_.wvu.Cols" localSheetId="6" hidden="1">#REF!</definedName>
    <definedName name="Z_1A87067C_7102_4E77_BC8D_D9D9112AA17F_.wvu.Cols" localSheetId="0" hidden="1">#REF!</definedName>
    <definedName name="Z_1A87067C_7102_4E77_BC8D_D9D9112AA17F_.wvu.Cols" localSheetId="1" hidden="1">#REF!</definedName>
    <definedName name="Z_1A87067C_7102_4E77_BC8D_D9D9112AA17F_.wvu.Cols" localSheetId="3" hidden="1">#REF!</definedName>
    <definedName name="Z_1A87067C_7102_4E77_BC8D_D9D9112AA17F_.wvu.Cols" localSheetId="4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13" hidden="1">#REF!</definedName>
    <definedName name="Z_1A87067C_7102_4E77_BC8D_D9D9112AA17F_.wvu.Cols" hidden="1">#REF!</definedName>
    <definedName name="Z_1A87067C_7102_4E77_BC8D_D9D9112AA17F_.wvu.PrintArea" localSheetId="5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11" hidden="1">#REF!</definedName>
    <definedName name="Z_1A87067C_7102_4E77_BC8D_D9D9112AA17F_.wvu.PrintArea" localSheetId="12" hidden="1">#REF!</definedName>
    <definedName name="Z_1A87067C_7102_4E77_BC8D_D9D9112AA17F_.wvu.PrintArea" localSheetId="14" hidden="1">#REF!</definedName>
    <definedName name="Z_1A87067C_7102_4E77_BC8D_D9D9112AA17F_.wvu.PrintArea" localSheetId="15" hidden="1">#REF!</definedName>
    <definedName name="Z_1A87067C_7102_4E77_BC8D_D9D9112AA17F_.wvu.PrintArea" localSheetId="2" hidden="1">#REF!</definedName>
    <definedName name="Z_1A87067C_7102_4E77_BC8D_D9D9112AA17F_.wvu.PrintArea" localSheetId="6" hidden="1">#REF!</definedName>
    <definedName name="Z_1A87067C_7102_4E77_BC8D_D9D9112AA17F_.wvu.PrintArea" localSheetId="0" hidden="1">#REF!</definedName>
    <definedName name="Z_1A87067C_7102_4E77_BC8D_D9D9112AA17F_.wvu.PrintArea" localSheetId="1" hidden="1">#REF!</definedName>
    <definedName name="Z_1A87067C_7102_4E77_BC8D_D9D9112AA17F_.wvu.PrintArea" localSheetId="3" hidden="1">#REF!</definedName>
    <definedName name="Z_1A87067C_7102_4E77_BC8D_D9D9112AA17F_.wvu.PrintArea" localSheetId="4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13" hidden="1">#REF!</definedName>
    <definedName name="Z_1A87067C_7102_4E77_BC8D_D9D9112AA17F_.wvu.PrintArea" hidden="1">#REF!</definedName>
    <definedName name="Z_1A87067C_7102_4E77_BC8D_D9D9112AA17F_.wvu.PrintTitles" localSheetId="5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11" hidden="1">#REF!</definedName>
    <definedName name="Z_1A87067C_7102_4E77_BC8D_D9D9112AA17F_.wvu.PrintTitles" localSheetId="12" hidden="1">#REF!</definedName>
    <definedName name="Z_1A87067C_7102_4E77_BC8D_D9D9112AA17F_.wvu.PrintTitles" localSheetId="14" hidden="1">#REF!</definedName>
    <definedName name="Z_1A87067C_7102_4E77_BC8D_D9D9112AA17F_.wvu.PrintTitles" localSheetId="15" hidden="1">#REF!</definedName>
    <definedName name="Z_1A87067C_7102_4E77_BC8D_D9D9112AA17F_.wvu.PrintTitles" localSheetId="2" hidden="1">#REF!</definedName>
    <definedName name="Z_1A87067C_7102_4E77_BC8D_D9D9112AA17F_.wvu.PrintTitles" localSheetId="6" hidden="1">#REF!</definedName>
    <definedName name="Z_1A87067C_7102_4E77_BC8D_D9D9112AA17F_.wvu.PrintTitles" localSheetId="0" hidden="1">#REF!</definedName>
    <definedName name="Z_1A87067C_7102_4E77_BC8D_D9D9112AA17F_.wvu.PrintTitles" localSheetId="1" hidden="1">#REF!</definedName>
    <definedName name="Z_1A87067C_7102_4E77_BC8D_D9D9112AA17F_.wvu.PrintTitles" localSheetId="3" hidden="1">#REF!</definedName>
    <definedName name="Z_1A87067C_7102_4E77_BC8D_D9D9112AA17F_.wvu.PrintTitles" localSheetId="4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13" hidden="1">#REF!</definedName>
    <definedName name="Z_1A87067C_7102_4E77_BC8D_D9D9112AA17F_.wvu.PrintTitles" hidden="1">#REF!</definedName>
    <definedName name="Z_1A87067C_7102_4E77_BC8D_D9D9112AA17F_.wvu.Rows" localSheetId="5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11" hidden="1">#REF!</definedName>
    <definedName name="Z_1A87067C_7102_4E77_BC8D_D9D9112AA17F_.wvu.Rows" localSheetId="12" hidden="1">#REF!</definedName>
    <definedName name="Z_1A87067C_7102_4E77_BC8D_D9D9112AA17F_.wvu.Rows" localSheetId="14" hidden="1">#REF!</definedName>
    <definedName name="Z_1A87067C_7102_4E77_BC8D_D9D9112AA17F_.wvu.Rows" localSheetId="15" hidden="1">#REF!</definedName>
    <definedName name="Z_1A87067C_7102_4E77_BC8D_D9D9112AA17F_.wvu.Rows" localSheetId="2" hidden="1">#REF!</definedName>
    <definedName name="Z_1A87067C_7102_4E77_BC8D_D9D9112AA17F_.wvu.Rows" localSheetId="6" hidden="1">#REF!</definedName>
    <definedName name="Z_1A87067C_7102_4E77_BC8D_D9D9112AA17F_.wvu.Rows" localSheetId="0" hidden="1">#REF!</definedName>
    <definedName name="Z_1A87067C_7102_4E77_BC8D_D9D9112AA17F_.wvu.Rows" localSheetId="1" hidden="1">#REF!</definedName>
    <definedName name="Z_1A87067C_7102_4E77_BC8D_D9D9112AA17F_.wvu.Rows" localSheetId="3" hidden="1">#REF!</definedName>
    <definedName name="Z_1A87067C_7102_4E77_BC8D_D9D9112AA17F_.wvu.Rows" localSheetId="4" hidden="1">#REF!</definedName>
    <definedName name="Z_1A87067C_7102_4E77_BC8D_D9D9112AA17F_.wvu.Rows" localSheetId="7" hidden="1">#REF!</definedName>
    <definedName name="Z_1A87067C_7102_4E77_BC8D_D9D9112AA17F_.wvu.Rows" localSheetId="8" hidden="1">#REF!</definedName>
    <definedName name="Z_1A87067C_7102_4E77_BC8D_D9D9112AA17F_.wvu.Rows" localSheetId="13" hidden="1">#REF!</definedName>
    <definedName name="Z_1A87067C_7102_4E77_BC8D_D9D9112AA17F_.wvu.Rows" hidden="1">#REF!</definedName>
    <definedName name="Z_1A8